6">
            <v>0</v>
          </cell>
          <cell r="KN166">
            <v>0</v>
          </cell>
          <cell r="KO166">
            <v>0</v>
          </cell>
          <cell r="KP166">
            <v>0</v>
          </cell>
          <cell r="KQ166">
            <v>0</v>
          </cell>
          <cell r="KR166">
            <v>0</v>
          </cell>
          <cell r="KS166">
            <v>0</v>
          </cell>
          <cell r="KT166">
            <v>0</v>
          </cell>
          <cell r="KU166">
            <v>0</v>
          </cell>
          <cell r="KV166">
            <v>0</v>
          </cell>
          <cell r="KW166">
            <v>0</v>
          </cell>
          <cell r="KX166">
            <v>0</v>
          </cell>
          <cell r="KY166">
            <v>0</v>
          </cell>
          <cell r="KZ166">
            <v>0</v>
          </cell>
          <cell r="LA166">
            <v>0</v>
          </cell>
          <cell r="LB166">
            <v>0</v>
          </cell>
          <cell r="LC166">
            <v>0</v>
          </cell>
          <cell r="LD166">
            <v>0</v>
          </cell>
          <cell r="LE166">
            <v>0</v>
          </cell>
          <cell r="LF166">
            <v>0</v>
          </cell>
          <cell r="LG166">
            <v>0</v>
          </cell>
          <cell r="LH166">
            <v>0</v>
          </cell>
          <cell r="LI166">
            <v>0</v>
          </cell>
          <cell r="LJ166">
            <v>0</v>
          </cell>
          <cell r="LK166">
            <v>0</v>
          </cell>
          <cell r="LL166">
            <v>0</v>
          </cell>
          <cell r="LM166">
            <v>0</v>
          </cell>
          <cell r="LN166">
            <v>0</v>
          </cell>
          <cell r="LO166">
            <v>0</v>
          </cell>
          <cell r="LP166">
            <v>0</v>
          </cell>
          <cell r="LQ166">
            <v>0</v>
          </cell>
          <cell r="LR166">
            <v>0</v>
          </cell>
          <cell r="LS166">
            <v>0</v>
          </cell>
          <cell r="LT166">
            <v>0</v>
          </cell>
          <cell r="LU166">
            <v>0</v>
          </cell>
          <cell r="LV166">
            <v>0</v>
          </cell>
          <cell r="LW166">
            <v>0</v>
          </cell>
          <cell r="LX166">
            <v>0</v>
          </cell>
          <cell r="LY166">
            <v>0</v>
          </cell>
          <cell r="LZ166">
            <v>0</v>
          </cell>
          <cell r="MA166">
            <v>0</v>
          </cell>
          <cell r="MB166">
            <v>0</v>
          </cell>
          <cell r="MC166">
            <v>0</v>
          </cell>
          <cell r="MD166">
            <v>0</v>
          </cell>
          <cell r="ME166">
            <v>0</v>
          </cell>
          <cell r="MF166">
            <v>0</v>
          </cell>
          <cell r="MG166">
            <v>0</v>
          </cell>
          <cell r="MH166">
            <v>0</v>
          </cell>
          <cell r="MI166">
            <v>0</v>
          </cell>
          <cell r="MJ166">
            <v>0</v>
          </cell>
          <cell r="MK166">
            <v>0</v>
          </cell>
          <cell r="ML166">
            <v>0</v>
          </cell>
          <cell r="MM166">
            <v>0</v>
          </cell>
          <cell r="MN166">
            <v>0</v>
          </cell>
          <cell r="MO166">
            <v>0</v>
          </cell>
          <cell r="MP166">
            <v>0</v>
          </cell>
          <cell r="MQ166">
            <v>0</v>
          </cell>
          <cell r="MR166">
            <v>0</v>
          </cell>
          <cell r="MS166">
            <v>0</v>
          </cell>
          <cell r="MT166">
            <v>0</v>
          </cell>
          <cell r="MU166">
            <v>0</v>
          </cell>
          <cell r="MV166">
            <v>0</v>
          </cell>
          <cell r="MW166">
            <v>0</v>
          </cell>
          <cell r="MX166">
            <v>0</v>
          </cell>
          <cell r="MY166">
            <v>0</v>
          </cell>
          <cell r="MZ166">
            <v>0</v>
          </cell>
          <cell r="NA166">
            <v>0</v>
          </cell>
          <cell r="NB166">
            <v>0</v>
          </cell>
          <cell r="NC166">
            <v>0</v>
          </cell>
          <cell r="ND166">
            <v>0</v>
          </cell>
          <cell r="NE166">
            <v>0</v>
          </cell>
          <cell r="NF166">
            <v>0</v>
          </cell>
          <cell r="NG166">
            <v>0</v>
          </cell>
          <cell r="NH166">
            <v>0</v>
          </cell>
          <cell r="NI166">
            <v>0</v>
          </cell>
          <cell r="NJ166">
            <v>0</v>
          </cell>
          <cell r="NK166">
            <v>0</v>
          </cell>
          <cell r="NL166">
            <v>0</v>
          </cell>
          <cell r="NM166">
            <v>0</v>
          </cell>
          <cell r="NN166">
            <v>0</v>
          </cell>
          <cell r="NO166">
            <v>0</v>
          </cell>
          <cell r="NP166">
            <v>0</v>
          </cell>
          <cell r="NQ166">
            <v>0</v>
          </cell>
          <cell r="NR166">
            <v>0</v>
          </cell>
          <cell r="NS166">
            <v>0</v>
          </cell>
          <cell r="NT166">
            <v>0</v>
          </cell>
          <cell r="NU166">
            <v>0</v>
          </cell>
          <cell r="NV166">
            <v>0</v>
          </cell>
          <cell r="NW166">
            <v>0</v>
          </cell>
          <cell r="NX166">
            <v>0</v>
          </cell>
          <cell r="NY166">
            <v>0</v>
          </cell>
          <cell r="NZ166">
            <v>0</v>
          </cell>
          <cell r="OA166">
            <v>0</v>
          </cell>
          <cell r="OB166">
            <v>0</v>
          </cell>
          <cell r="OC166">
            <v>0</v>
          </cell>
          <cell r="OD166">
            <v>0</v>
          </cell>
          <cell r="OE166">
            <v>0</v>
          </cell>
          <cell r="OF166">
            <v>0</v>
          </cell>
          <cell r="OG166">
            <v>0</v>
          </cell>
          <cell r="OH166">
            <v>0</v>
          </cell>
          <cell r="OI166">
            <v>0</v>
          </cell>
          <cell r="OJ166">
            <v>0</v>
          </cell>
          <cell r="OK166">
            <v>0</v>
          </cell>
          <cell r="OL166">
            <v>0</v>
          </cell>
          <cell r="OM166">
            <v>0</v>
          </cell>
          <cell r="ON166">
            <v>0</v>
          </cell>
          <cell r="OO166">
            <v>0</v>
          </cell>
          <cell r="OP166">
            <v>0</v>
          </cell>
          <cell r="OQ166">
            <v>0</v>
          </cell>
          <cell r="OR166">
            <v>0</v>
          </cell>
          <cell r="OS166">
            <v>0</v>
          </cell>
          <cell r="OT166">
            <v>0</v>
          </cell>
          <cell r="OU166">
            <v>0</v>
          </cell>
          <cell r="OV166">
            <v>0</v>
          </cell>
          <cell r="OW166">
            <v>0</v>
          </cell>
          <cell r="OX166">
            <v>0</v>
          </cell>
          <cell r="OY166">
            <v>0</v>
          </cell>
          <cell r="OZ166">
            <v>0</v>
          </cell>
          <cell r="PA166">
            <v>0</v>
          </cell>
          <cell r="PB166">
            <v>0</v>
          </cell>
          <cell r="PC166">
            <v>0</v>
          </cell>
          <cell r="PD166">
            <v>0</v>
          </cell>
          <cell r="PE166">
            <v>0</v>
          </cell>
          <cell r="PF166">
            <v>0</v>
          </cell>
          <cell r="PG166">
            <v>0</v>
          </cell>
          <cell r="PH166">
            <v>0</v>
          </cell>
          <cell r="PI166">
            <v>0</v>
          </cell>
          <cell r="PJ166">
            <v>0</v>
          </cell>
          <cell r="PK166">
            <v>0</v>
          </cell>
          <cell r="PL166">
            <v>0</v>
          </cell>
          <cell r="PM166">
            <v>0</v>
          </cell>
          <cell r="PN166">
            <v>0</v>
          </cell>
          <cell r="PO166">
            <v>0</v>
          </cell>
          <cell r="PP166">
            <v>0</v>
          </cell>
          <cell r="PQ166">
            <v>0</v>
          </cell>
          <cell r="PR166">
            <v>0</v>
          </cell>
          <cell r="PS166">
            <v>0</v>
          </cell>
          <cell r="PT166">
            <v>0</v>
          </cell>
          <cell r="PU166">
            <v>0</v>
          </cell>
          <cell r="PV166">
            <v>0</v>
          </cell>
          <cell r="PW166">
            <v>0</v>
          </cell>
          <cell r="PX166">
            <v>0</v>
          </cell>
          <cell r="PY166">
            <v>0</v>
          </cell>
          <cell r="PZ166">
            <v>0</v>
          </cell>
          <cell r="QA166">
            <v>0</v>
          </cell>
          <cell r="QB166">
            <v>0</v>
          </cell>
          <cell r="QC166">
            <v>0</v>
          </cell>
          <cell r="QD166">
            <v>0</v>
          </cell>
          <cell r="QE166">
            <v>0</v>
          </cell>
          <cell r="QF166">
            <v>0</v>
          </cell>
          <cell r="QG166">
            <v>0</v>
          </cell>
          <cell r="QH166">
            <v>0</v>
          </cell>
          <cell r="QI166">
            <v>0</v>
          </cell>
          <cell r="QJ166">
            <v>0</v>
          </cell>
          <cell r="QK166">
            <v>0</v>
          </cell>
          <cell r="QL166">
            <v>0</v>
          </cell>
          <cell r="QM166">
            <v>0</v>
          </cell>
          <cell r="QN166">
            <v>0</v>
          </cell>
          <cell r="QO166">
            <v>0</v>
          </cell>
          <cell r="QP166">
            <v>0</v>
          </cell>
          <cell r="QQ166">
            <v>0</v>
          </cell>
          <cell r="QR166">
            <v>0</v>
          </cell>
          <cell r="QS166">
            <v>0</v>
          </cell>
          <cell r="QT166">
            <v>0</v>
          </cell>
          <cell r="QU166">
            <v>0</v>
          </cell>
          <cell r="QV166">
            <v>0</v>
          </cell>
          <cell r="QW166">
            <v>0</v>
          </cell>
          <cell r="QX166">
            <v>0</v>
          </cell>
          <cell r="QY166">
            <v>0</v>
          </cell>
          <cell r="QZ166">
            <v>0</v>
          </cell>
          <cell r="RA166">
            <v>0</v>
          </cell>
          <cell r="RB166">
            <v>0</v>
          </cell>
          <cell r="RC166">
            <v>0</v>
          </cell>
          <cell r="RD166">
            <v>0</v>
          </cell>
          <cell r="RE166">
            <v>0</v>
          </cell>
          <cell r="RF166">
            <v>0</v>
          </cell>
          <cell r="RG166">
            <v>0</v>
          </cell>
          <cell r="RH166">
            <v>0</v>
          </cell>
          <cell r="RI166">
            <v>0</v>
          </cell>
          <cell r="RJ166">
            <v>0</v>
          </cell>
          <cell r="RK166">
            <v>0</v>
          </cell>
          <cell r="RL166">
            <v>0</v>
          </cell>
          <cell r="RM166">
            <v>0</v>
          </cell>
          <cell r="RN166">
            <v>0</v>
          </cell>
          <cell r="RO166">
            <v>0</v>
          </cell>
          <cell r="RP166">
            <v>0</v>
          </cell>
          <cell r="RQ166">
            <v>0</v>
          </cell>
          <cell r="RR166">
            <v>0</v>
          </cell>
          <cell r="RS166">
            <v>0</v>
          </cell>
          <cell r="RT166">
            <v>0</v>
          </cell>
          <cell r="RU166">
            <v>0</v>
          </cell>
          <cell r="RV166">
            <v>0</v>
          </cell>
          <cell r="RW166">
            <v>0</v>
          </cell>
          <cell r="RX166">
            <v>0</v>
          </cell>
          <cell r="RY166">
            <v>0</v>
          </cell>
          <cell r="RZ166">
            <v>0</v>
          </cell>
          <cell r="SA166">
            <v>0</v>
          </cell>
          <cell r="SB166">
            <v>0</v>
          </cell>
          <cell r="SC166">
            <v>0</v>
          </cell>
          <cell r="SD166">
            <v>0</v>
          </cell>
          <cell r="SE166">
            <v>0</v>
          </cell>
          <cell r="SF166">
            <v>0</v>
          </cell>
          <cell r="SG166">
            <v>0</v>
          </cell>
          <cell r="SH166">
            <v>0</v>
          </cell>
          <cell r="SI166">
            <v>0</v>
          </cell>
          <cell r="SJ166">
            <v>0</v>
          </cell>
          <cell r="SK166">
            <v>0</v>
          </cell>
          <cell r="SL166">
            <v>0</v>
          </cell>
          <cell r="SM166">
            <v>0</v>
          </cell>
          <cell r="SN166">
            <v>0</v>
          </cell>
          <cell r="SO166">
            <v>0</v>
          </cell>
          <cell r="SP166">
            <v>0</v>
          </cell>
          <cell r="SQ166">
            <v>0</v>
          </cell>
          <cell r="SR166">
            <v>0</v>
          </cell>
          <cell r="SS166">
            <v>0</v>
          </cell>
          <cell r="ST166">
            <v>0</v>
          </cell>
          <cell r="SU166">
            <v>0</v>
          </cell>
          <cell r="SV166">
            <v>0</v>
          </cell>
          <cell r="SW166">
            <v>0</v>
          </cell>
          <cell r="SX166">
            <v>0</v>
          </cell>
          <cell r="SY166">
            <v>0</v>
          </cell>
          <cell r="SZ166">
            <v>0</v>
          </cell>
          <cell r="TA166">
            <v>0</v>
          </cell>
          <cell r="TB166">
            <v>0</v>
          </cell>
          <cell r="TC166">
            <v>0</v>
          </cell>
          <cell r="TD166">
            <v>0</v>
          </cell>
          <cell r="TE166">
            <v>0</v>
          </cell>
          <cell r="TF166">
            <v>0</v>
          </cell>
          <cell r="TG166">
            <v>0</v>
          </cell>
          <cell r="TH166">
            <v>0</v>
          </cell>
          <cell r="TI166">
            <v>0</v>
          </cell>
          <cell r="TJ166">
            <v>0</v>
          </cell>
          <cell r="TK166">
            <v>0</v>
          </cell>
          <cell r="TL166">
            <v>0</v>
          </cell>
          <cell r="TM166">
            <v>0</v>
          </cell>
          <cell r="TN166">
            <v>0</v>
          </cell>
          <cell r="TO166">
            <v>0</v>
          </cell>
          <cell r="TP166">
            <v>0</v>
          </cell>
          <cell r="TQ166">
            <v>0</v>
          </cell>
          <cell r="TR166">
            <v>0</v>
          </cell>
          <cell r="TS166">
            <v>0</v>
          </cell>
          <cell r="TT166">
            <v>0</v>
          </cell>
          <cell r="TU166">
            <v>0</v>
          </cell>
          <cell r="TV166">
            <v>0</v>
          </cell>
          <cell r="TW166">
            <v>0</v>
          </cell>
          <cell r="TX166">
            <v>0</v>
          </cell>
          <cell r="TY166">
            <v>0</v>
          </cell>
          <cell r="TZ166">
            <v>0</v>
          </cell>
          <cell r="UA166">
            <v>0</v>
          </cell>
          <cell r="UB166">
            <v>0</v>
          </cell>
          <cell r="UC166">
            <v>0</v>
          </cell>
          <cell r="UD166">
            <v>0</v>
          </cell>
          <cell r="UE166">
            <v>0</v>
          </cell>
          <cell r="UF166">
            <v>0</v>
          </cell>
          <cell r="UG166">
            <v>0</v>
          </cell>
          <cell r="UH166">
            <v>0</v>
          </cell>
          <cell r="UI166">
            <v>0</v>
          </cell>
          <cell r="UJ166">
            <v>0</v>
          </cell>
          <cell r="UK166">
            <v>0</v>
          </cell>
          <cell r="UL166">
            <v>0</v>
          </cell>
          <cell r="UM166">
            <v>0</v>
          </cell>
          <cell r="UN166">
            <v>0</v>
          </cell>
          <cell r="UO166">
            <v>0</v>
          </cell>
          <cell r="UP166">
            <v>0</v>
          </cell>
          <cell r="UQ166">
            <v>0</v>
          </cell>
          <cell r="UR166">
            <v>0</v>
          </cell>
          <cell r="US166">
            <v>0</v>
          </cell>
          <cell r="UT166">
            <v>0</v>
          </cell>
          <cell r="UU166">
            <v>0</v>
          </cell>
          <cell r="UV166">
            <v>0</v>
          </cell>
          <cell r="UW166">
            <v>0</v>
          </cell>
          <cell r="UX166">
            <v>0</v>
          </cell>
          <cell r="UY166">
            <v>0</v>
          </cell>
          <cell r="UZ166">
            <v>0</v>
          </cell>
          <cell r="VA166">
            <v>0</v>
          </cell>
          <cell r="VB166">
            <v>0</v>
          </cell>
          <cell r="VC166">
            <v>0</v>
          </cell>
          <cell r="VD166">
            <v>0</v>
          </cell>
          <cell r="VE166">
            <v>0</v>
          </cell>
          <cell r="VF166">
            <v>0</v>
          </cell>
          <cell r="VG166">
            <v>0</v>
          </cell>
          <cell r="VH166">
            <v>0</v>
          </cell>
          <cell r="VI166">
            <v>0</v>
          </cell>
          <cell r="VJ166">
            <v>0</v>
          </cell>
          <cell r="VK166">
            <v>0</v>
          </cell>
          <cell r="VL166">
            <v>0</v>
          </cell>
          <cell r="VM166">
            <v>0</v>
          </cell>
          <cell r="VN166">
            <v>0</v>
          </cell>
          <cell r="VO166">
            <v>0</v>
          </cell>
          <cell r="VP166">
            <v>0</v>
          </cell>
          <cell r="VQ166">
            <v>0</v>
          </cell>
          <cell r="VR166">
            <v>0</v>
          </cell>
          <cell r="VS166">
            <v>0</v>
          </cell>
          <cell r="VT166">
            <v>0</v>
          </cell>
          <cell r="VU166">
            <v>0</v>
          </cell>
          <cell r="VV166">
            <v>0</v>
          </cell>
          <cell r="VW166">
            <v>0</v>
          </cell>
          <cell r="VX166">
            <v>0</v>
          </cell>
          <cell r="VY166">
            <v>0</v>
          </cell>
          <cell r="VZ166">
            <v>0</v>
          </cell>
          <cell r="WA166">
            <v>0</v>
          </cell>
          <cell r="WB166">
            <v>0</v>
          </cell>
          <cell r="WC166">
            <v>0</v>
          </cell>
          <cell r="WD166">
            <v>0</v>
          </cell>
          <cell r="WE166">
            <v>0</v>
          </cell>
          <cell r="WF166">
            <v>0</v>
          </cell>
          <cell r="WG166">
            <v>0</v>
          </cell>
          <cell r="WH166">
            <v>0</v>
          </cell>
          <cell r="WI166">
            <v>0</v>
          </cell>
          <cell r="WJ166">
            <v>0</v>
          </cell>
          <cell r="WK166">
            <v>0</v>
          </cell>
          <cell r="WL166">
            <v>0</v>
          </cell>
          <cell r="WM166">
            <v>0</v>
          </cell>
          <cell r="WN166">
            <v>0</v>
          </cell>
          <cell r="WO166">
            <v>0</v>
          </cell>
          <cell r="WP166">
            <v>0</v>
          </cell>
          <cell r="WQ166">
            <v>0</v>
          </cell>
          <cell r="WR166">
            <v>0</v>
          </cell>
          <cell r="WS166">
            <v>0</v>
          </cell>
          <cell r="WT166">
            <v>0</v>
          </cell>
          <cell r="WU166">
            <v>0</v>
          </cell>
          <cell r="WV166">
            <v>0</v>
          </cell>
          <cell r="WW166">
            <v>0</v>
          </cell>
          <cell r="WX166">
            <v>0</v>
          </cell>
          <cell r="WY166">
            <v>0</v>
          </cell>
          <cell r="WZ166">
            <v>0</v>
          </cell>
          <cell r="XA166">
            <v>0</v>
          </cell>
          <cell r="XB166">
            <v>0</v>
          </cell>
          <cell r="XC166">
            <v>0</v>
          </cell>
          <cell r="XD166">
            <v>0</v>
          </cell>
          <cell r="XE166">
            <v>0</v>
          </cell>
          <cell r="XF166">
            <v>0</v>
          </cell>
          <cell r="XG166">
            <v>0</v>
          </cell>
          <cell r="XH166">
            <v>0</v>
          </cell>
          <cell r="XI166">
            <v>0</v>
          </cell>
          <cell r="XJ166">
            <v>0</v>
          </cell>
          <cell r="XK166">
            <v>0</v>
          </cell>
          <cell r="XL166">
            <v>0</v>
          </cell>
          <cell r="XM166">
            <v>0</v>
          </cell>
          <cell r="XN166">
            <v>0</v>
          </cell>
          <cell r="XO166">
            <v>0</v>
          </cell>
          <cell r="XP166">
            <v>0</v>
          </cell>
          <cell r="XQ166">
            <v>0</v>
          </cell>
          <cell r="XR166">
            <v>0</v>
          </cell>
          <cell r="XS166">
            <v>0</v>
          </cell>
          <cell r="XT166">
            <v>0</v>
          </cell>
          <cell r="XU166">
            <v>0</v>
          </cell>
          <cell r="XV166">
            <v>0</v>
          </cell>
          <cell r="XW166">
            <v>0</v>
          </cell>
          <cell r="XX166">
            <v>0</v>
          </cell>
          <cell r="XY166">
            <v>0</v>
          </cell>
          <cell r="XZ166">
            <v>0</v>
          </cell>
          <cell r="YA166">
            <v>0</v>
          </cell>
          <cell r="YB166">
            <v>0</v>
          </cell>
          <cell r="YC166">
            <v>0</v>
          </cell>
          <cell r="YD166">
            <v>0</v>
          </cell>
          <cell r="YE166">
            <v>0</v>
          </cell>
          <cell r="YF166">
            <v>0</v>
          </cell>
          <cell r="YG166">
            <v>0</v>
          </cell>
          <cell r="YH166">
            <v>0</v>
          </cell>
          <cell r="YI166">
            <v>0</v>
          </cell>
          <cell r="YJ166">
            <v>0</v>
          </cell>
          <cell r="YK166">
            <v>0</v>
          </cell>
          <cell r="YL166">
            <v>0</v>
          </cell>
          <cell r="YM166">
            <v>0</v>
          </cell>
          <cell r="YN166">
            <v>0</v>
          </cell>
          <cell r="YO166">
            <v>0</v>
          </cell>
          <cell r="YP166">
            <v>0</v>
          </cell>
          <cell r="YQ166">
            <v>0</v>
          </cell>
          <cell r="YR166">
            <v>0</v>
          </cell>
          <cell r="YS166">
            <v>0</v>
          </cell>
          <cell r="YT166">
            <v>0</v>
          </cell>
          <cell r="YU166">
            <v>0</v>
          </cell>
          <cell r="YV166">
            <v>0</v>
          </cell>
          <cell r="YW166">
            <v>0</v>
          </cell>
          <cell r="YX166">
            <v>0</v>
          </cell>
          <cell r="YY166">
            <v>0</v>
          </cell>
          <cell r="YZ166">
            <v>0</v>
          </cell>
          <cell r="ZA166">
            <v>0</v>
          </cell>
          <cell r="ZB166">
            <v>0</v>
          </cell>
          <cell r="ZC166">
            <v>0</v>
          </cell>
          <cell r="ZD166">
            <v>0</v>
          </cell>
          <cell r="ZE166">
            <v>0</v>
          </cell>
          <cell r="ZF166">
            <v>0</v>
          </cell>
          <cell r="ZG166">
            <v>0</v>
          </cell>
          <cell r="ZH166">
            <v>0</v>
          </cell>
          <cell r="ZI166">
            <v>0</v>
          </cell>
          <cell r="ZJ166">
            <v>0</v>
          </cell>
          <cell r="ZK166">
            <v>0</v>
          </cell>
          <cell r="ZL166">
            <v>0</v>
          </cell>
          <cell r="ZM166">
            <v>0</v>
          </cell>
          <cell r="ZN166">
            <v>0</v>
          </cell>
          <cell r="ZO166">
            <v>0</v>
          </cell>
          <cell r="ZP166">
            <v>0</v>
          </cell>
          <cell r="ZQ166">
            <v>0</v>
          </cell>
          <cell r="ZR166">
            <v>0</v>
          </cell>
          <cell r="ZS166">
            <v>0</v>
          </cell>
          <cell r="ZT166">
            <v>0</v>
          </cell>
          <cell r="ZU166">
            <v>0</v>
          </cell>
          <cell r="ZV166">
            <v>0</v>
          </cell>
          <cell r="ZW166">
            <v>0</v>
          </cell>
          <cell r="ZX166">
            <v>0</v>
          </cell>
          <cell r="ZY166">
            <v>0</v>
          </cell>
          <cell r="ZZ166">
            <v>0</v>
          </cell>
          <cell r="AAA166">
            <v>0</v>
          </cell>
          <cell r="AAB166">
            <v>0</v>
          </cell>
          <cell r="AAC166">
            <v>0</v>
          </cell>
          <cell r="AAD166">
            <v>0</v>
          </cell>
          <cell r="AAE166">
            <v>0</v>
          </cell>
          <cell r="AAF166">
            <v>0</v>
          </cell>
          <cell r="AAG166">
            <v>0</v>
          </cell>
          <cell r="AAH166">
            <v>0</v>
          </cell>
          <cell r="AAI166">
            <v>0</v>
          </cell>
          <cell r="AAJ166">
            <v>0</v>
          </cell>
          <cell r="AAK166">
            <v>0</v>
          </cell>
          <cell r="AAL166">
            <v>0</v>
          </cell>
          <cell r="AAM166">
            <v>0</v>
          </cell>
          <cell r="AAN166">
            <v>0</v>
          </cell>
          <cell r="AAO166">
            <v>0</v>
          </cell>
          <cell r="AAP166">
            <v>0</v>
          </cell>
          <cell r="AAQ166">
            <v>0</v>
          </cell>
          <cell r="AAR166">
            <v>0</v>
          </cell>
          <cell r="AAS166">
            <v>0</v>
          </cell>
          <cell r="AAT166">
            <v>0</v>
          </cell>
          <cell r="AAU166">
            <v>0</v>
          </cell>
          <cell r="AAV166">
            <v>0</v>
          </cell>
          <cell r="AAW166">
            <v>0</v>
          </cell>
          <cell r="AAX166">
            <v>0</v>
          </cell>
          <cell r="AAY166">
            <v>0</v>
          </cell>
          <cell r="AAZ166">
            <v>0</v>
          </cell>
          <cell r="ABA166">
            <v>0</v>
          </cell>
          <cell r="ABB166">
            <v>0</v>
          </cell>
          <cell r="ABC166">
            <v>0</v>
          </cell>
          <cell r="ABD166">
            <v>0</v>
          </cell>
          <cell r="ABE166">
            <v>0</v>
          </cell>
          <cell r="ABF166">
            <v>0</v>
          </cell>
          <cell r="ABG166">
            <v>0</v>
          </cell>
          <cell r="ABH166">
            <v>0</v>
          </cell>
          <cell r="ABI166">
            <v>0</v>
          </cell>
          <cell r="ABJ166">
            <v>0</v>
          </cell>
          <cell r="ABK166">
            <v>0</v>
          </cell>
          <cell r="ABL166">
            <v>0</v>
          </cell>
          <cell r="ABM166">
            <v>0</v>
          </cell>
          <cell r="ABN166">
            <v>0</v>
          </cell>
          <cell r="ABO166">
            <v>0</v>
          </cell>
          <cell r="ABP166">
            <v>0</v>
          </cell>
          <cell r="ABQ166">
            <v>0</v>
          </cell>
          <cell r="ABR166">
            <v>0</v>
          </cell>
          <cell r="ABS166">
            <v>0</v>
          </cell>
          <cell r="ABT166">
            <v>0</v>
          </cell>
          <cell r="ABU166">
            <v>0</v>
          </cell>
          <cell r="ABV166">
            <v>0</v>
          </cell>
          <cell r="ABW166">
            <v>0</v>
          </cell>
          <cell r="ABX166">
            <v>0</v>
          </cell>
          <cell r="ABY166">
            <v>0</v>
          </cell>
          <cell r="ABZ166">
            <v>0</v>
          </cell>
          <cell r="ACA166">
            <v>0</v>
          </cell>
          <cell r="ACB166">
            <v>0</v>
          </cell>
          <cell r="ACC166">
            <v>0</v>
          </cell>
          <cell r="ACD166">
            <v>0</v>
          </cell>
          <cell r="ACE166">
            <v>0</v>
          </cell>
          <cell r="ACF166">
            <v>0</v>
          </cell>
          <cell r="ACG166">
            <v>0</v>
          </cell>
          <cell r="ACH166">
            <v>0</v>
          </cell>
          <cell r="ACI166">
            <v>0</v>
          </cell>
          <cell r="ACJ166">
            <v>0</v>
          </cell>
          <cell r="ACK166">
            <v>0</v>
          </cell>
          <cell r="ACL166">
            <v>0</v>
          </cell>
          <cell r="ACM166">
            <v>0</v>
          </cell>
          <cell r="ACN166">
            <v>0</v>
          </cell>
          <cell r="ACO166">
            <v>0</v>
          </cell>
          <cell r="ACP166">
            <v>0</v>
          </cell>
          <cell r="ACQ166">
            <v>0</v>
          </cell>
          <cell r="ACR166">
            <v>0</v>
          </cell>
          <cell r="ACS166">
            <v>0</v>
          </cell>
          <cell r="ACT166">
            <v>0</v>
          </cell>
          <cell r="ACU166">
            <v>0</v>
          </cell>
          <cell r="ACV166">
            <v>0</v>
          </cell>
          <cell r="ACW166">
            <v>0</v>
          </cell>
          <cell r="ACX166">
            <v>0</v>
          </cell>
          <cell r="ACY166">
            <v>0</v>
          </cell>
          <cell r="ACZ166">
            <v>0</v>
          </cell>
          <cell r="ADA166">
            <v>0</v>
          </cell>
          <cell r="ADB166">
            <v>0</v>
          </cell>
          <cell r="ADC166">
            <v>0</v>
          </cell>
          <cell r="ADD166">
            <v>0</v>
          </cell>
          <cell r="ADE166">
            <v>0</v>
          </cell>
          <cell r="ADF166">
            <v>0</v>
          </cell>
          <cell r="ADG166">
            <v>0</v>
          </cell>
          <cell r="ADH166">
            <v>0</v>
          </cell>
          <cell r="ADI166">
            <v>0</v>
          </cell>
          <cell r="ADJ166">
            <v>0</v>
          </cell>
          <cell r="ADK166">
            <v>0</v>
          </cell>
          <cell r="ADL166">
            <v>0</v>
          </cell>
          <cell r="ADM166">
            <v>0</v>
          </cell>
          <cell r="ADN166">
            <v>0</v>
          </cell>
          <cell r="ADO166">
            <v>0</v>
          </cell>
          <cell r="ADP166">
            <v>0</v>
          </cell>
          <cell r="ADQ166">
            <v>0</v>
          </cell>
          <cell r="ADR166">
            <v>0</v>
          </cell>
          <cell r="ADS166">
            <v>0</v>
          </cell>
          <cell r="ADT166">
            <v>0</v>
          </cell>
          <cell r="ADU166">
            <v>0</v>
          </cell>
          <cell r="ADV166">
            <v>0</v>
          </cell>
          <cell r="ADW166">
            <v>0</v>
          </cell>
          <cell r="ADX166">
            <v>0</v>
          </cell>
          <cell r="ADY166">
            <v>0</v>
          </cell>
          <cell r="ADZ166">
            <v>0</v>
          </cell>
          <cell r="AEA166">
            <v>0</v>
          </cell>
          <cell r="AEB166">
            <v>0</v>
          </cell>
          <cell r="AEC166">
            <v>0</v>
          </cell>
          <cell r="AED166">
            <v>0</v>
          </cell>
          <cell r="AEE166">
            <v>0</v>
          </cell>
          <cell r="AEF166">
            <v>0</v>
          </cell>
          <cell r="AEG166">
            <v>0</v>
          </cell>
          <cell r="AEH166">
            <v>0</v>
          </cell>
          <cell r="AEI166">
            <v>0</v>
          </cell>
          <cell r="AEJ166">
            <v>0</v>
          </cell>
          <cell r="AEK166">
            <v>0</v>
          </cell>
          <cell r="AEL166">
            <v>0</v>
          </cell>
          <cell r="AEM166">
            <v>0</v>
          </cell>
          <cell r="AEN166">
            <v>0</v>
          </cell>
          <cell r="AEO166">
            <v>0</v>
          </cell>
          <cell r="AEP166">
            <v>0</v>
          </cell>
          <cell r="AEQ166">
            <v>0</v>
          </cell>
          <cell r="AER166">
            <v>0</v>
          </cell>
          <cell r="AES166">
            <v>0</v>
          </cell>
          <cell r="AET166">
            <v>0</v>
          </cell>
          <cell r="AEU166">
            <v>0</v>
          </cell>
          <cell r="AEV166">
            <v>0</v>
          </cell>
          <cell r="AEW166">
            <v>0</v>
          </cell>
          <cell r="AEX166">
            <v>0</v>
          </cell>
          <cell r="AEY166">
            <v>0</v>
          </cell>
          <cell r="AEZ166">
            <v>0</v>
          </cell>
          <cell r="AFA166">
            <v>0</v>
          </cell>
          <cell r="AFB166">
            <v>0</v>
          </cell>
          <cell r="AFC166">
            <v>0</v>
          </cell>
          <cell r="AFD166">
            <v>0</v>
          </cell>
          <cell r="AFE166">
            <v>0</v>
          </cell>
          <cell r="AFF166">
            <v>0</v>
          </cell>
          <cell r="AFG166">
            <v>0</v>
          </cell>
          <cell r="AFH166">
            <v>0</v>
          </cell>
          <cell r="AFI166">
            <v>0</v>
          </cell>
          <cell r="AFJ166">
            <v>0</v>
          </cell>
          <cell r="AFK166">
            <v>0</v>
          </cell>
          <cell r="AFL166">
            <v>0</v>
          </cell>
          <cell r="AFM166">
            <v>0</v>
          </cell>
          <cell r="AFN166">
            <v>0</v>
          </cell>
          <cell r="AFO166">
            <v>0</v>
          </cell>
          <cell r="AFP166">
            <v>0</v>
          </cell>
          <cell r="AFQ166">
            <v>0</v>
          </cell>
          <cell r="AFR166">
            <v>0</v>
          </cell>
          <cell r="AFS166">
            <v>0</v>
          </cell>
          <cell r="AFT166">
            <v>0</v>
          </cell>
          <cell r="AFU166">
            <v>0</v>
          </cell>
          <cell r="AFV166">
            <v>0</v>
          </cell>
          <cell r="AFW166">
            <v>0</v>
          </cell>
          <cell r="AFX166">
            <v>0</v>
          </cell>
          <cell r="AFY166">
            <v>0</v>
          </cell>
          <cell r="AFZ166">
            <v>0</v>
          </cell>
          <cell r="AGA166">
            <v>0</v>
          </cell>
          <cell r="AGB166">
            <v>0</v>
          </cell>
          <cell r="AGC166">
            <v>0</v>
          </cell>
          <cell r="AGD166">
            <v>0</v>
          </cell>
          <cell r="AGE166">
            <v>0</v>
          </cell>
          <cell r="AGF166">
            <v>0</v>
          </cell>
          <cell r="AGG166">
            <v>0</v>
          </cell>
          <cell r="AGH166">
            <v>0</v>
          </cell>
          <cell r="AGI166">
            <v>0</v>
          </cell>
          <cell r="AGJ166">
            <v>0</v>
          </cell>
          <cell r="AGK166">
            <v>0</v>
          </cell>
          <cell r="AGL166">
            <v>0</v>
          </cell>
          <cell r="AGM166">
            <v>0</v>
          </cell>
          <cell r="AGN166">
            <v>0</v>
          </cell>
          <cell r="AGO166">
            <v>0</v>
          </cell>
          <cell r="AGP166">
            <v>0</v>
          </cell>
          <cell r="AGQ166">
            <v>0</v>
          </cell>
          <cell r="AGR166">
            <v>0</v>
          </cell>
          <cell r="AGS166">
            <v>0</v>
          </cell>
          <cell r="AGT166">
            <v>0</v>
          </cell>
          <cell r="AGU166">
            <v>0</v>
          </cell>
          <cell r="AGV166">
            <v>0</v>
          </cell>
          <cell r="AGW166">
            <v>0</v>
          </cell>
          <cell r="AGX166">
            <v>0</v>
          </cell>
          <cell r="AGY166">
            <v>0</v>
          </cell>
          <cell r="AGZ166">
            <v>0</v>
          </cell>
          <cell r="AHA166">
            <v>0</v>
          </cell>
          <cell r="AHB166">
            <v>0</v>
          </cell>
          <cell r="AHC166">
            <v>0</v>
          </cell>
          <cell r="AHD166">
            <v>0</v>
          </cell>
          <cell r="AHE166">
            <v>0</v>
          </cell>
          <cell r="AHF166">
            <v>0</v>
          </cell>
          <cell r="AHG166">
            <v>0</v>
          </cell>
          <cell r="AHH166">
            <v>0</v>
          </cell>
          <cell r="AHI166">
            <v>0</v>
          </cell>
          <cell r="AHJ166">
            <v>0</v>
          </cell>
          <cell r="AHK166">
            <v>0</v>
          </cell>
          <cell r="AHL166">
            <v>0</v>
          </cell>
          <cell r="AHM166">
            <v>0</v>
          </cell>
          <cell r="AHN166">
            <v>0</v>
          </cell>
          <cell r="AHO166">
            <v>0</v>
          </cell>
          <cell r="AHP166">
            <v>0</v>
          </cell>
          <cell r="AHQ166">
            <v>0</v>
          </cell>
          <cell r="AHR166">
            <v>0</v>
          </cell>
          <cell r="AHS166">
            <v>0</v>
          </cell>
          <cell r="AHT166">
            <v>0</v>
          </cell>
          <cell r="AHU166">
            <v>0</v>
          </cell>
          <cell r="AHV166">
            <v>0</v>
          </cell>
          <cell r="AHW166">
            <v>0</v>
          </cell>
          <cell r="AHX166">
            <v>0</v>
          </cell>
          <cell r="AHY166">
            <v>0</v>
          </cell>
          <cell r="AHZ166">
            <v>0</v>
          </cell>
          <cell r="AIA166">
            <v>0</v>
          </cell>
          <cell r="AIB166">
            <v>0</v>
          </cell>
          <cell r="AIC166">
            <v>0</v>
          </cell>
          <cell r="AID166">
            <v>0</v>
          </cell>
          <cell r="AIE166">
            <v>0</v>
          </cell>
          <cell r="AIF166">
            <v>0</v>
          </cell>
          <cell r="AIG166">
            <v>0</v>
          </cell>
          <cell r="AIH166">
            <v>0</v>
          </cell>
          <cell r="AII166">
            <v>0</v>
          </cell>
          <cell r="AIJ166">
            <v>0</v>
          </cell>
          <cell r="AIK166">
            <v>0</v>
          </cell>
          <cell r="AIL166">
            <v>0</v>
          </cell>
          <cell r="AIM166">
            <v>0</v>
          </cell>
          <cell r="AIN166">
            <v>0</v>
          </cell>
          <cell r="AIO166">
            <v>0</v>
          </cell>
          <cell r="AIP166">
            <v>0</v>
          </cell>
          <cell r="AIQ166">
            <v>0</v>
          </cell>
          <cell r="AIR166">
            <v>0</v>
          </cell>
          <cell r="AIS166">
            <v>0</v>
          </cell>
          <cell r="AIT166">
            <v>0</v>
          </cell>
          <cell r="AIU166">
            <v>0</v>
          </cell>
          <cell r="AIV166">
            <v>0</v>
          </cell>
          <cell r="AIW166">
            <v>0</v>
          </cell>
          <cell r="AIX166">
            <v>0</v>
          </cell>
          <cell r="AIY166">
            <v>0</v>
          </cell>
          <cell r="AIZ166">
            <v>0</v>
          </cell>
          <cell r="AJA166">
            <v>0</v>
          </cell>
          <cell r="AJB166">
            <v>0</v>
          </cell>
          <cell r="AJC166">
            <v>0</v>
          </cell>
          <cell r="AJD166">
            <v>0</v>
          </cell>
          <cell r="AJE166">
            <v>0</v>
          </cell>
          <cell r="AJF166">
            <v>0</v>
          </cell>
          <cell r="AJG166">
            <v>0</v>
          </cell>
          <cell r="AJH166">
            <v>0</v>
          </cell>
          <cell r="AJI166">
            <v>0</v>
          </cell>
          <cell r="AJJ166">
            <v>0</v>
          </cell>
          <cell r="AJK166">
            <v>0</v>
          </cell>
          <cell r="AJL166">
            <v>0</v>
          </cell>
          <cell r="AJM166">
            <v>0</v>
          </cell>
          <cell r="AJN166">
            <v>0</v>
          </cell>
          <cell r="AJO166">
            <v>0</v>
          </cell>
          <cell r="AJP166">
            <v>0</v>
          </cell>
          <cell r="AJQ166">
            <v>0</v>
          </cell>
          <cell r="AJR166">
            <v>0</v>
          </cell>
          <cell r="AJS166">
            <v>0</v>
          </cell>
          <cell r="AJT166">
            <v>0</v>
          </cell>
          <cell r="AJU166">
            <v>0</v>
          </cell>
          <cell r="AJV166">
            <v>0</v>
          </cell>
          <cell r="AJW166">
            <v>0</v>
          </cell>
          <cell r="AJX166">
            <v>0</v>
          </cell>
          <cell r="AJY166">
            <v>0</v>
          </cell>
          <cell r="AJZ166">
            <v>0</v>
          </cell>
          <cell r="AKA166">
            <v>0</v>
          </cell>
          <cell r="AKB166">
            <v>0</v>
          </cell>
          <cell r="AKC166">
            <v>0</v>
          </cell>
          <cell r="AKD166">
            <v>0</v>
          </cell>
          <cell r="AKE166">
            <v>0</v>
          </cell>
          <cell r="AKF166">
            <v>0</v>
          </cell>
          <cell r="AKG166">
            <v>0</v>
          </cell>
          <cell r="AKH166">
            <v>0</v>
          </cell>
          <cell r="AKI166">
            <v>0</v>
          </cell>
          <cell r="AKJ166">
            <v>0</v>
          </cell>
          <cell r="AKK166">
            <v>0</v>
          </cell>
          <cell r="AKL166">
            <v>0</v>
          </cell>
          <cell r="AKM166">
            <v>0</v>
          </cell>
          <cell r="AKN166">
            <v>0</v>
          </cell>
          <cell r="AKO166">
            <v>0</v>
          </cell>
          <cell r="AKP166">
            <v>0</v>
          </cell>
          <cell r="AKQ166">
            <v>0</v>
          </cell>
          <cell r="AKR166">
            <v>0</v>
          </cell>
          <cell r="AKS166">
            <v>0</v>
          </cell>
          <cell r="AKT166">
            <v>0</v>
          </cell>
          <cell r="AKU166">
            <v>0</v>
          </cell>
          <cell r="AKV166">
            <v>0</v>
          </cell>
          <cell r="AKW166">
            <v>0</v>
          </cell>
          <cell r="AKX166">
            <v>0</v>
          </cell>
          <cell r="AKY166">
            <v>0</v>
          </cell>
          <cell r="AKZ166">
            <v>0</v>
          </cell>
          <cell r="ALA166">
            <v>0</v>
          </cell>
          <cell r="ALB166">
            <v>0</v>
          </cell>
          <cell r="ALC166">
            <v>0</v>
          </cell>
          <cell r="ALD166">
            <v>0</v>
          </cell>
          <cell r="ALE166">
            <v>0</v>
          </cell>
          <cell r="ALF166">
            <v>0</v>
          </cell>
          <cell r="ALG166">
            <v>0</v>
          </cell>
          <cell r="ALH166">
            <v>0</v>
          </cell>
          <cell r="ALI166">
            <v>0</v>
          </cell>
          <cell r="ALJ166">
            <v>0</v>
          </cell>
          <cell r="ALK166">
            <v>0</v>
          </cell>
          <cell r="ALL166">
            <v>0</v>
          </cell>
          <cell r="ALM166">
            <v>0</v>
          </cell>
          <cell r="ALN166">
            <v>0</v>
          </cell>
          <cell r="ALO166">
            <v>0</v>
          </cell>
          <cell r="ALP166">
            <v>0</v>
          </cell>
          <cell r="ALQ166">
            <v>0</v>
          </cell>
          <cell r="ALR166">
            <v>0</v>
          </cell>
          <cell r="ALS166">
            <v>0</v>
          </cell>
          <cell r="ALT166">
            <v>0</v>
          </cell>
          <cell r="ALU166">
            <v>0</v>
          </cell>
          <cell r="ALV166">
            <v>0</v>
          </cell>
          <cell r="ALW166">
            <v>0</v>
          </cell>
          <cell r="ALX166">
            <v>0</v>
          </cell>
          <cell r="ALY166">
            <v>0</v>
          </cell>
          <cell r="ALZ166">
            <v>0</v>
          </cell>
          <cell r="AMA166">
            <v>0</v>
          </cell>
          <cell r="AMB166">
            <v>0</v>
          </cell>
          <cell r="AMC166">
            <v>0</v>
          </cell>
          <cell r="AMD166">
            <v>0</v>
          </cell>
          <cell r="AME166">
            <v>0</v>
          </cell>
          <cell r="AMF166">
            <v>0</v>
          </cell>
          <cell r="AMG166">
            <v>0</v>
          </cell>
          <cell r="AMH166">
            <v>0</v>
          </cell>
          <cell r="AMI166">
            <v>0</v>
          </cell>
          <cell r="AMJ166">
            <v>0</v>
          </cell>
          <cell r="AMK166">
            <v>0</v>
          </cell>
          <cell r="AML166">
            <v>0</v>
          </cell>
          <cell r="AMM166">
            <v>0</v>
          </cell>
          <cell r="AMN166">
            <v>0</v>
          </cell>
          <cell r="AMO166">
            <v>0</v>
          </cell>
          <cell r="AMP166">
            <v>0</v>
          </cell>
          <cell r="AMQ166">
            <v>0</v>
          </cell>
          <cell r="AMR166">
            <v>0</v>
          </cell>
          <cell r="AMS166">
            <v>0</v>
          </cell>
          <cell r="AMT166">
            <v>0</v>
          </cell>
          <cell r="AMU166">
            <v>0</v>
          </cell>
          <cell r="AMV166">
            <v>0</v>
          </cell>
          <cell r="AMW166">
            <v>0</v>
          </cell>
          <cell r="AMX166">
            <v>0</v>
          </cell>
          <cell r="AMY166">
            <v>0</v>
          </cell>
          <cell r="AMZ166">
            <v>0</v>
          </cell>
          <cell r="ANA166">
            <v>0</v>
          </cell>
          <cell r="ANB166">
            <v>0</v>
          </cell>
          <cell r="ANC166">
            <v>0</v>
          </cell>
          <cell r="AND166">
            <v>0</v>
          </cell>
          <cell r="ANE166">
            <v>0</v>
          </cell>
          <cell r="ANF166">
            <v>0</v>
          </cell>
          <cell r="ANG166">
            <v>0</v>
          </cell>
          <cell r="ANH166">
            <v>0</v>
          </cell>
          <cell r="ANI166">
            <v>0</v>
          </cell>
          <cell r="ANJ166">
            <v>0</v>
          </cell>
          <cell r="ANK166">
            <v>0</v>
          </cell>
          <cell r="ANL166">
            <v>0</v>
          </cell>
          <cell r="ANM166">
            <v>0</v>
          </cell>
          <cell r="ANN166">
            <v>0</v>
          </cell>
          <cell r="ANO166">
            <v>0</v>
          </cell>
          <cell r="ANP166">
            <v>0</v>
          </cell>
          <cell r="ANQ166">
            <v>0</v>
          </cell>
          <cell r="ANR166">
            <v>0</v>
          </cell>
          <cell r="ANS166">
            <v>0</v>
          </cell>
          <cell r="ANT166">
            <v>0</v>
          </cell>
          <cell r="ANU166">
            <v>0</v>
          </cell>
          <cell r="ANV166">
            <v>0</v>
          </cell>
          <cell r="ANW166">
            <v>0</v>
          </cell>
          <cell r="ANX166">
            <v>0</v>
          </cell>
          <cell r="ANY166">
            <v>0</v>
          </cell>
          <cell r="ANZ166">
            <v>0</v>
          </cell>
          <cell r="AOA166">
            <v>0</v>
          </cell>
          <cell r="AOB166">
            <v>0</v>
          </cell>
          <cell r="AOC166">
            <v>0</v>
          </cell>
          <cell r="AOD166">
            <v>0</v>
          </cell>
          <cell r="AOE166">
            <v>0</v>
          </cell>
          <cell r="AOF166">
            <v>0</v>
          </cell>
          <cell r="AOG166">
            <v>0</v>
          </cell>
          <cell r="AOH166">
            <v>0</v>
          </cell>
          <cell r="AOI166">
            <v>0</v>
          </cell>
          <cell r="AOJ166">
            <v>0</v>
          </cell>
          <cell r="AOK166">
            <v>0</v>
          </cell>
          <cell r="AOL166">
            <v>0</v>
          </cell>
          <cell r="AOM166">
            <v>0</v>
          </cell>
          <cell r="AON166">
            <v>0</v>
          </cell>
          <cell r="AOO166">
            <v>0</v>
          </cell>
          <cell r="AOP166">
            <v>0</v>
          </cell>
          <cell r="AOQ166">
            <v>0</v>
          </cell>
          <cell r="AOR166">
            <v>0</v>
          </cell>
          <cell r="AOS166">
            <v>0</v>
          </cell>
          <cell r="AOT166">
            <v>0</v>
          </cell>
          <cell r="AOU166">
            <v>0</v>
          </cell>
          <cell r="AOV166">
            <v>0</v>
          </cell>
          <cell r="AOW166">
            <v>0</v>
          </cell>
          <cell r="AOX166">
            <v>0</v>
          </cell>
          <cell r="AOY166">
            <v>0</v>
          </cell>
          <cell r="AOZ166">
            <v>0</v>
          </cell>
          <cell r="APA166">
            <v>0</v>
          </cell>
          <cell r="APB166">
            <v>0</v>
          </cell>
          <cell r="APC166">
            <v>0</v>
          </cell>
          <cell r="APD166">
            <v>0</v>
          </cell>
          <cell r="APE166">
            <v>0</v>
          </cell>
          <cell r="APF166">
            <v>0</v>
          </cell>
          <cell r="APG166">
            <v>0</v>
          </cell>
          <cell r="APH166">
            <v>0</v>
          </cell>
          <cell r="API166">
            <v>0</v>
          </cell>
          <cell r="APJ166">
            <v>0</v>
          </cell>
          <cell r="APK166">
            <v>0</v>
          </cell>
          <cell r="APL166">
            <v>0</v>
          </cell>
          <cell r="APM166">
            <v>0</v>
          </cell>
          <cell r="APN166">
            <v>0</v>
          </cell>
          <cell r="APO166">
            <v>0</v>
          </cell>
          <cell r="APP166">
            <v>0</v>
          </cell>
          <cell r="APQ166">
            <v>0</v>
          </cell>
          <cell r="APR166">
            <v>0</v>
          </cell>
          <cell r="APS166">
            <v>0</v>
          </cell>
          <cell r="APT166">
            <v>0</v>
          </cell>
          <cell r="APU166">
            <v>0</v>
          </cell>
          <cell r="APV166">
            <v>0</v>
          </cell>
          <cell r="APW166">
            <v>0</v>
          </cell>
          <cell r="APX166">
            <v>0</v>
          </cell>
          <cell r="APY166">
            <v>0</v>
          </cell>
          <cell r="APZ166">
            <v>0</v>
          </cell>
          <cell r="AQA166">
            <v>0</v>
          </cell>
          <cell r="AQB166">
            <v>0</v>
          </cell>
          <cell r="AQC166">
            <v>0</v>
          </cell>
          <cell r="AQD166">
            <v>0</v>
          </cell>
          <cell r="AQE166">
            <v>0</v>
          </cell>
          <cell r="AQF166">
            <v>0</v>
          </cell>
          <cell r="AQG166">
            <v>0</v>
          </cell>
          <cell r="AQH166">
            <v>0</v>
          </cell>
          <cell r="AQI166">
            <v>0</v>
          </cell>
          <cell r="AQJ166">
            <v>0</v>
          </cell>
          <cell r="AQK166">
            <v>0</v>
          </cell>
          <cell r="AQL166">
            <v>0</v>
          </cell>
          <cell r="AQM166">
            <v>0</v>
          </cell>
          <cell r="AQN166">
            <v>0</v>
          </cell>
          <cell r="AQO166">
            <v>0</v>
          </cell>
          <cell r="AQP166">
            <v>0</v>
          </cell>
          <cell r="AQQ166">
            <v>0</v>
          </cell>
          <cell r="AQR166">
            <v>0</v>
          </cell>
          <cell r="AQS166">
            <v>0</v>
          </cell>
          <cell r="AQT166">
            <v>0</v>
          </cell>
          <cell r="AQU166">
            <v>0</v>
          </cell>
          <cell r="AQV166">
            <v>0</v>
          </cell>
          <cell r="AQW166">
            <v>0</v>
          </cell>
          <cell r="AQX166">
            <v>0</v>
          </cell>
          <cell r="AQY166">
            <v>0</v>
          </cell>
          <cell r="AQZ166">
            <v>0</v>
          </cell>
          <cell r="ARA166">
            <v>0</v>
          </cell>
          <cell r="ARB166">
            <v>0</v>
          </cell>
          <cell r="ARC166">
            <v>0</v>
          </cell>
          <cell r="ARD166">
            <v>0</v>
          </cell>
          <cell r="ARE166">
            <v>0</v>
          </cell>
          <cell r="ARF166">
            <v>0</v>
          </cell>
          <cell r="ARG166">
            <v>0</v>
          </cell>
          <cell r="ARH166">
            <v>0</v>
          </cell>
          <cell r="ARI166">
            <v>0</v>
          </cell>
          <cell r="ARJ166">
            <v>0</v>
          </cell>
          <cell r="ARK166">
            <v>0</v>
          </cell>
          <cell r="ARL166">
            <v>0</v>
          </cell>
          <cell r="ARM166">
            <v>0</v>
          </cell>
          <cell r="ARN166">
            <v>0</v>
          </cell>
          <cell r="ARO166">
            <v>0</v>
          </cell>
          <cell r="ARP166">
            <v>0</v>
          </cell>
          <cell r="ARQ166">
            <v>0</v>
          </cell>
          <cell r="ARR166">
            <v>0</v>
          </cell>
          <cell r="ARS166">
            <v>0</v>
          </cell>
          <cell r="ART166">
            <v>0</v>
          </cell>
          <cell r="ARU166">
            <v>0</v>
          </cell>
          <cell r="ARV166">
            <v>0</v>
          </cell>
          <cell r="ARW166">
            <v>0</v>
          </cell>
          <cell r="ARX166">
            <v>0</v>
          </cell>
          <cell r="ARY166">
            <v>0</v>
          </cell>
          <cell r="ARZ166">
            <v>0</v>
          </cell>
          <cell r="ASA166">
            <v>0</v>
          </cell>
          <cell r="ASB166">
            <v>0</v>
          </cell>
          <cell r="ASC166">
            <v>0</v>
          </cell>
          <cell r="ASD166">
            <v>0</v>
          </cell>
          <cell r="ASE166">
            <v>0</v>
          </cell>
          <cell r="ASF166">
            <v>0</v>
          </cell>
          <cell r="ASG166">
            <v>0</v>
          </cell>
          <cell r="ASH166">
            <v>0</v>
          </cell>
          <cell r="ASI166">
            <v>0</v>
          </cell>
          <cell r="ASJ166">
            <v>0</v>
          </cell>
          <cell r="ASK166">
            <v>0</v>
          </cell>
          <cell r="ASL166">
            <v>0</v>
          </cell>
          <cell r="ASM166">
            <v>0</v>
          </cell>
          <cell r="ASN166">
            <v>0</v>
          </cell>
          <cell r="ASO166">
            <v>0</v>
          </cell>
          <cell r="ASP166">
            <v>0</v>
          </cell>
          <cell r="ASQ166">
            <v>0</v>
          </cell>
          <cell r="ASR166">
            <v>0</v>
          </cell>
          <cell r="ASS166">
            <v>0</v>
          </cell>
          <cell r="AST166">
            <v>0</v>
          </cell>
          <cell r="ASU166">
            <v>0</v>
          </cell>
          <cell r="ASV166">
            <v>0</v>
          </cell>
          <cell r="ASW166">
            <v>0</v>
          </cell>
          <cell r="ASX166">
            <v>0</v>
          </cell>
          <cell r="ASY166">
            <v>0</v>
          </cell>
          <cell r="ASZ166">
            <v>0</v>
          </cell>
          <cell r="ATA166">
            <v>0</v>
          </cell>
          <cell r="ATB166">
            <v>0</v>
          </cell>
          <cell r="ATC166">
            <v>0</v>
          </cell>
          <cell r="ATD166">
            <v>0</v>
          </cell>
          <cell r="ATE166">
            <v>0</v>
          </cell>
          <cell r="ATF166">
            <v>0</v>
          </cell>
          <cell r="ATG166">
            <v>0</v>
          </cell>
          <cell r="ATH166">
            <v>0</v>
          </cell>
          <cell r="ATI166">
            <v>0</v>
          </cell>
          <cell r="ATJ166">
            <v>0</v>
          </cell>
          <cell r="ATK166">
            <v>0</v>
          </cell>
          <cell r="ATL166">
            <v>0</v>
          </cell>
          <cell r="ATM166">
            <v>0</v>
          </cell>
          <cell r="ATN166">
            <v>0</v>
          </cell>
          <cell r="ATO166">
            <v>0</v>
          </cell>
          <cell r="ATP166">
            <v>0</v>
          </cell>
          <cell r="ATQ166">
            <v>0</v>
          </cell>
          <cell r="ATR166">
            <v>0</v>
          </cell>
          <cell r="ATS166">
            <v>0</v>
          </cell>
          <cell r="ATT166">
            <v>0</v>
          </cell>
          <cell r="ATU166">
            <v>0</v>
          </cell>
          <cell r="ATV166">
            <v>0</v>
          </cell>
          <cell r="ATW166">
            <v>0</v>
          </cell>
          <cell r="ATX166">
            <v>0</v>
          </cell>
          <cell r="ATY166">
            <v>0</v>
          </cell>
          <cell r="ATZ166">
            <v>0</v>
          </cell>
          <cell r="AUA166">
            <v>0</v>
          </cell>
          <cell r="AUB166">
            <v>0</v>
          </cell>
          <cell r="AUC166">
            <v>0</v>
          </cell>
          <cell r="AUD166">
            <v>0</v>
          </cell>
          <cell r="AUE166">
            <v>0</v>
          </cell>
          <cell r="AUF166">
            <v>0</v>
          </cell>
          <cell r="AUG166">
            <v>0</v>
          </cell>
          <cell r="AUH166">
            <v>0</v>
          </cell>
          <cell r="AUI166">
            <v>0</v>
          </cell>
          <cell r="AUJ166">
            <v>0</v>
          </cell>
          <cell r="AUK166">
            <v>0</v>
          </cell>
          <cell r="AUL166">
            <v>0</v>
          </cell>
          <cell r="AUM166">
            <v>0</v>
          </cell>
          <cell r="AUN166">
            <v>0</v>
          </cell>
          <cell r="AUO166">
            <v>0</v>
          </cell>
          <cell r="AUP166">
            <v>0</v>
          </cell>
          <cell r="AUQ166">
            <v>0</v>
          </cell>
          <cell r="AUR166">
            <v>0</v>
          </cell>
          <cell r="AUS166">
            <v>0</v>
          </cell>
          <cell r="AUT166">
            <v>0</v>
          </cell>
          <cell r="AUU166">
            <v>0</v>
          </cell>
          <cell r="AUV166">
            <v>0</v>
          </cell>
          <cell r="AUW166">
            <v>0</v>
          </cell>
          <cell r="AUX166">
            <v>0</v>
          </cell>
          <cell r="AUY166">
            <v>0</v>
          </cell>
          <cell r="AUZ166">
            <v>0</v>
          </cell>
          <cell r="AVA166">
            <v>0</v>
          </cell>
          <cell r="AVB166">
            <v>0</v>
          </cell>
          <cell r="AVC166">
            <v>0</v>
          </cell>
          <cell r="AVD166">
            <v>0</v>
          </cell>
          <cell r="AVE166">
            <v>0</v>
          </cell>
          <cell r="AVF166">
            <v>0</v>
          </cell>
          <cell r="AVG166">
            <v>0</v>
          </cell>
          <cell r="AVH166">
            <v>0</v>
          </cell>
          <cell r="AVI166">
            <v>0</v>
          </cell>
          <cell r="AVJ166">
            <v>0</v>
          </cell>
          <cell r="AVK166">
            <v>0</v>
          </cell>
          <cell r="AVL166">
            <v>0</v>
          </cell>
          <cell r="AVM166">
            <v>0</v>
          </cell>
          <cell r="AVN166">
            <v>0</v>
          </cell>
          <cell r="AVO166">
            <v>0</v>
          </cell>
          <cell r="AVP166">
            <v>0</v>
          </cell>
          <cell r="AVQ166">
            <v>0</v>
          </cell>
          <cell r="AVR166">
            <v>0</v>
          </cell>
          <cell r="AVS166">
            <v>0</v>
          </cell>
          <cell r="AVT166">
            <v>0</v>
          </cell>
          <cell r="AVU166">
            <v>0</v>
          </cell>
          <cell r="AVV166">
            <v>0</v>
          </cell>
          <cell r="AVW166">
            <v>0</v>
          </cell>
          <cell r="AVX166">
            <v>0</v>
          </cell>
          <cell r="AVY166">
            <v>0</v>
          </cell>
          <cell r="AVZ166">
            <v>0</v>
          </cell>
          <cell r="AWA166">
            <v>0</v>
          </cell>
          <cell r="AWB166">
            <v>0</v>
          </cell>
          <cell r="AWC166">
            <v>0</v>
          </cell>
          <cell r="AWD166">
            <v>0</v>
          </cell>
          <cell r="AWE166">
            <v>0</v>
          </cell>
          <cell r="AWF166">
            <v>0</v>
          </cell>
          <cell r="AWG166">
            <v>0</v>
          </cell>
          <cell r="AWH166">
            <v>0</v>
          </cell>
          <cell r="AWI166">
            <v>0</v>
          </cell>
          <cell r="AWJ166">
            <v>0</v>
          </cell>
          <cell r="AWK166">
            <v>0</v>
          </cell>
          <cell r="AWL166">
            <v>0</v>
          </cell>
          <cell r="AWM166">
            <v>0</v>
          </cell>
          <cell r="AWN166">
            <v>0</v>
          </cell>
          <cell r="AWO166">
            <v>0</v>
          </cell>
          <cell r="AWP166">
            <v>0</v>
          </cell>
          <cell r="AWQ166">
            <v>0</v>
          </cell>
          <cell r="AWR166">
            <v>0</v>
          </cell>
          <cell r="AWS166">
            <v>0</v>
          </cell>
          <cell r="AWT166">
            <v>0</v>
          </cell>
          <cell r="AWU166">
            <v>0</v>
          </cell>
          <cell r="AWV166">
            <v>0</v>
          </cell>
          <cell r="AWW166">
            <v>0</v>
          </cell>
          <cell r="AWX166">
            <v>0</v>
          </cell>
          <cell r="AWY166">
            <v>0</v>
          </cell>
          <cell r="AWZ166">
            <v>0</v>
          </cell>
          <cell r="AXA166">
            <v>0</v>
          </cell>
          <cell r="AXB166">
            <v>0</v>
          </cell>
          <cell r="AXC166">
            <v>0</v>
          </cell>
          <cell r="AXD166">
            <v>0</v>
          </cell>
          <cell r="AXE166">
            <v>0</v>
          </cell>
          <cell r="AXF166">
            <v>0</v>
          </cell>
          <cell r="AXG166">
            <v>0</v>
          </cell>
          <cell r="AXH166">
            <v>0</v>
          </cell>
          <cell r="AXI166">
            <v>0</v>
          </cell>
          <cell r="AXJ166">
            <v>0</v>
          </cell>
          <cell r="AXK166">
            <v>0</v>
          </cell>
          <cell r="AXL166">
            <v>0</v>
          </cell>
          <cell r="AXM166">
            <v>0</v>
          </cell>
          <cell r="AXN166">
            <v>0</v>
          </cell>
          <cell r="AXO166">
            <v>0</v>
          </cell>
          <cell r="AXP166">
            <v>0</v>
          </cell>
          <cell r="AXQ166">
            <v>0</v>
          </cell>
          <cell r="AXR166">
            <v>0</v>
          </cell>
          <cell r="AXS166">
            <v>0</v>
          </cell>
          <cell r="AXT166">
            <v>0</v>
          </cell>
          <cell r="AXU166">
            <v>0</v>
          </cell>
          <cell r="AXV166">
            <v>0</v>
          </cell>
          <cell r="AXW166">
            <v>0</v>
          </cell>
          <cell r="AXX166">
            <v>0</v>
          </cell>
          <cell r="AXY166">
            <v>0</v>
          </cell>
          <cell r="AXZ166">
            <v>0</v>
          </cell>
          <cell r="AYA166">
            <v>0</v>
          </cell>
          <cell r="AYB166">
            <v>0</v>
          </cell>
          <cell r="AYC166">
            <v>0</v>
          </cell>
          <cell r="AYD166">
            <v>0</v>
          </cell>
          <cell r="AYE166">
            <v>0</v>
          </cell>
          <cell r="AYF166">
            <v>0</v>
          </cell>
          <cell r="AYG166">
            <v>0</v>
          </cell>
          <cell r="AYH166">
            <v>0</v>
          </cell>
          <cell r="AYI166">
            <v>0</v>
          </cell>
          <cell r="AYJ166">
            <v>0</v>
          </cell>
          <cell r="AYK166">
            <v>0</v>
          </cell>
          <cell r="AYL166">
            <v>0</v>
          </cell>
          <cell r="AYM166">
            <v>0</v>
          </cell>
          <cell r="AYN166">
            <v>0</v>
          </cell>
          <cell r="AYO166">
            <v>0</v>
          </cell>
          <cell r="AYP166">
            <v>0</v>
          </cell>
          <cell r="AYQ166">
            <v>0</v>
          </cell>
          <cell r="AYR166">
            <v>0</v>
          </cell>
          <cell r="AYS166">
            <v>0</v>
          </cell>
          <cell r="AYT166">
            <v>0</v>
          </cell>
          <cell r="AYU166">
            <v>0</v>
          </cell>
          <cell r="AYV166">
            <v>0</v>
          </cell>
          <cell r="AYW166">
            <v>0</v>
          </cell>
          <cell r="AYX166">
            <v>0</v>
          </cell>
          <cell r="AYY166">
            <v>0</v>
          </cell>
          <cell r="AYZ166">
            <v>0</v>
          </cell>
          <cell r="AZA166">
            <v>0</v>
          </cell>
          <cell r="AZB166">
            <v>0</v>
          </cell>
          <cell r="AZC166">
            <v>0</v>
          </cell>
          <cell r="AZD166">
            <v>0</v>
          </cell>
          <cell r="AZE166">
            <v>0</v>
          </cell>
          <cell r="AZF166">
            <v>0</v>
          </cell>
          <cell r="AZG166">
            <v>0</v>
          </cell>
          <cell r="AZH166">
            <v>0</v>
          </cell>
          <cell r="AZI166">
            <v>0</v>
          </cell>
          <cell r="AZJ166">
            <v>0</v>
          </cell>
          <cell r="AZK166">
            <v>0</v>
          </cell>
          <cell r="AZL166">
            <v>0</v>
          </cell>
          <cell r="AZM166">
            <v>0</v>
          </cell>
          <cell r="AZN166">
            <v>0</v>
          </cell>
          <cell r="AZO166">
            <v>0</v>
          </cell>
          <cell r="AZP166">
            <v>0</v>
          </cell>
          <cell r="AZQ166">
            <v>0</v>
          </cell>
          <cell r="AZR166">
            <v>0</v>
          </cell>
          <cell r="AZS166">
            <v>0</v>
          </cell>
          <cell r="AZT166">
            <v>0</v>
          </cell>
          <cell r="AZU166">
            <v>0</v>
          </cell>
          <cell r="AZV166">
            <v>0</v>
          </cell>
          <cell r="AZW166">
            <v>0</v>
          </cell>
          <cell r="AZX166">
            <v>0</v>
          </cell>
          <cell r="AZY166">
            <v>0</v>
          </cell>
          <cell r="AZZ166">
            <v>0</v>
          </cell>
          <cell r="BAA166">
            <v>0</v>
          </cell>
          <cell r="BAB166">
            <v>0</v>
          </cell>
          <cell r="BAC166">
            <v>0</v>
          </cell>
          <cell r="BAD166">
            <v>0</v>
          </cell>
          <cell r="BAE166">
            <v>0</v>
          </cell>
          <cell r="BAF166">
            <v>0</v>
          </cell>
          <cell r="BAG166">
            <v>0</v>
          </cell>
          <cell r="BAH166">
            <v>0</v>
          </cell>
          <cell r="BAI166">
            <v>0</v>
          </cell>
          <cell r="BAJ166">
            <v>0</v>
          </cell>
          <cell r="BAK166">
            <v>0</v>
          </cell>
          <cell r="BAL166">
            <v>0</v>
          </cell>
          <cell r="BAM166">
            <v>0</v>
          </cell>
          <cell r="BAN166">
            <v>0</v>
          </cell>
          <cell r="BAO166">
            <v>0</v>
          </cell>
          <cell r="BAP166">
            <v>0</v>
          </cell>
          <cell r="BAQ166">
            <v>0</v>
          </cell>
          <cell r="BAR166">
            <v>0</v>
          </cell>
          <cell r="BAS166">
            <v>0</v>
          </cell>
          <cell r="BAT166">
            <v>0</v>
          </cell>
          <cell r="BAU166">
            <v>0</v>
          </cell>
          <cell r="BAV166">
            <v>0</v>
          </cell>
          <cell r="BAW166">
            <v>0</v>
          </cell>
          <cell r="BAX166">
            <v>0</v>
          </cell>
          <cell r="BAY166">
            <v>0</v>
          </cell>
          <cell r="BAZ166">
            <v>0</v>
          </cell>
          <cell r="BBA166">
            <v>0</v>
          </cell>
          <cell r="BBB166">
            <v>0</v>
          </cell>
          <cell r="BBC166">
            <v>0</v>
          </cell>
          <cell r="BBD166">
            <v>0</v>
          </cell>
          <cell r="BBE166">
            <v>0</v>
          </cell>
          <cell r="BBF166">
            <v>0</v>
          </cell>
          <cell r="BBG166">
            <v>0</v>
          </cell>
          <cell r="BBH166">
            <v>0</v>
          </cell>
          <cell r="BBI166">
            <v>0</v>
          </cell>
          <cell r="BBJ166">
            <v>0</v>
          </cell>
          <cell r="BBK166">
            <v>0</v>
          </cell>
          <cell r="BBL166">
            <v>0</v>
          </cell>
          <cell r="BBM166">
            <v>0</v>
          </cell>
          <cell r="BBN166">
            <v>0</v>
          </cell>
          <cell r="BBO166">
            <v>0</v>
          </cell>
          <cell r="BBP166">
            <v>0</v>
          </cell>
          <cell r="BBQ166">
            <v>0</v>
          </cell>
          <cell r="BBR166">
            <v>0</v>
          </cell>
          <cell r="BBS166">
            <v>0</v>
          </cell>
          <cell r="BBT166">
            <v>0</v>
          </cell>
          <cell r="BBU166">
            <v>0</v>
          </cell>
          <cell r="BBV166">
            <v>0</v>
          </cell>
          <cell r="BBW166">
            <v>0</v>
          </cell>
          <cell r="BBX166">
            <v>0</v>
          </cell>
          <cell r="BBY166">
            <v>0</v>
          </cell>
          <cell r="BBZ166">
            <v>0</v>
          </cell>
          <cell r="BCA166">
            <v>0</v>
          </cell>
          <cell r="BCB166">
            <v>0</v>
          </cell>
          <cell r="BCC166">
            <v>0</v>
          </cell>
          <cell r="BCD166">
            <v>0</v>
          </cell>
          <cell r="BCE166">
            <v>0</v>
          </cell>
          <cell r="BCF166">
            <v>0</v>
          </cell>
          <cell r="BCG166">
            <v>0</v>
          </cell>
          <cell r="BCH166">
            <v>0</v>
          </cell>
          <cell r="BCI166">
            <v>0</v>
          </cell>
          <cell r="BCJ166">
            <v>0</v>
          </cell>
          <cell r="BCK166">
            <v>0</v>
          </cell>
          <cell r="BCL166">
            <v>0</v>
          </cell>
          <cell r="BCM166">
            <v>0</v>
          </cell>
          <cell r="BCN166">
            <v>0</v>
          </cell>
          <cell r="BCO166">
            <v>0</v>
          </cell>
          <cell r="BCP166">
            <v>0</v>
          </cell>
          <cell r="BCQ166">
            <v>0</v>
          </cell>
          <cell r="BCR166">
            <v>0</v>
          </cell>
          <cell r="BCS166">
            <v>0</v>
          </cell>
          <cell r="BCT166">
            <v>0</v>
          </cell>
          <cell r="BCU166">
            <v>0</v>
          </cell>
          <cell r="BCV166">
            <v>0</v>
          </cell>
          <cell r="BCW166">
            <v>0</v>
          </cell>
          <cell r="BCX166">
            <v>0</v>
          </cell>
          <cell r="BCY166">
            <v>0</v>
          </cell>
          <cell r="BCZ166">
            <v>0</v>
          </cell>
          <cell r="BDA166">
            <v>0</v>
          </cell>
          <cell r="BDB166">
            <v>0</v>
          </cell>
          <cell r="BDC166">
            <v>0</v>
          </cell>
          <cell r="BDD166">
            <v>0</v>
          </cell>
          <cell r="BDE166">
            <v>0</v>
          </cell>
          <cell r="BDF166">
            <v>0</v>
          </cell>
          <cell r="BDG166">
            <v>0</v>
          </cell>
          <cell r="BDH166">
            <v>0</v>
          </cell>
          <cell r="BDI166">
            <v>0</v>
          </cell>
          <cell r="BDJ166">
            <v>0</v>
          </cell>
          <cell r="BDK166">
            <v>0</v>
          </cell>
          <cell r="BDL166">
            <v>0</v>
          </cell>
          <cell r="BDM166">
            <v>0</v>
          </cell>
          <cell r="BDN166">
            <v>0</v>
          </cell>
          <cell r="BDO166">
            <v>0</v>
          </cell>
          <cell r="BDP166">
            <v>0</v>
          </cell>
          <cell r="BDQ166">
            <v>0</v>
          </cell>
          <cell r="BDR166">
            <v>0</v>
          </cell>
          <cell r="BDS166">
            <v>0</v>
          </cell>
          <cell r="BDT166">
            <v>0</v>
          </cell>
          <cell r="BDU166">
            <v>0</v>
          </cell>
          <cell r="BDV166">
            <v>0</v>
          </cell>
          <cell r="BDW166">
            <v>0</v>
          </cell>
          <cell r="BDX166">
            <v>0</v>
          </cell>
          <cell r="BDY166">
            <v>0</v>
          </cell>
          <cell r="BDZ166">
            <v>0</v>
          </cell>
          <cell r="BEA166">
            <v>0</v>
          </cell>
          <cell r="BEB166">
            <v>0</v>
          </cell>
          <cell r="BEC166">
            <v>0</v>
          </cell>
          <cell r="BED166">
            <v>0</v>
          </cell>
          <cell r="BEE166">
            <v>0</v>
          </cell>
          <cell r="BEF166">
            <v>0</v>
          </cell>
          <cell r="BEG166">
            <v>0</v>
          </cell>
          <cell r="BEH166">
            <v>0</v>
          </cell>
          <cell r="BEI166">
            <v>0</v>
          </cell>
          <cell r="BEJ166">
            <v>0</v>
          </cell>
          <cell r="BEK166">
            <v>0</v>
          </cell>
          <cell r="BEL166">
            <v>0</v>
          </cell>
          <cell r="BEM166">
            <v>0</v>
          </cell>
          <cell r="BEN166">
            <v>0</v>
          </cell>
          <cell r="BEO166">
            <v>0</v>
          </cell>
          <cell r="BEP166">
            <v>0</v>
          </cell>
          <cell r="BEQ166">
            <v>0</v>
          </cell>
          <cell r="BER166">
            <v>0</v>
          </cell>
          <cell r="BES166">
            <v>0</v>
          </cell>
          <cell r="BET166">
            <v>0</v>
          </cell>
          <cell r="BEU166">
            <v>0</v>
          </cell>
          <cell r="BEV166">
            <v>0</v>
          </cell>
          <cell r="BEW166">
            <v>0</v>
          </cell>
          <cell r="BEX166">
            <v>0</v>
          </cell>
          <cell r="BEY166">
            <v>0</v>
          </cell>
          <cell r="BEZ166">
            <v>0</v>
          </cell>
          <cell r="BFA166">
            <v>0</v>
          </cell>
          <cell r="BFB166">
            <v>0</v>
          </cell>
          <cell r="BFC166">
            <v>0</v>
          </cell>
          <cell r="BFD166">
            <v>0</v>
          </cell>
          <cell r="BFE166">
            <v>0</v>
          </cell>
          <cell r="BFF166">
            <v>0</v>
          </cell>
          <cell r="BFG166">
            <v>0</v>
          </cell>
          <cell r="BFH166">
            <v>0</v>
          </cell>
          <cell r="BFI166">
            <v>0</v>
          </cell>
          <cell r="BFJ166">
            <v>0</v>
          </cell>
          <cell r="BFK166">
            <v>0</v>
          </cell>
          <cell r="BFL166">
            <v>0</v>
          </cell>
          <cell r="BFM166">
            <v>0</v>
          </cell>
          <cell r="BFN166">
            <v>0</v>
          </cell>
          <cell r="BFO166">
            <v>0</v>
          </cell>
          <cell r="BFP166">
            <v>0</v>
          </cell>
          <cell r="BFQ166">
            <v>0</v>
          </cell>
          <cell r="BFR166">
            <v>0</v>
          </cell>
          <cell r="BFS166">
            <v>0</v>
          </cell>
          <cell r="BFT166">
            <v>0</v>
          </cell>
          <cell r="BFU166">
            <v>0</v>
          </cell>
          <cell r="BFV166">
            <v>0</v>
          </cell>
          <cell r="BFW166">
            <v>0</v>
          </cell>
          <cell r="BFX166">
            <v>0</v>
          </cell>
          <cell r="BFY166">
            <v>0</v>
          </cell>
          <cell r="BFZ166">
            <v>0</v>
          </cell>
          <cell r="BGA166">
            <v>0</v>
          </cell>
          <cell r="BGB166">
            <v>0</v>
          </cell>
          <cell r="BGC166">
            <v>0</v>
          </cell>
          <cell r="BGD166">
            <v>0</v>
          </cell>
          <cell r="BGE166">
            <v>0</v>
          </cell>
          <cell r="BGF166">
            <v>0</v>
          </cell>
          <cell r="BGG166">
            <v>0</v>
          </cell>
          <cell r="BGH166">
            <v>0</v>
          </cell>
          <cell r="BGI166">
            <v>0</v>
          </cell>
          <cell r="BGJ166">
            <v>0</v>
          </cell>
          <cell r="BGK166">
            <v>0</v>
          </cell>
          <cell r="BGL166">
            <v>0</v>
          </cell>
          <cell r="BGM166">
            <v>0</v>
          </cell>
          <cell r="BGN166">
            <v>0</v>
          </cell>
          <cell r="BGO166">
            <v>0</v>
          </cell>
          <cell r="BGP166">
            <v>0</v>
          </cell>
          <cell r="BGQ166">
            <v>0</v>
          </cell>
          <cell r="BGR166">
            <v>0</v>
          </cell>
          <cell r="BGS166">
            <v>0</v>
          </cell>
          <cell r="BGT166">
            <v>0</v>
          </cell>
          <cell r="BGU166">
            <v>0</v>
          </cell>
          <cell r="BGV166">
            <v>0</v>
          </cell>
          <cell r="BGW166">
            <v>0</v>
          </cell>
          <cell r="BGX166">
            <v>0</v>
          </cell>
          <cell r="BGY166">
            <v>0</v>
          </cell>
          <cell r="BGZ166">
            <v>0</v>
          </cell>
          <cell r="BHA166">
            <v>0</v>
          </cell>
          <cell r="BHB166">
            <v>0</v>
          </cell>
          <cell r="BHC166">
            <v>0</v>
          </cell>
          <cell r="BHD166">
            <v>0</v>
          </cell>
          <cell r="BHE166">
            <v>0</v>
          </cell>
          <cell r="BHF166">
            <v>0</v>
          </cell>
          <cell r="BHG166">
            <v>0</v>
          </cell>
          <cell r="BHH166">
            <v>0</v>
          </cell>
          <cell r="BHI166">
            <v>0</v>
          </cell>
          <cell r="BHJ166">
            <v>0</v>
          </cell>
          <cell r="BHK166">
            <v>0</v>
          </cell>
          <cell r="BHL166">
            <v>0</v>
          </cell>
          <cell r="BHM166">
            <v>0</v>
          </cell>
          <cell r="BHN166">
            <v>0</v>
          </cell>
          <cell r="BHO166">
            <v>0</v>
          </cell>
          <cell r="BHP166">
            <v>0</v>
          </cell>
          <cell r="BHQ166">
            <v>0</v>
          </cell>
          <cell r="BHR166">
            <v>0</v>
          </cell>
          <cell r="BHS166">
            <v>0</v>
          </cell>
          <cell r="BHT166">
            <v>0</v>
          </cell>
          <cell r="BHU166">
            <v>0</v>
          </cell>
          <cell r="BHV166">
            <v>0</v>
          </cell>
          <cell r="BHW166">
            <v>0</v>
          </cell>
          <cell r="BHX166">
            <v>0</v>
          </cell>
          <cell r="BHY166">
            <v>0</v>
          </cell>
          <cell r="BHZ166">
            <v>0</v>
          </cell>
          <cell r="BIA166">
            <v>0</v>
          </cell>
          <cell r="BIB166">
            <v>0</v>
          </cell>
          <cell r="BIC166">
            <v>0</v>
          </cell>
          <cell r="BID166">
            <v>0</v>
          </cell>
          <cell r="BIE166">
            <v>0</v>
          </cell>
          <cell r="BIF166">
            <v>0</v>
          </cell>
          <cell r="BIG166">
            <v>0</v>
          </cell>
          <cell r="BIH166">
            <v>0</v>
          </cell>
          <cell r="BII166">
            <v>0</v>
          </cell>
          <cell r="BIJ166">
            <v>0</v>
          </cell>
          <cell r="BIK166">
            <v>0</v>
          </cell>
          <cell r="BIL166">
            <v>0</v>
          </cell>
          <cell r="BIM166">
            <v>0</v>
          </cell>
          <cell r="BIN166">
            <v>0</v>
          </cell>
          <cell r="BIO166">
            <v>0</v>
          </cell>
          <cell r="BIP166">
            <v>0</v>
          </cell>
          <cell r="BIQ166">
            <v>0</v>
          </cell>
          <cell r="BIR166">
            <v>0</v>
          </cell>
          <cell r="BIS166">
            <v>0</v>
          </cell>
          <cell r="BIT166">
            <v>0</v>
          </cell>
          <cell r="BIU166">
            <v>0</v>
          </cell>
          <cell r="BIV166">
            <v>0</v>
          </cell>
          <cell r="BIW166">
            <v>0</v>
          </cell>
          <cell r="BIX166">
            <v>0</v>
          </cell>
          <cell r="BIY166">
            <v>0</v>
          </cell>
          <cell r="BIZ166">
            <v>0</v>
          </cell>
          <cell r="BJA166">
            <v>0</v>
          </cell>
          <cell r="BJB166">
            <v>0</v>
          </cell>
          <cell r="BJC166">
            <v>0</v>
          </cell>
          <cell r="BJD166">
            <v>0</v>
          </cell>
          <cell r="BJE166">
            <v>0</v>
          </cell>
          <cell r="BJF166">
            <v>0</v>
          </cell>
          <cell r="BJG166">
            <v>0</v>
          </cell>
          <cell r="BJH166">
            <v>0</v>
          </cell>
          <cell r="BJI166">
            <v>0</v>
          </cell>
          <cell r="BJJ166">
            <v>0</v>
          </cell>
          <cell r="BJK166">
            <v>0</v>
          </cell>
          <cell r="BJL166">
            <v>0</v>
          </cell>
          <cell r="BJM166">
            <v>0</v>
          </cell>
          <cell r="BJN166">
            <v>0</v>
          </cell>
          <cell r="BJO166">
            <v>0</v>
          </cell>
          <cell r="BJP166">
            <v>0</v>
          </cell>
          <cell r="BJQ166">
            <v>0</v>
          </cell>
          <cell r="BJR166">
            <v>0</v>
          </cell>
          <cell r="BJS166">
            <v>0</v>
          </cell>
          <cell r="BJT166">
            <v>0</v>
          </cell>
          <cell r="BJU166">
            <v>0</v>
          </cell>
          <cell r="BJV166">
            <v>0</v>
          </cell>
          <cell r="BJW166">
            <v>0</v>
          </cell>
          <cell r="BJX166">
            <v>0</v>
          </cell>
          <cell r="BJY166">
            <v>0</v>
          </cell>
          <cell r="BJZ166">
            <v>0</v>
          </cell>
          <cell r="BKA166">
            <v>0</v>
          </cell>
          <cell r="BKB166">
            <v>0</v>
          </cell>
          <cell r="BKC166">
            <v>0</v>
          </cell>
          <cell r="BKD166">
            <v>0</v>
          </cell>
          <cell r="BKE166">
            <v>0</v>
          </cell>
          <cell r="BKF166">
            <v>0</v>
          </cell>
          <cell r="BKG166">
            <v>0</v>
          </cell>
          <cell r="BKH166">
            <v>0</v>
          </cell>
          <cell r="BKI166">
            <v>0</v>
          </cell>
          <cell r="BKJ166">
            <v>0</v>
          </cell>
          <cell r="BKK166">
            <v>0</v>
          </cell>
          <cell r="BKL166">
            <v>0</v>
          </cell>
          <cell r="BKM166">
            <v>0</v>
          </cell>
          <cell r="BKN166">
            <v>0</v>
          </cell>
          <cell r="BKO166">
            <v>0</v>
          </cell>
          <cell r="BKP166">
            <v>0</v>
          </cell>
          <cell r="BKQ166">
            <v>0</v>
          </cell>
          <cell r="BKR166">
            <v>0</v>
          </cell>
          <cell r="BKS166">
            <v>0</v>
          </cell>
          <cell r="BKT166">
            <v>0</v>
          </cell>
          <cell r="BKU166">
            <v>0</v>
          </cell>
          <cell r="BKV166">
            <v>0</v>
          </cell>
          <cell r="BKW166">
            <v>0</v>
          </cell>
          <cell r="BKX166">
            <v>0</v>
          </cell>
          <cell r="BKY166">
            <v>0</v>
          </cell>
          <cell r="BKZ166">
            <v>0</v>
          </cell>
          <cell r="BLA166">
            <v>0</v>
          </cell>
          <cell r="BLB166">
            <v>0</v>
          </cell>
          <cell r="BLC166">
            <v>0</v>
          </cell>
          <cell r="BLD166">
            <v>0</v>
          </cell>
          <cell r="BLE166">
            <v>0</v>
          </cell>
          <cell r="BLF166">
            <v>0</v>
          </cell>
          <cell r="BLG166">
            <v>0</v>
          </cell>
          <cell r="BLH166">
            <v>0</v>
          </cell>
          <cell r="BLI166">
            <v>0</v>
          </cell>
          <cell r="BLJ166">
            <v>0</v>
          </cell>
          <cell r="BLK166">
            <v>0</v>
          </cell>
          <cell r="BLL166">
            <v>0</v>
          </cell>
          <cell r="BLM166">
            <v>0</v>
          </cell>
          <cell r="BLN166">
            <v>0</v>
          </cell>
          <cell r="BLO166">
            <v>0</v>
          </cell>
          <cell r="BLP166">
            <v>0</v>
          </cell>
          <cell r="BLQ166">
            <v>0</v>
          </cell>
          <cell r="BLR166">
            <v>0</v>
          </cell>
          <cell r="BLS166">
            <v>0</v>
          </cell>
          <cell r="BLT166">
            <v>0</v>
          </cell>
          <cell r="BLU166">
            <v>0</v>
          </cell>
          <cell r="BLV166">
            <v>0</v>
          </cell>
          <cell r="BLW166">
            <v>0</v>
          </cell>
          <cell r="BLX166">
            <v>0</v>
          </cell>
          <cell r="BLY166">
            <v>0</v>
          </cell>
          <cell r="BLZ166">
            <v>0</v>
          </cell>
          <cell r="BMA166">
            <v>0</v>
          </cell>
          <cell r="BMB166">
            <v>0</v>
          </cell>
          <cell r="BMC166">
            <v>0</v>
          </cell>
          <cell r="BMD166">
            <v>0</v>
          </cell>
          <cell r="BME166">
            <v>0</v>
          </cell>
          <cell r="BMF166">
            <v>0</v>
          </cell>
          <cell r="BMG166">
            <v>0</v>
          </cell>
          <cell r="BMH166">
            <v>0</v>
          </cell>
          <cell r="BMI166">
            <v>0</v>
          </cell>
          <cell r="BMJ166">
            <v>0</v>
          </cell>
          <cell r="BMK166">
            <v>0</v>
          </cell>
          <cell r="BML166">
            <v>0</v>
          </cell>
          <cell r="BMM166">
            <v>0</v>
          </cell>
          <cell r="BMN166">
            <v>0</v>
          </cell>
          <cell r="BMO166">
            <v>0</v>
          </cell>
          <cell r="BMP166">
            <v>0</v>
          </cell>
          <cell r="BMQ166">
            <v>0</v>
          </cell>
          <cell r="BMR166">
            <v>0</v>
          </cell>
          <cell r="BMS166">
            <v>0</v>
          </cell>
          <cell r="BMT166">
            <v>0</v>
          </cell>
          <cell r="BMU166">
            <v>0</v>
          </cell>
          <cell r="BMV166">
            <v>0</v>
          </cell>
          <cell r="BMW166">
            <v>0</v>
          </cell>
          <cell r="BMX166">
            <v>0</v>
          </cell>
          <cell r="BMY166">
            <v>0</v>
          </cell>
          <cell r="BMZ166">
            <v>0</v>
          </cell>
          <cell r="BNA166">
            <v>0</v>
          </cell>
          <cell r="BNB166">
            <v>0</v>
          </cell>
          <cell r="BNC166">
            <v>0</v>
          </cell>
          <cell r="BND166">
            <v>0</v>
          </cell>
          <cell r="BNE166">
            <v>0</v>
          </cell>
          <cell r="BNF166">
            <v>0</v>
          </cell>
          <cell r="BNG166">
            <v>0</v>
          </cell>
          <cell r="BNH166">
            <v>0</v>
          </cell>
          <cell r="BNI166">
            <v>0</v>
          </cell>
          <cell r="BNJ166">
            <v>0</v>
          </cell>
          <cell r="BNK166">
            <v>0</v>
          </cell>
          <cell r="BNL166">
            <v>0</v>
          </cell>
          <cell r="BNM166">
            <v>0</v>
          </cell>
          <cell r="BNN166">
            <v>0</v>
          </cell>
          <cell r="BNO166">
            <v>0</v>
          </cell>
          <cell r="BNP166">
            <v>0</v>
          </cell>
          <cell r="BNQ166">
            <v>0</v>
          </cell>
          <cell r="BNR166">
            <v>0</v>
          </cell>
          <cell r="BNS166">
            <v>0</v>
          </cell>
          <cell r="BNT166">
            <v>0</v>
          </cell>
          <cell r="BNU166">
            <v>0</v>
          </cell>
          <cell r="BNV166">
            <v>0</v>
          </cell>
          <cell r="BNW166">
            <v>0</v>
          </cell>
          <cell r="BNX166">
            <v>0</v>
          </cell>
          <cell r="BNY166">
            <v>0</v>
          </cell>
          <cell r="BNZ166">
            <v>0</v>
          </cell>
          <cell r="BOA166">
            <v>0</v>
          </cell>
          <cell r="BOB166">
            <v>0</v>
          </cell>
          <cell r="BOC166">
            <v>0</v>
          </cell>
          <cell r="BOD166">
            <v>0</v>
          </cell>
          <cell r="BOE166">
            <v>0</v>
          </cell>
          <cell r="BOF166">
            <v>0</v>
          </cell>
          <cell r="BOG166">
            <v>0</v>
          </cell>
          <cell r="BOH166">
            <v>0</v>
          </cell>
          <cell r="BOI166">
            <v>0</v>
          </cell>
          <cell r="BOJ166">
            <v>0</v>
          </cell>
          <cell r="BOK166">
            <v>0</v>
          </cell>
          <cell r="BOL166">
            <v>0</v>
          </cell>
          <cell r="BOM166">
            <v>0</v>
          </cell>
          <cell r="BON166">
            <v>0</v>
          </cell>
          <cell r="BOO166">
            <v>0</v>
          </cell>
          <cell r="BOP166">
            <v>0</v>
          </cell>
          <cell r="BOQ166">
            <v>0</v>
          </cell>
          <cell r="BOR166">
            <v>0</v>
          </cell>
          <cell r="BOS166">
            <v>0</v>
          </cell>
          <cell r="BOT166">
            <v>0</v>
          </cell>
          <cell r="BOU166">
            <v>0</v>
          </cell>
          <cell r="BOV166">
            <v>0</v>
          </cell>
          <cell r="BOW166">
            <v>0</v>
          </cell>
          <cell r="BOX166">
            <v>0</v>
          </cell>
          <cell r="BOY166">
            <v>0</v>
          </cell>
          <cell r="BOZ166">
            <v>0</v>
          </cell>
          <cell r="BPA166">
            <v>0</v>
          </cell>
          <cell r="BPB166">
            <v>0</v>
          </cell>
          <cell r="BPC166">
            <v>0</v>
          </cell>
          <cell r="BPD166">
            <v>0</v>
          </cell>
          <cell r="BPE166">
            <v>0</v>
          </cell>
          <cell r="BPF166">
            <v>0</v>
          </cell>
          <cell r="BPG166">
            <v>0</v>
          </cell>
          <cell r="BPH166">
            <v>0</v>
          </cell>
          <cell r="BPI166">
            <v>0</v>
          </cell>
          <cell r="BPJ166">
            <v>0</v>
          </cell>
          <cell r="BPK166">
            <v>0</v>
          </cell>
          <cell r="BPL166">
            <v>0</v>
          </cell>
          <cell r="BPM166">
            <v>0</v>
          </cell>
          <cell r="BPN166">
            <v>0</v>
          </cell>
          <cell r="BPO166">
            <v>0</v>
          </cell>
          <cell r="BPP166">
            <v>0</v>
          </cell>
          <cell r="BPQ166">
            <v>0</v>
          </cell>
          <cell r="BPR166">
            <v>0</v>
          </cell>
          <cell r="BPS166">
            <v>0</v>
          </cell>
          <cell r="BPT166">
            <v>0</v>
          </cell>
          <cell r="BPU166">
            <v>0</v>
          </cell>
          <cell r="BPV166">
            <v>0</v>
          </cell>
          <cell r="BPW166">
            <v>0</v>
          </cell>
          <cell r="BPX166">
            <v>0</v>
          </cell>
          <cell r="BPY166">
            <v>0</v>
          </cell>
          <cell r="BPZ166">
            <v>0</v>
          </cell>
          <cell r="BQA166">
            <v>0</v>
          </cell>
          <cell r="BQB166">
            <v>0</v>
          </cell>
          <cell r="BQC166">
            <v>0</v>
          </cell>
          <cell r="BQD166">
            <v>0</v>
          </cell>
          <cell r="BQE166">
            <v>0</v>
          </cell>
          <cell r="BQF166">
            <v>0</v>
          </cell>
          <cell r="BQG166">
            <v>0</v>
          </cell>
          <cell r="BQH166">
            <v>0</v>
          </cell>
          <cell r="BQI166">
            <v>0</v>
          </cell>
          <cell r="BQJ166">
            <v>0</v>
          </cell>
          <cell r="BQK166">
            <v>0</v>
          </cell>
          <cell r="BQL166">
            <v>0</v>
          </cell>
          <cell r="BQM166">
            <v>0</v>
          </cell>
          <cell r="BQN166">
            <v>0</v>
          </cell>
          <cell r="BQO166">
            <v>0</v>
          </cell>
          <cell r="BQP166">
            <v>0</v>
          </cell>
          <cell r="BQQ166">
            <v>0</v>
          </cell>
          <cell r="BQR166">
            <v>0</v>
          </cell>
          <cell r="BQS166">
            <v>0</v>
          </cell>
          <cell r="BQT166">
            <v>0</v>
          </cell>
          <cell r="BQU166">
            <v>0</v>
          </cell>
          <cell r="BQV166">
            <v>0</v>
          </cell>
          <cell r="BQW166">
            <v>0</v>
          </cell>
          <cell r="BQX166">
            <v>0</v>
          </cell>
          <cell r="BQY166">
            <v>0</v>
          </cell>
          <cell r="BQZ166">
            <v>0</v>
          </cell>
          <cell r="BRA166">
            <v>0</v>
          </cell>
          <cell r="BRB166">
            <v>0</v>
          </cell>
          <cell r="BRC166">
            <v>0</v>
          </cell>
          <cell r="BRD166">
            <v>0</v>
          </cell>
          <cell r="BRE166">
            <v>0</v>
          </cell>
          <cell r="BRF166">
            <v>0</v>
          </cell>
          <cell r="BRG166">
            <v>0</v>
          </cell>
          <cell r="BRH166">
            <v>0</v>
          </cell>
          <cell r="BRI166">
            <v>0</v>
          </cell>
          <cell r="BRJ166">
            <v>0</v>
          </cell>
          <cell r="BRK166">
            <v>0</v>
          </cell>
          <cell r="BRL166">
            <v>0</v>
          </cell>
          <cell r="BRM166">
            <v>0</v>
          </cell>
          <cell r="BRN166">
            <v>0</v>
          </cell>
          <cell r="BRO166">
            <v>0</v>
          </cell>
          <cell r="BRP166">
            <v>0</v>
          </cell>
          <cell r="BRQ166">
            <v>0</v>
          </cell>
          <cell r="BRR166">
            <v>0</v>
          </cell>
          <cell r="BRS166">
            <v>0</v>
          </cell>
          <cell r="BRT166">
            <v>0</v>
          </cell>
          <cell r="BRU166">
            <v>0</v>
          </cell>
          <cell r="BRV166">
            <v>0</v>
          </cell>
          <cell r="BRW166">
            <v>0</v>
          </cell>
          <cell r="BRX166">
            <v>0</v>
          </cell>
          <cell r="BRY166">
            <v>0</v>
          </cell>
          <cell r="BRZ166">
            <v>0</v>
          </cell>
          <cell r="BSA166">
            <v>0</v>
          </cell>
          <cell r="BSB166">
            <v>0</v>
          </cell>
          <cell r="BSC166">
            <v>0</v>
          </cell>
          <cell r="BSD166">
            <v>0</v>
          </cell>
          <cell r="BSE166">
            <v>0</v>
          </cell>
          <cell r="BSF166">
            <v>0</v>
          </cell>
          <cell r="BSG166">
            <v>0</v>
          </cell>
          <cell r="BSH166">
            <v>0</v>
          </cell>
          <cell r="BSI166">
            <v>0</v>
          </cell>
          <cell r="BSJ166">
            <v>0</v>
          </cell>
          <cell r="BSK166">
            <v>0</v>
          </cell>
          <cell r="BSL166">
            <v>0</v>
          </cell>
          <cell r="BSM166">
            <v>0</v>
          </cell>
          <cell r="BSN166">
            <v>0</v>
          </cell>
          <cell r="BSO166">
            <v>0</v>
          </cell>
          <cell r="BSP166">
            <v>0</v>
          </cell>
          <cell r="BSQ166">
            <v>0</v>
          </cell>
          <cell r="BSR166">
            <v>0</v>
          </cell>
          <cell r="BSS166">
            <v>0</v>
          </cell>
          <cell r="BST166">
            <v>0</v>
          </cell>
          <cell r="BSU166">
            <v>0</v>
          </cell>
          <cell r="BSV166">
            <v>0</v>
          </cell>
          <cell r="BSW166">
            <v>0</v>
          </cell>
          <cell r="BSX166">
            <v>0</v>
          </cell>
          <cell r="BSY166">
            <v>0</v>
          </cell>
          <cell r="BSZ166">
            <v>0</v>
          </cell>
          <cell r="BTA166">
            <v>0</v>
          </cell>
          <cell r="BTB166">
            <v>0</v>
          </cell>
          <cell r="BTC166">
            <v>0</v>
          </cell>
          <cell r="BTD166">
            <v>0</v>
          </cell>
          <cell r="BTE166">
            <v>0</v>
          </cell>
          <cell r="BTF166">
            <v>0</v>
          </cell>
          <cell r="BTG166">
            <v>0</v>
          </cell>
          <cell r="BTH166">
            <v>0</v>
          </cell>
          <cell r="BTI166">
            <v>0</v>
          </cell>
          <cell r="BTJ166">
            <v>0</v>
          </cell>
          <cell r="BTK166">
            <v>0</v>
          </cell>
          <cell r="BTL166">
            <v>0</v>
          </cell>
          <cell r="BTM166">
            <v>0</v>
          </cell>
          <cell r="BTN166">
            <v>0</v>
          </cell>
          <cell r="BTO166">
            <v>0</v>
          </cell>
          <cell r="BTP166">
            <v>0</v>
          </cell>
          <cell r="BTQ166">
            <v>0</v>
          </cell>
          <cell r="BTR166">
            <v>0</v>
          </cell>
          <cell r="BTS166">
            <v>0</v>
          </cell>
          <cell r="BTT166">
            <v>0</v>
          </cell>
          <cell r="BTU166">
            <v>0</v>
          </cell>
          <cell r="BTV166">
            <v>0</v>
          </cell>
          <cell r="BTW166">
            <v>0</v>
          </cell>
          <cell r="BTX166">
            <v>0</v>
          </cell>
          <cell r="BTY166">
            <v>0</v>
          </cell>
          <cell r="BTZ166">
            <v>0</v>
          </cell>
          <cell r="BUA166">
            <v>0</v>
          </cell>
          <cell r="BUB166">
            <v>0</v>
          </cell>
          <cell r="BUC166">
            <v>0</v>
          </cell>
          <cell r="BUD166">
            <v>0</v>
          </cell>
          <cell r="BUE166">
            <v>0</v>
          </cell>
          <cell r="BUF166">
            <v>0</v>
          </cell>
          <cell r="BUG166">
            <v>0</v>
          </cell>
          <cell r="BUH166">
            <v>0</v>
          </cell>
          <cell r="BUI166">
            <v>0</v>
          </cell>
          <cell r="BUJ166">
            <v>0</v>
          </cell>
          <cell r="BUK166">
            <v>0</v>
          </cell>
          <cell r="BUL166">
            <v>0</v>
          </cell>
          <cell r="BUM166">
            <v>0</v>
          </cell>
          <cell r="BUN166">
            <v>0</v>
          </cell>
          <cell r="BUO166">
            <v>0</v>
          </cell>
          <cell r="BUP166">
            <v>0</v>
          </cell>
          <cell r="BUQ166">
            <v>0</v>
          </cell>
          <cell r="BUR166">
            <v>0</v>
          </cell>
          <cell r="BUS166">
            <v>0</v>
          </cell>
          <cell r="BUT166">
            <v>0</v>
          </cell>
          <cell r="BUU166">
            <v>0</v>
          </cell>
          <cell r="BUV166">
            <v>0</v>
          </cell>
          <cell r="BUW166">
            <v>0</v>
          </cell>
          <cell r="BUX166">
            <v>0</v>
          </cell>
          <cell r="BUY166">
            <v>0</v>
          </cell>
          <cell r="BUZ166">
            <v>0</v>
          </cell>
          <cell r="BVA166">
            <v>0</v>
          </cell>
          <cell r="BVB166">
            <v>0</v>
          </cell>
          <cell r="BVC166">
            <v>0</v>
          </cell>
          <cell r="BVD166">
            <v>0</v>
          </cell>
          <cell r="BVE166">
            <v>0</v>
          </cell>
          <cell r="BVF166">
            <v>0</v>
          </cell>
          <cell r="BVG166">
            <v>0</v>
          </cell>
          <cell r="BVH166">
            <v>0</v>
          </cell>
          <cell r="BVI166">
            <v>0</v>
          </cell>
          <cell r="BVJ166">
            <v>0</v>
          </cell>
          <cell r="BVK166">
            <v>0</v>
          </cell>
          <cell r="BVL166">
            <v>0</v>
          </cell>
          <cell r="BVM166">
            <v>0</v>
          </cell>
          <cell r="BVN166">
            <v>0</v>
          </cell>
          <cell r="BVO166">
            <v>0</v>
          </cell>
          <cell r="BVP166">
            <v>0</v>
          </cell>
          <cell r="BVQ166">
            <v>0</v>
          </cell>
          <cell r="BVR166">
            <v>0</v>
          </cell>
          <cell r="BVS166">
            <v>0</v>
          </cell>
          <cell r="BVT166">
            <v>0</v>
          </cell>
          <cell r="BVU166">
            <v>0</v>
          </cell>
          <cell r="BVV166">
            <v>0</v>
          </cell>
          <cell r="BVW166">
            <v>0</v>
          </cell>
          <cell r="BVX166">
            <v>0</v>
          </cell>
          <cell r="BVY166">
            <v>0</v>
          </cell>
          <cell r="BVZ166">
            <v>0</v>
          </cell>
          <cell r="BWA166">
            <v>0</v>
          </cell>
          <cell r="BWB166">
            <v>0</v>
          </cell>
          <cell r="BWC166">
            <v>0</v>
          </cell>
          <cell r="BWD166">
            <v>0</v>
          </cell>
          <cell r="BWE166">
            <v>0</v>
          </cell>
          <cell r="BWF166">
            <v>0</v>
          </cell>
          <cell r="BWG166">
            <v>0</v>
          </cell>
          <cell r="BWH166">
            <v>0</v>
          </cell>
          <cell r="BWI166">
            <v>0</v>
          </cell>
          <cell r="BWJ166">
            <v>0</v>
          </cell>
          <cell r="BWK166">
            <v>0</v>
          </cell>
          <cell r="BWL166">
            <v>0</v>
          </cell>
          <cell r="BWM166">
            <v>0</v>
          </cell>
          <cell r="BWN166">
            <v>0</v>
          </cell>
          <cell r="BWO166">
            <v>0</v>
          </cell>
          <cell r="BWP166">
            <v>0</v>
          </cell>
          <cell r="BWQ166">
            <v>0</v>
          </cell>
          <cell r="BWR166">
            <v>0</v>
          </cell>
          <cell r="BWS166">
            <v>0</v>
          </cell>
          <cell r="BWT166">
            <v>0</v>
          </cell>
          <cell r="BWU166">
            <v>0</v>
          </cell>
          <cell r="BWV166">
            <v>0</v>
          </cell>
          <cell r="BWW166">
            <v>0</v>
          </cell>
          <cell r="BWX166">
            <v>0</v>
          </cell>
          <cell r="BWY166">
            <v>0</v>
          </cell>
          <cell r="BWZ166">
            <v>0</v>
          </cell>
          <cell r="BXA166">
            <v>0</v>
          </cell>
          <cell r="BXB166">
            <v>0</v>
          </cell>
          <cell r="BXC166">
            <v>0</v>
          </cell>
          <cell r="BXD166">
            <v>0</v>
          </cell>
          <cell r="BXE166">
            <v>0</v>
          </cell>
          <cell r="BXF166">
            <v>0</v>
          </cell>
          <cell r="BXG166">
            <v>0</v>
          </cell>
          <cell r="BXH166">
            <v>0</v>
          </cell>
          <cell r="BXI166">
            <v>0</v>
          </cell>
          <cell r="BXJ166">
            <v>0</v>
          </cell>
          <cell r="BXK166">
            <v>0</v>
          </cell>
          <cell r="BXL166">
            <v>0</v>
          </cell>
          <cell r="BXM166">
            <v>0</v>
          </cell>
          <cell r="BXN166">
            <v>0</v>
          </cell>
          <cell r="BXO166">
            <v>0</v>
          </cell>
          <cell r="BXP166">
            <v>0</v>
          </cell>
          <cell r="BXQ166">
            <v>0</v>
          </cell>
          <cell r="BXR166">
            <v>0</v>
          </cell>
          <cell r="BXS166">
            <v>0</v>
          </cell>
          <cell r="BXT166">
            <v>0</v>
          </cell>
          <cell r="BXU166">
            <v>0</v>
          </cell>
          <cell r="BXV166">
            <v>0</v>
          </cell>
          <cell r="BXW166">
            <v>0</v>
          </cell>
          <cell r="BXX166">
            <v>0</v>
          </cell>
          <cell r="BXY166">
            <v>0</v>
          </cell>
          <cell r="BXZ166">
            <v>0</v>
          </cell>
          <cell r="BYA166">
            <v>0</v>
          </cell>
          <cell r="BYB166">
            <v>0</v>
          </cell>
          <cell r="BYC166">
            <v>0</v>
          </cell>
          <cell r="BYD166">
            <v>0</v>
          </cell>
          <cell r="BYE166">
            <v>0</v>
          </cell>
          <cell r="BYF166">
            <v>0</v>
          </cell>
          <cell r="BYG166">
            <v>0</v>
          </cell>
          <cell r="BYH166">
            <v>0</v>
          </cell>
          <cell r="BYI166">
            <v>0</v>
          </cell>
          <cell r="BYJ166">
            <v>0</v>
          </cell>
          <cell r="BYK166">
            <v>0</v>
          </cell>
          <cell r="BYL166">
            <v>0</v>
          </cell>
          <cell r="BYM166">
            <v>0</v>
          </cell>
          <cell r="BYN166">
            <v>0</v>
          </cell>
          <cell r="BYO166">
            <v>0</v>
          </cell>
          <cell r="BYP166">
            <v>0</v>
          </cell>
          <cell r="BYQ166">
            <v>0</v>
          </cell>
          <cell r="BYR166">
            <v>0</v>
          </cell>
          <cell r="BYS166">
            <v>0</v>
          </cell>
          <cell r="BYT166">
            <v>0</v>
          </cell>
          <cell r="BYU166">
            <v>0</v>
          </cell>
          <cell r="BYV166">
            <v>0</v>
          </cell>
          <cell r="BYW166">
            <v>0</v>
          </cell>
          <cell r="BYX166">
            <v>0</v>
          </cell>
          <cell r="BYY166">
            <v>0</v>
          </cell>
          <cell r="BYZ166">
            <v>0</v>
          </cell>
          <cell r="BZA166">
            <v>0</v>
          </cell>
          <cell r="BZB166">
            <v>0</v>
          </cell>
          <cell r="BZC166">
            <v>0</v>
          </cell>
          <cell r="BZD166">
            <v>0</v>
          </cell>
          <cell r="BZE166">
            <v>0</v>
          </cell>
          <cell r="BZF166">
            <v>0</v>
          </cell>
          <cell r="BZG166">
            <v>0</v>
          </cell>
          <cell r="BZH166">
            <v>0</v>
          </cell>
          <cell r="BZI166">
            <v>0</v>
          </cell>
          <cell r="BZJ166">
            <v>0</v>
          </cell>
          <cell r="BZK166">
            <v>0</v>
          </cell>
          <cell r="BZL166">
            <v>0</v>
          </cell>
          <cell r="BZM166">
            <v>0</v>
          </cell>
          <cell r="BZN166">
            <v>0</v>
          </cell>
          <cell r="BZO166">
            <v>0</v>
          </cell>
          <cell r="BZP166">
            <v>0</v>
          </cell>
          <cell r="BZQ166">
            <v>0</v>
          </cell>
          <cell r="BZR166">
            <v>0</v>
          </cell>
          <cell r="BZS166">
            <v>0</v>
          </cell>
          <cell r="BZT166">
            <v>0</v>
          </cell>
          <cell r="BZU166">
            <v>0</v>
          </cell>
          <cell r="BZV166">
            <v>0</v>
          </cell>
          <cell r="BZW166">
            <v>0</v>
          </cell>
          <cell r="BZX166">
            <v>0</v>
          </cell>
          <cell r="BZY166">
            <v>0</v>
          </cell>
          <cell r="BZZ166">
            <v>0</v>
          </cell>
          <cell r="CAA166">
            <v>0</v>
          </cell>
          <cell r="CAB166">
            <v>0</v>
          </cell>
          <cell r="CAC166">
            <v>0</v>
          </cell>
          <cell r="CAD166">
            <v>0</v>
          </cell>
          <cell r="CAE166">
            <v>0</v>
          </cell>
          <cell r="CAF166">
            <v>0</v>
          </cell>
          <cell r="CAG166">
            <v>0</v>
          </cell>
          <cell r="CAH166">
            <v>0</v>
          </cell>
          <cell r="CAI166">
            <v>0</v>
          </cell>
          <cell r="CAJ166">
            <v>0</v>
          </cell>
          <cell r="CAK166">
            <v>0</v>
          </cell>
          <cell r="CAL166">
            <v>0</v>
          </cell>
          <cell r="CAM166">
            <v>0</v>
          </cell>
          <cell r="CAN166">
            <v>0</v>
          </cell>
          <cell r="CAO166">
            <v>0</v>
          </cell>
          <cell r="CAP166">
            <v>0</v>
          </cell>
          <cell r="CAQ166">
            <v>0</v>
          </cell>
          <cell r="CAR166">
            <v>0</v>
          </cell>
          <cell r="CAS166">
            <v>0</v>
          </cell>
          <cell r="CAT166">
            <v>0</v>
          </cell>
          <cell r="CAU166">
            <v>0</v>
          </cell>
          <cell r="CAV166">
            <v>0</v>
          </cell>
          <cell r="CAW166">
            <v>0</v>
          </cell>
          <cell r="CAX166">
            <v>0</v>
          </cell>
          <cell r="CAY166">
            <v>0</v>
          </cell>
          <cell r="CAZ166">
            <v>0</v>
          </cell>
          <cell r="CBA166">
            <v>0</v>
          </cell>
          <cell r="CBB166">
            <v>0</v>
          </cell>
          <cell r="CBC166">
            <v>0</v>
          </cell>
          <cell r="CBD166">
            <v>0</v>
          </cell>
          <cell r="CBE166">
            <v>0</v>
          </cell>
          <cell r="CBF166">
            <v>0</v>
          </cell>
          <cell r="CBG166">
            <v>0</v>
          </cell>
          <cell r="CBH166">
            <v>0</v>
          </cell>
          <cell r="CBI166">
            <v>0</v>
          </cell>
          <cell r="CBJ166">
            <v>0</v>
          </cell>
          <cell r="CBK166">
            <v>0</v>
          </cell>
          <cell r="CBL166">
            <v>0</v>
          </cell>
          <cell r="CBM166">
            <v>0</v>
          </cell>
          <cell r="CBN166">
            <v>0</v>
          </cell>
          <cell r="CBO166">
            <v>0</v>
          </cell>
          <cell r="CBP166">
            <v>0</v>
          </cell>
          <cell r="CBQ166">
            <v>0</v>
          </cell>
          <cell r="CBR166">
            <v>0</v>
          </cell>
          <cell r="CBS166">
            <v>0</v>
          </cell>
          <cell r="CBT166">
            <v>0</v>
          </cell>
          <cell r="CBU166">
            <v>0</v>
          </cell>
          <cell r="CBV166">
            <v>0</v>
          </cell>
          <cell r="CBW166">
            <v>0</v>
          </cell>
          <cell r="CBX166">
            <v>0</v>
          </cell>
          <cell r="CBY166">
            <v>0</v>
          </cell>
          <cell r="CBZ166">
            <v>0</v>
          </cell>
          <cell r="CCA166">
            <v>0</v>
          </cell>
          <cell r="CCB166">
            <v>0</v>
          </cell>
          <cell r="CCC166">
            <v>0</v>
          </cell>
          <cell r="CCD166">
            <v>0</v>
          </cell>
          <cell r="CCE166">
            <v>0</v>
          </cell>
          <cell r="CCF166">
            <v>0</v>
          </cell>
          <cell r="CCG166">
            <v>0</v>
          </cell>
          <cell r="CCH166">
            <v>0</v>
          </cell>
          <cell r="CCI166">
            <v>0</v>
          </cell>
          <cell r="CCJ166">
            <v>0</v>
          </cell>
          <cell r="CCK166">
            <v>0</v>
          </cell>
          <cell r="CCL166">
            <v>0</v>
          </cell>
          <cell r="CCM166">
            <v>0</v>
          </cell>
          <cell r="CCN166">
            <v>0</v>
          </cell>
          <cell r="CCO166">
            <v>0</v>
          </cell>
          <cell r="CCP166">
            <v>0</v>
          </cell>
          <cell r="CCQ166">
            <v>0</v>
          </cell>
          <cell r="CCR166">
            <v>0</v>
          </cell>
          <cell r="CCS166">
            <v>0</v>
          </cell>
          <cell r="CCT166">
            <v>0</v>
          </cell>
          <cell r="CCU166">
            <v>0</v>
          </cell>
          <cell r="CCV166">
            <v>0</v>
          </cell>
          <cell r="CCW166">
            <v>0</v>
          </cell>
          <cell r="CCX166">
            <v>0</v>
          </cell>
          <cell r="CCY166">
            <v>0</v>
          </cell>
          <cell r="CCZ166">
            <v>0</v>
          </cell>
          <cell r="CDA166">
            <v>0</v>
          </cell>
          <cell r="CDB166">
            <v>0</v>
          </cell>
          <cell r="CDC166">
            <v>0</v>
          </cell>
          <cell r="CDD166">
            <v>0</v>
          </cell>
          <cell r="CDE166">
            <v>0</v>
          </cell>
          <cell r="CDF166">
            <v>0</v>
          </cell>
          <cell r="CDG166">
            <v>0</v>
          </cell>
          <cell r="CDH166">
            <v>0</v>
          </cell>
          <cell r="CDI166">
            <v>0</v>
          </cell>
          <cell r="CDJ166">
            <v>0</v>
          </cell>
          <cell r="CDK166">
            <v>0</v>
          </cell>
          <cell r="CDL166">
            <v>0</v>
          </cell>
          <cell r="CDM166">
            <v>0</v>
          </cell>
          <cell r="CDN166">
            <v>0</v>
          </cell>
          <cell r="CDO166">
            <v>0</v>
          </cell>
          <cell r="CDP166">
            <v>0</v>
          </cell>
          <cell r="CDQ166">
            <v>0</v>
          </cell>
          <cell r="CDR166">
            <v>0</v>
          </cell>
          <cell r="CDS166">
            <v>0</v>
          </cell>
          <cell r="CDT166">
            <v>0</v>
          </cell>
          <cell r="CDU166">
            <v>0</v>
          </cell>
          <cell r="CDV166">
            <v>0</v>
          </cell>
          <cell r="CDW166">
            <v>0</v>
          </cell>
          <cell r="CDX166">
            <v>0</v>
          </cell>
          <cell r="CDY166">
            <v>0</v>
          </cell>
          <cell r="CDZ166">
            <v>0</v>
          </cell>
          <cell r="CEA166">
            <v>0</v>
          </cell>
          <cell r="CEB166">
            <v>0</v>
          </cell>
          <cell r="CEC166">
            <v>0</v>
          </cell>
          <cell r="CED166">
            <v>0</v>
          </cell>
          <cell r="CEE166">
            <v>0</v>
          </cell>
          <cell r="CEF166">
            <v>0</v>
          </cell>
          <cell r="CEG166">
            <v>0</v>
          </cell>
          <cell r="CEH166">
            <v>0</v>
          </cell>
          <cell r="CEI166">
            <v>0</v>
          </cell>
          <cell r="CEJ166">
            <v>0</v>
          </cell>
          <cell r="CEK166">
            <v>0</v>
          </cell>
          <cell r="CEL166">
            <v>0</v>
          </cell>
          <cell r="CEM166">
            <v>0</v>
          </cell>
          <cell r="CEN166">
            <v>0</v>
          </cell>
          <cell r="CEO166">
            <v>0</v>
          </cell>
          <cell r="CEP166">
            <v>0</v>
          </cell>
          <cell r="CEQ166">
            <v>0</v>
          </cell>
          <cell r="CER166">
            <v>0</v>
          </cell>
          <cell r="CES166">
            <v>0</v>
          </cell>
          <cell r="CET166">
            <v>0</v>
          </cell>
          <cell r="CEU166">
            <v>0</v>
          </cell>
          <cell r="CEV166">
            <v>0</v>
          </cell>
          <cell r="CEW166">
            <v>0</v>
          </cell>
          <cell r="CEX166">
            <v>0</v>
          </cell>
          <cell r="CEY166">
            <v>0</v>
          </cell>
          <cell r="CEZ166">
            <v>0</v>
          </cell>
          <cell r="CFA166">
            <v>0</v>
          </cell>
          <cell r="CFB166">
            <v>0</v>
          </cell>
          <cell r="CFC166">
            <v>0</v>
          </cell>
          <cell r="CFD166">
            <v>0</v>
          </cell>
          <cell r="CFE166">
            <v>0</v>
          </cell>
          <cell r="CFF166">
            <v>0</v>
          </cell>
          <cell r="CFG166">
            <v>0</v>
          </cell>
          <cell r="CFH166">
            <v>0</v>
          </cell>
          <cell r="CFI166">
            <v>0</v>
          </cell>
          <cell r="CFJ166">
            <v>0</v>
          </cell>
          <cell r="CFK166">
            <v>0</v>
          </cell>
          <cell r="CFL166">
            <v>0</v>
          </cell>
          <cell r="CFM166">
            <v>0</v>
          </cell>
          <cell r="CFN166">
            <v>0</v>
          </cell>
          <cell r="CFO166">
            <v>0</v>
          </cell>
          <cell r="CFP166">
            <v>0</v>
          </cell>
          <cell r="CFQ166">
            <v>0</v>
          </cell>
          <cell r="CFR166">
            <v>0</v>
          </cell>
          <cell r="CFS166">
            <v>0</v>
          </cell>
          <cell r="CFT166">
            <v>0</v>
          </cell>
          <cell r="CFU166">
            <v>0</v>
          </cell>
          <cell r="CFV166">
            <v>0</v>
          </cell>
          <cell r="CFW166">
            <v>0</v>
          </cell>
          <cell r="CFX166">
            <v>0</v>
          </cell>
          <cell r="CFY166">
            <v>0</v>
          </cell>
          <cell r="CFZ166">
            <v>0</v>
          </cell>
          <cell r="CGA166">
            <v>0</v>
          </cell>
          <cell r="CGB166">
            <v>0</v>
          </cell>
          <cell r="CGC166">
            <v>0</v>
          </cell>
          <cell r="CGD166">
            <v>0</v>
          </cell>
          <cell r="CGE166">
            <v>0</v>
          </cell>
          <cell r="CGF166">
            <v>0</v>
          </cell>
          <cell r="CGG166">
            <v>0</v>
          </cell>
          <cell r="CGH166">
            <v>0</v>
          </cell>
          <cell r="CGI166">
            <v>0</v>
          </cell>
          <cell r="CGJ166">
            <v>0</v>
          </cell>
          <cell r="CGK166">
            <v>0</v>
          </cell>
          <cell r="CGL166">
            <v>0</v>
          </cell>
          <cell r="CGM166">
            <v>0</v>
          </cell>
          <cell r="CGN166">
            <v>0</v>
          </cell>
          <cell r="CGO166">
            <v>0</v>
          </cell>
          <cell r="CGP166">
            <v>0</v>
          </cell>
          <cell r="CGQ166">
            <v>0</v>
          </cell>
          <cell r="CGR166">
            <v>0</v>
          </cell>
          <cell r="CGS166">
            <v>0</v>
          </cell>
          <cell r="CGT166">
            <v>0</v>
          </cell>
          <cell r="CGU166">
            <v>0</v>
          </cell>
          <cell r="CGV166">
            <v>0</v>
          </cell>
          <cell r="CGW166">
            <v>0</v>
          </cell>
          <cell r="CGX166">
            <v>0</v>
          </cell>
          <cell r="CGY166">
            <v>0</v>
          </cell>
          <cell r="CGZ166">
            <v>0</v>
          </cell>
          <cell r="CHA166">
            <v>0</v>
          </cell>
          <cell r="CHB166">
            <v>0</v>
          </cell>
          <cell r="CHC166">
            <v>0</v>
          </cell>
          <cell r="CHD166">
            <v>0</v>
          </cell>
          <cell r="CHE166">
            <v>0</v>
          </cell>
          <cell r="CHF166">
            <v>0</v>
          </cell>
          <cell r="CHG166">
            <v>0</v>
          </cell>
          <cell r="CHH166">
            <v>0</v>
          </cell>
          <cell r="CHI166">
            <v>0</v>
          </cell>
          <cell r="CHJ166">
            <v>0</v>
          </cell>
          <cell r="CHK166">
            <v>0</v>
          </cell>
          <cell r="CHL166">
            <v>0</v>
          </cell>
          <cell r="CHM166">
            <v>0</v>
          </cell>
          <cell r="CHN166">
            <v>0</v>
          </cell>
          <cell r="CHO166">
            <v>0</v>
          </cell>
          <cell r="CHP166">
            <v>0</v>
          </cell>
          <cell r="CHQ166">
            <v>0</v>
          </cell>
          <cell r="CHR166">
            <v>0</v>
          </cell>
          <cell r="CHS166">
            <v>0</v>
          </cell>
          <cell r="CHT166">
            <v>0</v>
          </cell>
          <cell r="CHU166">
            <v>0</v>
          </cell>
          <cell r="CHV166">
            <v>0</v>
          </cell>
          <cell r="CHW166">
            <v>0</v>
          </cell>
          <cell r="CHX166">
            <v>0</v>
          </cell>
          <cell r="CHY166">
            <v>0</v>
          </cell>
          <cell r="CHZ166">
            <v>0</v>
          </cell>
          <cell r="CIA166">
            <v>0</v>
          </cell>
          <cell r="CIB166">
            <v>0</v>
          </cell>
          <cell r="CIC166">
            <v>0</v>
          </cell>
          <cell r="CID166">
            <v>0</v>
          </cell>
          <cell r="CIE166">
            <v>0</v>
          </cell>
          <cell r="CIF166">
            <v>0</v>
          </cell>
          <cell r="CIG166">
            <v>0</v>
          </cell>
          <cell r="CIH166">
            <v>0</v>
          </cell>
          <cell r="CII166">
            <v>0</v>
          </cell>
          <cell r="CIJ166">
            <v>0</v>
          </cell>
          <cell r="CIK166">
            <v>0</v>
          </cell>
          <cell r="CIL166">
            <v>0</v>
          </cell>
          <cell r="CIM166">
            <v>0</v>
          </cell>
          <cell r="CIN166">
            <v>0</v>
          </cell>
          <cell r="CIO166">
            <v>0</v>
          </cell>
          <cell r="CIP166">
            <v>0</v>
          </cell>
          <cell r="CIQ166">
            <v>0</v>
          </cell>
          <cell r="CIR166">
            <v>0</v>
          </cell>
          <cell r="CIS166">
            <v>0</v>
          </cell>
          <cell r="CIT166">
            <v>0</v>
          </cell>
          <cell r="CIU166">
            <v>0</v>
          </cell>
          <cell r="CIV166">
            <v>0</v>
          </cell>
          <cell r="CIW166">
            <v>0</v>
          </cell>
          <cell r="CIX166">
            <v>0</v>
          </cell>
          <cell r="CIY166">
            <v>0</v>
          </cell>
          <cell r="CIZ166">
            <v>0</v>
          </cell>
          <cell r="CJA166">
            <v>0</v>
          </cell>
          <cell r="CJB166">
            <v>0</v>
          </cell>
          <cell r="CJC166">
            <v>0</v>
          </cell>
          <cell r="CJD166">
            <v>0</v>
          </cell>
          <cell r="CJE166">
            <v>0</v>
          </cell>
          <cell r="CJF166">
            <v>0</v>
          </cell>
          <cell r="CJG166">
            <v>0</v>
          </cell>
          <cell r="CJH166">
            <v>0</v>
          </cell>
          <cell r="CJI166">
            <v>0</v>
          </cell>
          <cell r="CJJ166">
            <v>0</v>
          </cell>
          <cell r="CJK166">
            <v>0</v>
          </cell>
          <cell r="CJL166">
            <v>0</v>
          </cell>
          <cell r="CJM166">
            <v>0</v>
          </cell>
          <cell r="CJN166">
            <v>0</v>
          </cell>
          <cell r="CJO166">
            <v>0</v>
          </cell>
          <cell r="CJP166">
            <v>0</v>
          </cell>
          <cell r="CJQ166">
            <v>0</v>
          </cell>
          <cell r="CJR166">
            <v>0</v>
          </cell>
          <cell r="CJS166">
            <v>0</v>
          </cell>
          <cell r="CJT166">
            <v>0</v>
          </cell>
          <cell r="CJU166">
            <v>0</v>
          </cell>
          <cell r="CJV166">
            <v>0</v>
          </cell>
          <cell r="CJW166">
            <v>0</v>
          </cell>
          <cell r="CJX166">
            <v>0</v>
          </cell>
          <cell r="CJY166">
            <v>0</v>
          </cell>
          <cell r="CJZ166">
            <v>0</v>
          </cell>
          <cell r="CKA166">
            <v>0</v>
          </cell>
          <cell r="CKB166">
            <v>0</v>
          </cell>
          <cell r="CKC166">
            <v>0</v>
          </cell>
          <cell r="CKD166">
            <v>0</v>
          </cell>
          <cell r="CKE166">
            <v>0</v>
          </cell>
          <cell r="CKF166">
            <v>0</v>
          </cell>
          <cell r="CKG166">
            <v>0</v>
          </cell>
          <cell r="CKH166">
            <v>0</v>
          </cell>
          <cell r="CKI166">
            <v>0</v>
          </cell>
          <cell r="CKJ166">
            <v>0</v>
          </cell>
          <cell r="CKK166">
            <v>0</v>
          </cell>
          <cell r="CKL166">
            <v>0</v>
          </cell>
          <cell r="CKM166">
            <v>0</v>
          </cell>
          <cell r="CKN166">
            <v>0</v>
          </cell>
          <cell r="CKO166">
            <v>0</v>
          </cell>
          <cell r="CKP166">
            <v>0</v>
          </cell>
          <cell r="CKQ166">
            <v>0</v>
          </cell>
          <cell r="CKR166">
            <v>0</v>
          </cell>
          <cell r="CKS166">
            <v>0</v>
          </cell>
          <cell r="CKT166">
            <v>0</v>
          </cell>
          <cell r="CKU166">
            <v>0</v>
          </cell>
          <cell r="CKV166">
            <v>0</v>
          </cell>
          <cell r="CKW166">
            <v>0</v>
          </cell>
          <cell r="CKX166">
            <v>0</v>
          </cell>
          <cell r="CKY166">
            <v>0</v>
          </cell>
          <cell r="CKZ166">
            <v>0</v>
          </cell>
          <cell r="CLA166">
            <v>0</v>
          </cell>
          <cell r="CLB166">
            <v>0</v>
          </cell>
          <cell r="CLC166">
            <v>0</v>
          </cell>
          <cell r="CLD166">
            <v>0</v>
          </cell>
          <cell r="CLE166">
            <v>0</v>
          </cell>
          <cell r="CLF166">
            <v>0</v>
          </cell>
          <cell r="CLG166">
            <v>0</v>
          </cell>
          <cell r="CLH166">
            <v>0</v>
          </cell>
          <cell r="CLI166">
            <v>0</v>
          </cell>
          <cell r="CLJ166">
            <v>0</v>
          </cell>
          <cell r="CLK166">
            <v>0</v>
          </cell>
          <cell r="CLL166">
            <v>0</v>
          </cell>
          <cell r="CLM166">
            <v>0</v>
          </cell>
          <cell r="CLN166">
            <v>0</v>
          </cell>
          <cell r="CLO166">
            <v>0</v>
          </cell>
          <cell r="CLP166">
            <v>0</v>
          </cell>
          <cell r="CLQ166">
            <v>0</v>
          </cell>
          <cell r="CLR166">
            <v>0</v>
          </cell>
          <cell r="CLS166">
            <v>0</v>
          </cell>
          <cell r="CLT166">
            <v>0</v>
          </cell>
          <cell r="CLU166">
            <v>0</v>
          </cell>
          <cell r="CLV166">
            <v>0</v>
          </cell>
          <cell r="CLW166">
            <v>0</v>
          </cell>
          <cell r="CLX166">
            <v>0</v>
          </cell>
          <cell r="CLY166">
            <v>0</v>
          </cell>
          <cell r="CLZ166">
            <v>0</v>
          </cell>
          <cell r="CMA166">
            <v>0</v>
          </cell>
          <cell r="CMB166">
            <v>0</v>
          </cell>
          <cell r="CMC166">
            <v>0</v>
          </cell>
          <cell r="CMD166">
            <v>0</v>
          </cell>
          <cell r="CME166">
            <v>0</v>
          </cell>
          <cell r="CMF166">
            <v>0</v>
          </cell>
          <cell r="CMG166">
            <v>0</v>
          </cell>
          <cell r="CMH166">
            <v>0</v>
          </cell>
          <cell r="CMI166">
            <v>0</v>
          </cell>
          <cell r="CMJ166">
            <v>0</v>
          </cell>
          <cell r="CMK166">
            <v>0</v>
          </cell>
          <cell r="CML166">
            <v>0</v>
          </cell>
          <cell r="CMM166">
            <v>0</v>
          </cell>
          <cell r="CMN166">
            <v>0</v>
          </cell>
          <cell r="CMO166">
            <v>0</v>
          </cell>
          <cell r="CMP166">
            <v>0</v>
          </cell>
          <cell r="CMQ166">
            <v>0</v>
          </cell>
          <cell r="CMR166">
            <v>0</v>
          </cell>
          <cell r="CMS166">
            <v>0</v>
          </cell>
          <cell r="CMT166">
            <v>0</v>
          </cell>
          <cell r="CMU166">
            <v>0</v>
          </cell>
          <cell r="CMV166">
            <v>0</v>
          </cell>
          <cell r="CMW166">
            <v>0</v>
          </cell>
          <cell r="CMX166">
            <v>0</v>
          </cell>
          <cell r="CMY166">
            <v>0</v>
          </cell>
          <cell r="CMZ166">
            <v>0</v>
          </cell>
          <cell r="CNA166">
            <v>0</v>
          </cell>
          <cell r="CNB166">
            <v>0</v>
          </cell>
          <cell r="CNC166">
            <v>0</v>
          </cell>
          <cell r="CND166">
            <v>0</v>
          </cell>
          <cell r="CNE166">
            <v>0</v>
          </cell>
          <cell r="CNF166">
            <v>0</v>
          </cell>
          <cell r="CNG166">
            <v>0</v>
          </cell>
          <cell r="CNH166">
            <v>0</v>
          </cell>
          <cell r="CNI166">
            <v>0</v>
          </cell>
          <cell r="CNJ166">
            <v>0</v>
          </cell>
          <cell r="CNK166">
            <v>0</v>
          </cell>
          <cell r="CNL166">
            <v>0</v>
          </cell>
          <cell r="CNM166">
            <v>0</v>
          </cell>
          <cell r="CNN166">
            <v>0</v>
          </cell>
          <cell r="CNO166">
            <v>0</v>
          </cell>
          <cell r="CNP166">
            <v>0</v>
          </cell>
          <cell r="CNQ166">
            <v>0</v>
          </cell>
          <cell r="CNR166">
            <v>0</v>
          </cell>
          <cell r="CNS166">
            <v>0</v>
          </cell>
          <cell r="CNT166">
            <v>0</v>
          </cell>
          <cell r="CNU166">
            <v>0</v>
          </cell>
          <cell r="CNV166">
            <v>0</v>
          </cell>
          <cell r="CNW166">
            <v>0</v>
          </cell>
          <cell r="CNX166">
            <v>0</v>
          </cell>
          <cell r="CNY166">
            <v>0</v>
          </cell>
          <cell r="CNZ166">
            <v>0</v>
          </cell>
          <cell r="COA166">
            <v>0</v>
          </cell>
          <cell r="COB166">
            <v>0</v>
          </cell>
          <cell r="COC166">
            <v>0</v>
          </cell>
          <cell r="COD166">
            <v>0</v>
          </cell>
          <cell r="COE166">
            <v>0</v>
          </cell>
          <cell r="COF166">
            <v>0</v>
          </cell>
          <cell r="COG166">
            <v>0</v>
          </cell>
          <cell r="COH166">
            <v>0</v>
          </cell>
          <cell r="COI166">
            <v>0</v>
          </cell>
          <cell r="COJ166">
            <v>0</v>
          </cell>
          <cell r="COK166">
            <v>0</v>
          </cell>
          <cell r="COL166">
            <v>0</v>
          </cell>
          <cell r="COM166">
            <v>0</v>
          </cell>
          <cell r="CON166">
            <v>0</v>
          </cell>
          <cell r="COO166">
            <v>0</v>
          </cell>
          <cell r="COP166">
            <v>0</v>
          </cell>
          <cell r="COQ166">
            <v>0</v>
          </cell>
          <cell r="COR166">
            <v>0</v>
          </cell>
          <cell r="COS166">
            <v>0</v>
          </cell>
          <cell r="COT166">
            <v>0</v>
          </cell>
          <cell r="COU166">
            <v>0</v>
          </cell>
          <cell r="COV166">
            <v>0</v>
          </cell>
          <cell r="COW166">
            <v>0</v>
          </cell>
          <cell r="COX166">
            <v>0</v>
          </cell>
          <cell r="COY166">
            <v>0</v>
          </cell>
          <cell r="COZ166">
            <v>0</v>
          </cell>
          <cell r="CPA166">
            <v>0</v>
          </cell>
          <cell r="CPB166">
            <v>0</v>
          </cell>
          <cell r="CPC166">
            <v>0</v>
          </cell>
          <cell r="CPD166">
            <v>0</v>
          </cell>
          <cell r="CPE166">
            <v>0</v>
          </cell>
          <cell r="CPF166">
            <v>0</v>
          </cell>
          <cell r="CPG166">
            <v>0</v>
          </cell>
          <cell r="CPH166">
            <v>0</v>
          </cell>
          <cell r="CPI166">
            <v>0</v>
          </cell>
          <cell r="CPJ166">
            <v>0</v>
          </cell>
          <cell r="CPK166">
            <v>0</v>
          </cell>
          <cell r="CPL166">
            <v>0</v>
          </cell>
          <cell r="CPM166">
            <v>0</v>
          </cell>
          <cell r="CPN166">
            <v>0</v>
          </cell>
          <cell r="CPO166">
            <v>0</v>
          </cell>
          <cell r="CPP166">
            <v>0</v>
          </cell>
          <cell r="CPQ166">
            <v>0</v>
          </cell>
          <cell r="CPR166">
            <v>0</v>
          </cell>
          <cell r="CPS166">
            <v>0</v>
          </cell>
          <cell r="CPT166">
            <v>0</v>
          </cell>
          <cell r="CPU166">
            <v>0</v>
          </cell>
          <cell r="CPV166">
            <v>0</v>
          </cell>
          <cell r="CPW166">
            <v>0</v>
          </cell>
          <cell r="CPX166">
            <v>0</v>
          </cell>
          <cell r="CPY166">
            <v>0</v>
          </cell>
          <cell r="CPZ166">
            <v>0</v>
          </cell>
          <cell r="CQA166">
            <v>0</v>
          </cell>
          <cell r="CQB166">
            <v>0</v>
          </cell>
          <cell r="CQC166">
            <v>0</v>
          </cell>
          <cell r="CQD166">
            <v>0</v>
          </cell>
          <cell r="CQE166">
            <v>0</v>
          </cell>
          <cell r="CQF166">
            <v>0</v>
          </cell>
          <cell r="CQG166">
            <v>0</v>
          </cell>
          <cell r="CQH166">
            <v>0</v>
          </cell>
          <cell r="CQI166">
            <v>0</v>
          </cell>
          <cell r="CQJ166">
            <v>0</v>
          </cell>
          <cell r="CQK166">
            <v>0</v>
          </cell>
          <cell r="CQL166">
            <v>0</v>
          </cell>
          <cell r="CQM166">
            <v>0</v>
          </cell>
          <cell r="CQN166">
            <v>0</v>
          </cell>
          <cell r="CQO166">
            <v>0</v>
          </cell>
          <cell r="CQP166">
            <v>0</v>
          </cell>
          <cell r="CQQ166">
            <v>0</v>
          </cell>
          <cell r="CQR166">
            <v>0</v>
          </cell>
          <cell r="CQS166">
            <v>0</v>
          </cell>
          <cell r="CQT166">
            <v>0</v>
          </cell>
          <cell r="CQU166">
            <v>0</v>
          </cell>
          <cell r="CQV166">
            <v>0</v>
          </cell>
          <cell r="CQW166">
            <v>0</v>
          </cell>
          <cell r="CQX166">
            <v>0</v>
          </cell>
          <cell r="CQY166">
            <v>0</v>
          </cell>
          <cell r="CQZ166">
            <v>0</v>
          </cell>
          <cell r="CRA166">
            <v>0</v>
          </cell>
          <cell r="CRB166">
            <v>0</v>
          </cell>
          <cell r="CRC166">
            <v>0</v>
          </cell>
          <cell r="CRD166">
            <v>0</v>
          </cell>
          <cell r="CRE166">
            <v>0</v>
          </cell>
          <cell r="CRF166">
            <v>0</v>
          </cell>
          <cell r="CRG166">
            <v>0</v>
          </cell>
          <cell r="CRH166">
            <v>0</v>
          </cell>
          <cell r="CRI166">
            <v>0</v>
          </cell>
          <cell r="CRJ166">
            <v>0</v>
          </cell>
          <cell r="CRK166">
            <v>0</v>
          </cell>
          <cell r="CRL166">
            <v>0</v>
          </cell>
          <cell r="CRM166">
            <v>0</v>
          </cell>
          <cell r="CRN166">
            <v>0</v>
          </cell>
          <cell r="CRO166">
            <v>0</v>
          </cell>
          <cell r="CRP166">
            <v>0</v>
          </cell>
          <cell r="CRQ166">
            <v>0</v>
          </cell>
          <cell r="CRR166">
            <v>0</v>
          </cell>
          <cell r="CRS166">
            <v>0</v>
          </cell>
          <cell r="CRT166">
            <v>0</v>
          </cell>
          <cell r="CRU166">
            <v>0</v>
          </cell>
          <cell r="CRV166">
            <v>0</v>
          </cell>
          <cell r="CRW166">
            <v>0</v>
          </cell>
          <cell r="CRX166">
            <v>0</v>
          </cell>
          <cell r="CRY166">
            <v>0</v>
          </cell>
          <cell r="CRZ166">
            <v>0</v>
          </cell>
          <cell r="CSA166">
            <v>0</v>
          </cell>
          <cell r="CSB166">
            <v>0</v>
          </cell>
          <cell r="CSC166">
            <v>0</v>
          </cell>
          <cell r="CSD166">
            <v>0</v>
          </cell>
          <cell r="CSE166">
            <v>0</v>
          </cell>
          <cell r="CSF166">
            <v>0</v>
          </cell>
          <cell r="CSG166">
            <v>0</v>
          </cell>
          <cell r="CSH166">
            <v>0</v>
          </cell>
          <cell r="CSI166">
            <v>0</v>
          </cell>
          <cell r="CSJ166">
            <v>0</v>
          </cell>
          <cell r="CSK166">
            <v>0</v>
          </cell>
          <cell r="CSL166">
            <v>0</v>
          </cell>
          <cell r="CSM166">
            <v>0</v>
          </cell>
          <cell r="CSN166">
            <v>0</v>
          </cell>
          <cell r="CSO166">
            <v>0</v>
          </cell>
          <cell r="CSP166">
            <v>0</v>
          </cell>
          <cell r="CSQ166">
            <v>0</v>
          </cell>
          <cell r="CSR166">
            <v>0</v>
          </cell>
          <cell r="CSS166">
            <v>0</v>
          </cell>
          <cell r="CST166">
            <v>0</v>
          </cell>
          <cell r="CSU166">
            <v>0</v>
          </cell>
          <cell r="CSV166">
            <v>0</v>
          </cell>
          <cell r="CSW166">
            <v>0</v>
          </cell>
          <cell r="CSX166">
            <v>0</v>
          </cell>
          <cell r="CSY166">
            <v>0</v>
          </cell>
          <cell r="CSZ166">
            <v>0</v>
          </cell>
          <cell r="CTA166">
            <v>0</v>
          </cell>
          <cell r="CTB166">
            <v>0</v>
          </cell>
          <cell r="CTC166">
            <v>0</v>
          </cell>
          <cell r="CTD166">
            <v>0</v>
          </cell>
          <cell r="CTE166">
            <v>0</v>
          </cell>
          <cell r="CTF166">
            <v>0</v>
          </cell>
          <cell r="CTG166">
            <v>0</v>
          </cell>
          <cell r="CTH166">
            <v>0</v>
          </cell>
          <cell r="CTI166">
            <v>0</v>
          </cell>
          <cell r="CTJ166">
            <v>0</v>
          </cell>
          <cell r="CTK166">
            <v>0</v>
          </cell>
          <cell r="CTL166">
            <v>0</v>
          </cell>
          <cell r="CTM166">
            <v>0</v>
          </cell>
          <cell r="CTN166">
            <v>0</v>
          </cell>
          <cell r="CTO166">
            <v>0</v>
          </cell>
          <cell r="CTP166">
            <v>0</v>
          </cell>
          <cell r="CTQ166">
            <v>0</v>
          </cell>
          <cell r="CTR166">
            <v>0</v>
          </cell>
          <cell r="CTS166">
            <v>0</v>
          </cell>
          <cell r="CTT166">
            <v>0</v>
          </cell>
          <cell r="CTU166">
            <v>0</v>
          </cell>
          <cell r="CTV166">
            <v>0</v>
          </cell>
          <cell r="CTW166">
            <v>0</v>
          </cell>
          <cell r="CTX166">
            <v>0</v>
          </cell>
          <cell r="CTY166">
            <v>0</v>
          </cell>
          <cell r="CTZ166">
            <v>0</v>
          </cell>
          <cell r="CUA166">
            <v>0</v>
          </cell>
          <cell r="CUB166">
            <v>0</v>
          </cell>
          <cell r="CUC166">
            <v>0</v>
          </cell>
          <cell r="CUD166">
            <v>0</v>
          </cell>
          <cell r="CUE166">
            <v>0</v>
          </cell>
          <cell r="CUF166">
            <v>0</v>
          </cell>
          <cell r="CUG166">
            <v>0</v>
          </cell>
          <cell r="CUH166">
            <v>0</v>
          </cell>
          <cell r="CUI166">
            <v>0</v>
          </cell>
          <cell r="CUJ166">
            <v>0</v>
          </cell>
          <cell r="CUK166">
            <v>0</v>
          </cell>
          <cell r="CUL166">
            <v>0</v>
          </cell>
          <cell r="CUM166">
            <v>0</v>
          </cell>
          <cell r="CUN166">
            <v>0</v>
          </cell>
          <cell r="CUO166">
            <v>0</v>
          </cell>
          <cell r="CUP166">
            <v>0</v>
          </cell>
          <cell r="CUQ166">
            <v>0</v>
          </cell>
          <cell r="CUR166">
            <v>0</v>
          </cell>
          <cell r="CUS166">
            <v>0</v>
          </cell>
          <cell r="CUT166">
            <v>0</v>
          </cell>
          <cell r="CUU166">
            <v>0</v>
          </cell>
          <cell r="CUV166">
            <v>0</v>
          </cell>
          <cell r="CUW166">
            <v>0</v>
          </cell>
          <cell r="CUX166">
            <v>0</v>
          </cell>
          <cell r="CUY166">
            <v>0</v>
          </cell>
          <cell r="CUZ166">
            <v>0</v>
          </cell>
          <cell r="CVA166">
            <v>0</v>
          </cell>
          <cell r="CVB166">
            <v>0</v>
          </cell>
          <cell r="CVC166">
            <v>0</v>
          </cell>
          <cell r="CVD166">
            <v>0</v>
          </cell>
          <cell r="CVE166">
            <v>0</v>
          </cell>
          <cell r="CVF166">
            <v>0</v>
          </cell>
          <cell r="CVG166">
            <v>0</v>
          </cell>
          <cell r="CVH166">
            <v>0</v>
          </cell>
          <cell r="CVI166">
            <v>0</v>
          </cell>
          <cell r="CVJ166">
            <v>0</v>
          </cell>
          <cell r="CVK166">
            <v>0</v>
          </cell>
          <cell r="CVL166">
            <v>0</v>
          </cell>
          <cell r="CVM166">
            <v>0</v>
          </cell>
          <cell r="CVN166">
            <v>0</v>
          </cell>
          <cell r="CVO166">
            <v>0</v>
          </cell>
          <cell r="CVP166">
            <v>0</v>
          </cell>
          <cell r="CVQ166">
            <v>0</v>
          </cell>
          <cell r="CVR166">
            <v>0</v>
          </cell>
          <cell r="CVS166">
            <v>0</v>
          </cell>
          <cell r="CVT166">
            <v>0</v>
          </cell>
          <cell r="CVU166">
            <v>0</v>
          </cell>
          <cell r="CVV166">
            <v>0</v>
          </cell>
          <cell r="CVW166">
            <v>0</v>
          </cell>
          <cell r="CVX166">
            <v>0</v>
          </cell>
          <cell r="CVY166">
            <v>0</v>
          </cell>
          <cell r="CVZ166">
            <v>0</v>
          </cell>
          <cell r="CWA166">
            <v>0</v>
          </cell>
          <cell r="CWB166">
            <v>0</v>
          </cell>
          <cell r="CWC166">
            <v>0</v>
          </cell>
          <cell r="CWD166">
            <v>0</v>
          </cell>
          <cell r="CWE166">
            <v>0</v>
          </cell>
          <cell r="CWF166">
            <v>0</v>
          </cell>
          <cell r="CWG166">
            <v>0</v>
          </cell>
          <cell r="CWH166">
            <v>0</v>
          </cell>
          <cell r="CWI166">
            <v>0</v>
          </cell>
          <cell r="CWJ166">
            <v>0</v>
          </cell>
          <cell r="CWK166">
            <v>0</v>
          </cell>
          <cell r="CWL166">
            <v>0</v>
          </cell>
          <cell r="CWM166">
            <v>0</v>
          </cell>
          <cell r="CWN166">
            <v>0</v>
          </cell>
          <cell r="CWO166">
            <v>0</v>
          </cell>
          <cell r="CWP166">
            <v>0</v>
          </cell>
          <cell r="CWQ166">
            <v>0</v>
          </cell>
          <cell r="CWR166">
            <v>0</v>
          </cell>
          <cell r="CWS166">
            <v>0</v>
          </cell>
          <cell r="CWT166">
            <v>0</v>
          </cell>
          <cell r="CWU166">
            <v>0</v>
          </cell>
          <cell r="CWV166">
            <v>0</v>
          </cell>
          <cell r="CWW166">
            <v>0</v>
          </cell>
          <cell r="CWX166">
            <v>0</v>
          </cell>
          <cell r="CWY166">
            <v>0</v>
          </cell>
          <cell r="CWZ166">
            <v>0</v>
          </cell>
          <cell r="CXA166">
            <v>0</v>
          </cell>
          <cell r="CXB166">
            <v>0</v>
          </cell>
          <cell r="CXC166">
            <v>0</v>
          </cell>
          <cell r="CXD166">
            <v>0</v>
          </cell>
          <cell r="CXE166">
            <v>0</v>
          </cell>
          <cell r="CXF166">
            <v>0</v>
          </cell>
          <cell r="CXG166">
            <v>0</v>
          </cell>
          <cell r="CXH166">
            <v>0</v>
          </cell>
          <cell r="CXI166">
            <v>0</v>
          </cell>
          <cell r="CXJ166">
            <v>0</v>
          </cell>
          <cell r="CXK166">
            <v>0</v>
          </cell>
          <cell r="CXL166">
            <v>0</v>
          </cell>
          <cell r="CXM166">
            <v>0</v>
          </cell>
          <cell r="CXN166">
            <v>0</v>
          </cell>
          <cell r="CXO166">
            <v>0</v>
          </cell>
          <cell r="CXP166">
            <v>0</v>
          </cell>
          <cell r="CXQ166">
            <v>0</v>
          </cell>
          <cell r="CXR166">
            <v>0</v>
          </cell>
          <cell r="CXS166">
            <v>0</v>
          </cell>
          <cell r="CXT166">
            <v>0</v>
          </cell>
          <cell r="CXU166">
            <v>0</v>
          </cell>
          <cell r="CXV166">
            <v>0</v>
          </cell>
          <cell r="CXW166">
            <v>0</v>
          </cell>
          <cell r="CXX166">
            <v>0</v>
          </cell>
          <cell r="CXY166">
            <v>0</v>
          </cell>
          <cell r="CXZ166">
            <v>0</v>
          </cell>
          <cell r="CYA166">
            <v>0</v>
          </cell>
          <cell r="CYB166">
            <v>0</v>
          </cell>
          <cell r="CYC166">
            <v>0</v>
          </cell>
          <cell r="CYD166">
            <v>0</v>
          </cell>
          <cell r="CYE166">
            <v>0</v>
          </cell>
          <cell r="CYF166">
            <v>0</v>
          </cell>
          <cell r="CYG166">
            <v>0</v>
          </cell>
          <cell r="CYH166">
            <v>0</v>
          </cell>
          <cell r="CYI166">
            <v>0</v>
          </cell>
          <cell r="CYJ166">
            <v>0</v>
          </cell>
          <cell r="CYK166">
            <v>0</v>
          </cell>
          <cell r="CYL166">
            <v>0</v>
          </cell>
          <cell r="CYM166">
            <v>0</v>
          </cell>
          <cell r="CYN166">
            <v>0</v>
          </cell>
          <cell r="CYO166">
            <v>0</v>
          </cell>
          <cell r="CYP166">
            <v>0</v>
          </cell>
          <cell r="CYQ166">
            <v>0</v>
          </cell>
          <cell r="CYR166">
            <v>0</v>
          </cell>
          <cell r="CYS166">
            <v>0</v>
          </cell>
          <cell r="CYT166">
            <v>0</v>
          </cell>
          <cell r="CYU166">
            <v>0</v>
          </cell>
          <cell r="CYV166">
            <v>0</v>
          </cell>
          <cell r="CYW166">
            <v>0</v>
          </cell>
          <cell r="CYX166">
            <v>0</v>
          </cell>
          <cell r="CYY166">
            <v>0</v>
          </cell>
          <cell r="CYZ166">
            <v>0</v>
          </cell>
          <cell r="CZA166">
            <v>0</v>
          </cell>
          <cell r="CZB166">
            <v>0</v>
          </cell>
          <cell r="CZC166">
            <v>0</v>
          </cell>
          <cell r="CZD166">
            <v>0</v>
          </cell>
          <cell r="CZE166">
            <v>0</v>
          </cell>
          <cell r="CZF166">
            <v>0</v>
          </cell>
          <cell r="CZG166">
            <v>0</v>
          </cell>
          <cell r="CZH166">
            <v>0</v>
          </cell>
          <cell r="CZI166">
            <v>0</v>
          </cell>
          <cell r="CZJ166">
            <v>0</v>
          </cell>
          <cell r="CZK166">
            <v>0</v>
          </cell>
          <cell r="CZL166">
            <v>0</v>
          </cell>
          <cell r="CZM166">
            <v>0</v>
          </cell>
          <cell r="CZN166">
            <v>0</v>
          </cell>
          <cell r="CZO166">
            <v>0</v>
          </cell>
          <cell r="CZP166">
            <v>0</v>
          </cell>
          <cell r="CZQ166">
            <v>0</v>
          </cell>
          <cell r="CZR166">
            <v>0</v>
          </cell>
          <cell r="CZS166">
            <v>0</v>
          </cell>
          <cell r="CZT166">
            <v>0</v>
          </cell>
          <cell r="CZU166">
            <v>0</v>
          </cell>
          <cell r="CZV166">
            <v>0</v>
          </cell>
          <cell r="CZW166">
            <v>0</v>
          </cell>
          <cell r="CZX166">
            <v>0</v>
          </cell>
          <cell r="CZY166">
            <v>0</v>
          </cell>
          <cell r="CZZ166">
            <v>0</v>
          </cell>
          <cell r="DAA166">
            <v>0</v>
          </cell>
          <cell r="DAB166">
            <v>0</v>
          </cell>
          <cell r="DAC166">
            <v>0</v>
          </cell>
          <cell r="DAD166">
            <v>0</v>
          </cell>
          <cell r="DAE166">
            <v>0</v>
          </cell>
          <cell r="DAF166">
            <v>0</v>
          </cell>
          <cell r="DAG166">
            <v>0</v>
          </cell>
          <cell r="DAH166">
            <v>0</v>
          </cell>
          <cell r="DAI166">
            <v>0</v>
          </cell>
          <cell r="DAJ166">
            <v>0</v>
          </cell>
          <cell r="DAK166">
            <v>0</v>
          </cell>
          <cell r="DAL166">
            <v>0</v>
          </cell>
          <cell r="DAM166">
            <v>0</v>
          </cell>
          <cell r="DAN166">
            <v>0</v>
          </cell>
          <cell r="DAO166">
            <v>0</v>
          </cell>
          <cell r="DAP166">
            <v>0</v>
          </cell>
          <cell r="DAQ166">
            <v>0</v>
          </cell>
          <cell r="DAR166">
            <v>0</v>
          </cell>
          <cell r="DAS166">
            <v>0</v>
          </cell>
          <cell r="DAT166">
            <v>0</v>
          </cell>
          <cell r="DAU166">
            <v>0</v>
          </cell>
          <cell r="DAV166">
            <v>0</v>
          </cell>
          <cell r="DAW166">
            <v>0</v>
          </cell>
          <cell r="DAX166">
            <v>0</v>
          </cell>
          <cell r="DAY166">
            <v>0</v>
          </cell>
          <cell r="DAZ166">
            <v>0</v>
          </cell>
          <cell r="DBA166">
            <v>0</v>
          </cell>
          <cell r="DBB166">
            <v>0</v>
          </cell>
          <cell r="DBC166">
            <v>0</v>
          </cell>
          <cell r="DBD166">
            <v>0</v>
          </cell>
          <cell r="DBE166">
            <v>0</v>
          </cell>
          <cell r="DBF166">
            <v>0</v>
          </cell>
          <cell r="DBG166">
            <v>0</v>
          </cell>
          <cell r="DBH166">
            <v>0</v>
          </cell>
          <cell r="DBI166">
            <v>0</v>
          </cell>
          <cell r="DBJ166">
            <v>0</v>
          </cell>
          <cell r="DBK166">
            <v>0</v>
          </cell>
          <cell r="DBL166">
            <v>0</v>
          </cell>
          <cell r="DBM166">
            <v>0</v>
          </cell>
          <cell r="DBN166">
            <v>0</v>
          </cell>
          <cell r="DBO166">
            <v>0</v>
          </cell>
          <cell r="DBP166">
            <v>0</v>
          </cell>
          <cell r="DBQ166">
            <v>0</v>
          </cell>
          <cell r="DBR166">
            <v>0</v>
          </cell>
          <cell r="DBS166">
            <v>0</v>
          </cell>
          <cell r="DBT166">
            <v>0</v>
          </cell>
          <cell r="DBU166">
            <v>0</v>
          </cell>
          <cell r="DBV166">
            <v>0</v>
          </cell>
          <cell r="DBW166">
            <v>0</v>
          </cell>
          <cell r="DBX166">
            <v>0</v>
          </cell>
          <cell r="DBY166">
            <v>0</v>
          </cell>
          <cell r="DBZ166">
            <v>0</v>
          </cell>
          <cell r="DCA166">
            <v>0</v>
          </cell>
          <cell r="DCB166">
            <v>0</v>
          </cell>
          <cell r="DCC166">
            <v>0</v>
          </cell>
          <cell r="DCD166">
            <v>0</v>
          </cell>
          <cell r="DCE166">
            <v>0</v>
          </cell>
          <cell r="DCF166">
            <v>0</v>
          </cell>
          <cell r="DCG166">
            <v>0</v>
          </cell>
          <cell r="DCH166">
            <v>0</v>
          </cell>
          <cell r="DCI166">
            <v>0</v>
          </cell>
          <cell r="DCJ166">
            <v>0</v>
          </cell>
          <cell r="DCK166">
            <v>0</v>
          </cell>
          <cell r="DCL166">
            <v>0</v>
          </cell>
          <cell r="DCM166">
            <v>0</v>
          </cell>
          <cell r="DCN166">
            <v>0</v>
          </cell>
          <cell r="DCO166">
            <v>0</v>
          </cell>
          <cell r="DCP166">
            <v>0</v>
          </cell>
          <cell r="DCQ166">
            <v>0</v>
          </cell>
          <cell r="DCR166">
            <v>0</v>
          </cell>
          <cell r="DCS166">
            <v>0</v>
          </cell>
          <cell r="DCT166">
            <v>0</v>
          </cell>
          <cell r="DCU166">
            <v>0</v>
          </cell>
          <cell r="DCV166">
            <v>0</v>
          </cell>
          <cell r="DCW166">
            <v>0</v>
          </cell>
          <cell r="DCX166">
            <v>0</v>
          </cell>
          <cell r="DCY166">
            <v>0</v>
          </cell>
          <cell r="DCZ166">
            <v>0</v>
          </cell>
          <cell r="DDA166">
            <v>0</v>
          </cell>
          <cell r="DDB166">
            <v>0</v>
          </cell>
          <cell r="DDC166">
            <v>0</v>
          </cell>
          <cell r="DDD166">
            <v>0</v>
          </cell>
          <cell r="DDE166">
            <v>0</v>
          </cell>
          <cell r="DDF166">
            <v>0</v>
          </cell>
          <cell r="DDG166">
            <v>0</v>
          </cell>
          <cell r="DDH166">
            <v>0</v>
          </cell>
          <cell r="DDI166">
            <v>0</v>
          </cell>
          <cell r="DDJ166">
            <v>0</v>
          </cell>
          <cell r="DDK166">
            <v>0</v>
          </cell>
          <cell r="DDL166">
            <v>0</v>
          </cell>
          <cell r="DDM166">
            <v>0</v>
          </cell>
          <cell r="DDN166">
            <v>0</v>
          </cell>
          <cell r="DDO166">
            <v>0</v>
          </cell>
          <cell r="DDP166">
            <v>0</v>
          </cell>
          <cell r="DDQ166">
            <v>0</v>
          </cell>
          <cell r="DDR166">
            <v>0</v>
          </cell>
          <cell r="DDS166">
            <v>0</v>
          </cell>
          <cell r="DDT166">
            <v>0</v>
          </cell>
          <cell r="DDU166">
            <v>0</v>
          </cell>
          <cell r="DDV166">
            <v>0</v>
          </cell>
          <cell r="DDW166">
            <v>0</v>
          </cell>
          <cell r="DDX166">
            <v>0</v>
          </cell>
          <cell r="DDY166">
            <v>0</v>
          </cell>
          <cell r="DDZ166">
            <v>0</v>
          </cell>
          <cell r="DEA166">
            <v>0</v>
          </cell>
          <cell r="DEB166">
            <v>0</v>
          </cell>
          <cell r="DEC166">
            <v>0</v>
          </cell>
          <cell r="DED166">
            <v>0</v>
          </cell>
          <cell r="DEE166">
            <v>0</v>
          </cell>
          <cell r="DEF166">
            <v>0</v>
          </cell>
          <cell r="DEG166">
            <v>0</v>
          </cell>
          <cell r="DEH166">
            <v>0</v>
          </cell>
          <cell r="DEI166">
            <v>0</v>
          </cell>
          <cell r="DEJ166">
            <v>0</v>
          </cell>
          <cell r="DEK166">
            <v>0</v>
          </cell>
          <cell r="DEL166">
            <v>0</v>
          </cell>
          <cell r="DEM166">
            <v>0</v>
          </cell>
          <cell r="DEN166">
            <v>0</v>
          </cell>
          <cell r="DEO166">
            <v>0</v>
          </cell>
          <cell r="DEP166">
            <v>0</v>
          </cell>
          <cell r="DEQ166">
            <v>0</v>
          </cell>
          <cell r="DER166">
            <v>0</v>
          </cell>
          <cell r="DES166">
            <v>0</v>
          </cell>
          <cell r="DET166">
            <v>0</v>
          </cell>
          <cell r="DEU166">
            <v>0</v>
          </cell>
          <cell r="DEV166">
            <v>0</v>
          </cell>
          <cell r="DEW166">
            <v>0</v>
          </cell>
          <cell r="DEX166">
            <v>0</v>
          </cell>
          <cell r="DEY166">
            <v>0</v>
          </cell>
          <cell r="DEZ166">
            <v>0</v>
          </cell>
          <cell r="DFA166">
            <v>0</v>
          </cell>
          <cell r="DFB166">
            <v>0</v>
          </cell>
          <cell r="DFC166">
            <v>0</v>
          </cell>
          <cell r="DFD166">
            <v>0</v>
          </cell>
          <cell r="DFE166">
            <v>0</v>
          </cell>
          <cell r="DFF166">
            <v>0</v>
          </cell>
          <cell r="DFG166">
            <v>0</v>
          </cell>
          <cell r="DFH166">
            <v>0</v>
          </cell>
          <cell r="DFI166">
            <v>0</v>
          </cell>
          <cell r="DFJ166">
            <v>0</v>
          </cell>
          <cell r="DFK166">
            <v>0</v>
          </cell>
          <cell r="DFL166">
            <v>0</v>
          </cell>
          <cell r="DFM166">
            <v>0</v>
          </cell>
          <cell r="DFN166">
            <v>0</v>
          </cell>
          <cell r="DFO166">
            <v>0</v>
          </cell>
          <cell r="DFP166">
            <v>0</v>
          </cell>
          <cell r="DFQ166">
            <v>0</v>
          </cell>
          <cell r="DFR166">
            <v>0</v>
          </cell>
          <cell r="DFS166">
            <v>0</v>
          </cell>
          <cell r="DFT166">
            <v>0</v>
          </cell>
          <cell r="DFU166">
            <v>0</v>
          </cell>
          <cell r="DFV166">
            <v>0</v>
          </cell>
          <cell r="DFW166">
            <v>0</v>
          </cell>
          <cell r="DFX166">
            <v>0</v>
          </cell>
          <cell r="DFY166">
            <v>0</v>
          </cell>
          <cell r="DFZ166">
            <v>0</v>
          </cell>
          <cell r="DGA166">
            <v>0</v>
          </cell>
          <cell r="DGB166">
            <v>0</v>
          </cell>
          <cell r="DGC166">
            <v>0</v>
          </cell>
          <cell r="DGD166">
            <v>0</v>
          </cell>
          <cell r="DGE166">
            <v>0</v>
          </cell>
          <cell r="DGF166">
            <v>0</v>
          </cell>
          <cell r="DGG166">
            <v>0</v>
          </cell>
          <cell r="DGH166">
            <v>0</v>
          </cell>
          <cell r="DGI166">
            <v>0</v>
          </cell>
          <cell r="DGJ166">
            <v>0</v>
          </cell>
          <cell r="DGK166">
            <v>0</v>
          </cell>
          <cell r="DGL166">
            <v>0</v>
          </cell>
          <cell r="DGM166">
            <v>0</v>
          </cell>
          <cell r="DGN166">
            <v>0</v>
          </cell>
          <cell r="DGO166">
            <v>0</v>
          </cell>
          <cell r="DGP166">
            <v>0</v>
          </cell>
          <cell r="DGQ166">
            <v>0</v>
          </cell>
          <cell r="DGR166">
            <v>0</v>
          </cell>
          <cell r="DGS166">
            <v>0</v>
          </cell>
          <cell r="DGT166">
            <v>0</v>
          </cell>
          <cell r="DGU166">
            <v>0</v>
          </cell>
          <cell r="DGV166">
            <v>0</v>
          </cell>
          <cell r="DGW166">
            <v>0</v>
          </cell>
          <cell r="DGX166">
            <v>0</v>
          </cell>
          <cell r="DGY166">
            <v>0</v>
          </cell>
          <cell r="DGZ166">
            <v>0</v>
          </cell>
          <cell r="DHA166">
            <v>0</v>
          </cell>
          <cell r="DHB166">
            <v>0</v>
          </cell>
          <cell r="DHC166">
            <v>0</v>
          </cell>
          <cell r="DHD166">
            <v>0</v>
          </cell>
          <cell r="DHE166">
            <v>0</v>
          </cell>
          <cell r="DHF166">
            <v>0</v>
          </cell>
          <cell r="DHG166">
            <v>0</v>
          </cell>
          <cell r="DHH166">
            <v>0</v>
          </cell>
          <cell r="DHI166">
            <v>0</v>
          </cell>
          <cell r="DHJ166">
            <v>0</v>
          </cell>
          <cell r="DHK166">
            <v>0</v>
          </cell>
          <cell r="DHL166">
            <v>0</v>
          </cell>
          <cell r="DHM166">
            <v>0</v>
          </cell>
          <cell r="DHN166">
            <v>0</v>
          </cell>
          <cell r="DHO166">
            <v>0</v>
          </cell>
          <cell r="DHP166">
            <v>0</v>
          </cell>
          <cell r="DHQ166">
            <v>0</v>
          </cell>
          <cell r="DHR166">
            <v>0</v>
          </cell>
          <cell r="DHS166">
            <v>0</v>
          </cell>
          <cell r="DHT166">
            <v>0</v>
          </cell>
          <cell r="DHU166">
            <v>0</v>
          </cell>
          <cell r="DHV166">
            <v>0</v>
          </cell>
          <cell r="DHW166">
            <v>0</v>
          </cell>
          <cell r="DHX166">
            <v>0</v>
          </cell>
          <cell r="DHY166">
            <v>0</v>
          </cell>
          <cell r="DHZ166">
            <v>0</v>
          </cell>
          <cell r="DIA166">
            <v>0</v>
          </cell>
          <cell r="DIB166">
            <v>0</v>
          </cell>
          <cell r="DIC166">
            <v>0</v>
          </cell>
          <cell r="DID166">
            <v>0</v>
          </cell>
          <cell r="DIE166">
            <v>0</v>
          </cell>
          <cell r="DIF166">
            <v>0</v>
          </cell>
          <cell r="DIG166">
            <v>0</v>
          </cell>
          <cell r="DIH166">
            <v>0</v>
          </cell>
          <cell r="DII166">
            <v>0</v>
          </cell>
          <cell r="DIJ166">
            <v>0</v>
          </cell>
          <cell r="DIK166">
            <v>0</v>
          </cell>
          <cell r="DIL166">
            <v>0</v>
          </cell>
          <cell r="DIM166">
            <v>0</v>
          </cell>
          <cell r="DIN166">
            <v>0</v>
          </cell>
          <cell r="DIO166">
            <v>0</v>
          </cell>
          <cell r="DIP166">
            <v>0</v>
          </cell>
          <cell r="DIQ166">
            <v>0</v>
          </cell>
          <cell r="DIR166">
            <v>0</v>
          </cell>
          <cell r="DIS166">
            <v>0</v>
          </cell>
          <cell r="DIT166">
            <v>0</v>
          </cell>
          <cell r="DIU166">
            <v>0</v>
          </cell>
          <cell r="DIV166">
            <v>0</v>
          </cell>
          <cell r="DIW166">
            <v>0</v>
          </cell>
          <cell r="DIX166">
            <v>0</v>
          </cell>
          <cell r="DIY166">
            <v>0</v>
          </cell>
          <cell r="DIZ166">
            <v>0</v>
          </cell>
          <cell r="DJA166">
            <v>0</v>
          </cell>
          <cell r="DJB166">
            <v>0</v>
          </cell>
          <cell r="DJC166">
            <v>0</v>
          </cell>
          <cell r="DJD166">
            <v>0</v>
          </cell>
          <cell r="DJE166">
            <v>0</v>
          </cell>
          <cell r="DJF166">
            <v>0</v>
          </cell>
          <cell r="DJG166">
            <v>0</v>
          </cell>
          <cell r="DJH166">
            <v>0</v>
          </cell>
          <cell r="DJI166">
            <v>0</v>
          </cell>
          <cell r="DJJ166">
            <v>0</v>
          </cell>
          <cell r="DJK166">
            <v>0</v>
          </cell>
          <cell r="DJL166">
            <v>0</v>
          </cell>
          <cell r="DJM166">
            <v>0</v>
          </cell>
          <cell r="DJN166">
            <v>0</v>
          </cell>
          <cell r="DJO166">
            <v>0</v>
          </cell>
          <cell r="DJP166">
            <v>0</v>
          </cell>
          <cell r="DJQ166">
            <v>0</v>
          </cell>
          <cell r="DJR166">
            <v>0</v>
          </cell>
          <cell r="DJS166">
            <v>0</v>
          </cell>
          <cell r="DJT166">
            <v>0</v>
          </cell>
          <cell r="DJU166">
            <v>0</v>
          </cell>
          <cell r="DJV166">
            <v>0</v>
          </cell>
          <cell r="DJW166">
            <v>0</v>
          </cell>
          <cell r="DJX166">
            <v>0</v>
          </cell>
          <cell r="DJY166">
            <v>0</v>
          </cell>
          <cell r="DJZ166">
            <v>0</v>
          </cell>
          <cell r="DKA166">
            <v>0</v>
          </cell>
          <cell r="DKB166">
            <v>0</v>
          </cell>
          <cell r="DKC166">
            <v>0</v>
          </cell>
          <cell r="DKD166">
            <v>0</v>
          </cell>
          <cell r="DKE166">
            <v>0</v>
          </cell>
          <cell r="DKF166">
            <v>0</v>
          </cell>
          <cell r="DKG166">
            <v>0</v>
          </cell>
          <cell r="DKH166">
            <v>0</v>
          </cell>
          <cell r="DKI166">
            <v>0</v>
          </cell>
          <cell r="DKJ166">
            <v>0</v>
          </cell>
          <cell r="DKK166">
            <v>0</v>
          </cell>
          <cell r="DKL166">
            <v>0</v>
          </cell>
          <cell r="DKM166">
            <v>0</v>
          </cell>
          <cell r="DKN166">
            <v>0</v>
          </cell>
          <cell r="DKO166">
            <v>0</v>
          </cell>
          <cell r="DKP166">
            <v>0</v>
          </cell>
          <cell r="DKQ166">
            <v>0</v>
          </cell>
          <cell r="DKR166">
            <v>0</v>
          </cell>
          <cell r="DKS166">
            <v>0</v>
          </cell>
          <cell r="DKT166">
            <v>0</v>
          </cell>
          <cell r="DKU166">
            <v>0</v>
          </cell>
          <cell r="DKV166">
            <v>0</v>
          </cell>
          <cell r="DKW166">
            <v>0</v>
          </cell>
          <cell r="DKX166">
            <v>0</v>
          </cell>
          <cell r="DKY166">
            <v>0</v>
          </cell>
          <cell r="DKZ166">
            <v>0</v>
          </cell>
          <cell r="DLA166">
            <v>0</v>
          </cell>
          <cell r="DLB166">
            <v>0</v>
          </cell>
          <cell r="DLC166">
            <v>0</v>
          </cell>
          <cell r="DLD166">
            <v>0</v>
          </cell>
          <cell r="DLE166">
            <v>0</v>
          </cell>
          <cell r="DLF166">
            <v>0</v>
          </cell>
          <cell r="DLG166">
            <v>0</v>
          </cell>
          <cell r="DLH166">
            <v>0</v>
          </cell>
          <cell r="DLI166">
            <v>0</v>
          </cell>
          <cell r="DLJ166">
            <v>0</v>
          </cell>
          <cell r="DLK166">
            <v>0</v>
          </cell>
          <cell r="DLL166">
            <v>0</v>
          </cell>
          <cell r="DLM166">
            <v>0</v>
          </cell>
          <cell r="DLN166">
            <v>0</v>
          </cell>
          <cell r="DLO166">
            <v>0</v>
          </cell>
          <cell r="DLP166">
            <v>0</v>
          </cell>
          <cell r="DLQ166">
            <v>0</v>
          </cell>
          <cell r="DLR166">
            <v>0</v>
          </cell>
          <cell r="DLS166">
            <v>0</v>
          </cell>
          <cell r="DLT166">
            <v>0</v>
          </cell>
          <cell r="DLU166">
            <v>0</v>
          </cell>
          <cell r="DLV166">
            <v>0</v>
          </cell>
          <cell r="DLW166">
            <v>0</v>
          </cell>
          <cell r="DLX166">
            <v>0</v>
          </cell>
          <cell r="DLY166">
            <v>0</v>
          </cell>
          <cell r="DLZ166">
            <v>0</v>
          </cell>
          <cell r="DMA166">
            <v>0</v>
          </cell>
          <cell r="DMB166">
            <v>0</v>
          </cell>
          <cell r="DMC166">
            <v>0</v>
          </cell>
          <cell r="DMD166">
            <v>0</v>
          </cell>
          <cell r="DME166">
            <v>0</v>
          </cell>
          <cell r="DMF166">
            <v>0</v>
          </cell>
          <cell r="DMG166">
            <v>0</v>
          </cell>
          <cell r="DMH166">
            <v>0</v>
          </cell>
          <cell r="DMI166">
            <v>0</v>
          </cell>
          <cell r="DMJ166">
            <v>0</v>
          </cell>
          <cell r="DMK166">
            <v>0</v>
          </cell>
          <cell r="DML166">
            <v>0</v>
          </cell>
          <cell r="DMM166">
            <v>0</v>
          </cell>
          <cell r="DMN166">
            <v>0</v>
          </cell>
          <cell r="DMO166">
            <v>0</v>
          </cell>
          <cell r="DMP166">
            <v>0</v>
          </cell>
          <cell r="DMQ166">
            <v>0</v>
          </cell>
          <cell r="DMR166">
            <v>0</v>
          </cell>
          <cell r="DMS166">
            <v>0</v>
          </cell>
          <cell r="DMT166">
            <v>0</v>
          </cell>
          <cell r="DMU166">
            <v>0</v>
          </cell>
          <cell r="DMV166">
            <v>0</v>
          </cell>
          <cell r="DMW166">
            <v>0</v>
          </cell>
          <cell r="DMX166">
            <v>0</v>
          </cell>
          <cell r="DMY166">
            <v>0</v>
          </cell>
          <cell r="DMZ166">
            <v>0</v>
          </cell>
          <cell r="DNA166">
            <v>0</v>
          </cell>
          <cell r="DNB166">
            <v>0</v>
          </cell>
          <cell r="DNC166">
            <v>0</v>
          </cell>
          <cell r="DND166">
            <v>0</v>
          </cell>
          <cell r="DNE166">
            <v>0</v>
          </cell>
          <cell r="DNF166">
            <v>0</v>
          </cell>
          <cell r="DNG166">
            <v>0</v>
          </cell>
          <cell r="DNH166">
            <v>0</v>
          </cell>
          <cell r="DNI166">
            <v>0</v>
          </cell>
          <cell r="DNJ166">
            <v>0</v>
          </cell>
          <cell r="DNK166">
            <v>0</v>
          </cell>
          <cell r="DNL166">
            <v>0</v>
          </cell>
          <cell r="DNM166">
            <v>0</v>
          </cell>
          <cell r="DNN166">
            <v>0</v>
          </cell>
          <cell r="DNO166">
            <v>0</v>
          </cell>
          <cell r="DNP166">
            <v>0</v>
          </cell>
          <cell r="DNQ166">
            <v>0</v>
          </cell>
          <cell r="DNR166">
            <v>0</v>
          </cell>
          <cell r="DNS166">
            <v>0</v>
          </cell>
          <cell r="DNT166">
            <v>0</v>
          </cell>
          <cell r="DNU166">
            <v>0</v>
          </cell>
          <cell r="DNV166">
            <v>0</v>
          </cell>
          <cell r="DNW166">
            <v>0</v>
          </cell>
          <cell r="DNX166">
            <v>0</v>
          </cell>
          <cell r="DNY166">
            <v>0</v>
          </cell>
          <cell r="DNZ166">
            <v>0</v>
          </cell>
          <cell r="DOA166">
            <v>0</v>
          </cell>
          <cell r="DOB166">
            <v>0</v>
          </cell>
          <cell r="DOC166">
            <v>0</v>
          </cell>
          <cell r="DOD166">
            <v>0</v>
          </cell>
          <cell r="DOE166">
            <v>0</v>
          </cell>
          <cell r="DOF166">
            <v>0</v>
          </cell>
          <cell r="DOG166">
            <v>0</v>
          </cell>
          <cell r="DOH166">
            <v>0</v>
          </cell>
          <cell r="DOI166">
            <v>0</v>
          </cell>
          <cell r="DOJ166">
            <v>0</v>
          </cell>
          <cell r="DOK166">
            <v>0</v>
          </cell>
          <cell r="DOL166">
            <v>0</v>
          </cell>
          <cell r="DOM166">
            <v>0</v>
          </cell>
          <cell r="DON166">
            <v>0</v>
          </cell>
          <cell r="DOO166">
            <v>0</v>
          </cell>
          <cell r="DOP166">
            <v>0</v>
          </cell>
          <cell r="DOQ166">
            <v>0</v>
          </cell>
          <cell r="DOR166">
            <v>0</v>
          </cell>
          <cell r="DOS166">
            <v>0</v>
          </cell>
          <cell r="DOT166">
            <v>0</v>
          </cell>
          <cell r="DOU166">
            <v>0</v>
          </cell>
          <cell r="DOV166">
            <v>0</v>
          </cell>
          <cell r="DOW166">
            <v>0</v>
          </cell>
          <cell r="DOX166">
            <v>0</v>
          </cell>
          <cell r="DOY166">
            <v>0</v>
          </cell>
          <cell r="DOZ166">
            <v>0</v>
          </cell>
          <cell r="DPA166">
            <v>0</v>
          </cell>
          <cell r="DPB166">
            <v>0</v>
          </cell>
          <cell r="DPC166">
            <v>0</v>
          </cell>
          <cell r="DPD166">
            <v>0</v>
          </cell>
          <cell r="DPE166">
            <v>0</v>
          </cell>
          <cell r="DPF166">
            <v>0</v>
          </cell>
          <cell r="DPG166">
            <v>0</v>
          </cell>
          <cell r="DPH166">
            <v>0</v>
          </cell>
          <cell r="DPI166">
            <v>0</v>
          </cell>
          <cell r="DPJ166">
            <v>0</v>
          </cell>
          <cell r="DPK166">
            <v>0</v>
          </cell>
          <cell r="DPL166">
            <v>0</v>
          </cell>
          <cell r="DPM166">
            <v>0</v>
          </cell>
          <cell r="DPN166">
            <v>0</v>
          </cell>
          <cell r="DPO166">
            <v>0</v>
          </cell>
          <cell r="DPP166">
            <v>0</v>
          </cell>
          <cell r="DPQ166">
            <v>0</v>
          </cell>
          <cell r="DPR166">
            <v>0</v>
          </cell>
          <cell r="DPS166">
            <v>0</v>
          </cell>
          <cell r="DPT166">
            <v>0</v>
          </cell>
          <cell r="DPU166">
            <v>0</v>
          </cell>
          <cell r="DPV166">
            <v>0</v>
          </cell>
          <cell r="DPW166">
            <v>0</v>
          </cell>
          <cell r="DPX166">
            <v>0</v>
          </cell>
          <cell r="DPY166">
            <v>0</v>
          </cell>
          <cell r="DPZ166">
            <v>0</v>
          </cell>
          <cell r="DQA166">
            <v>0</v>
          </cell>
          <cell r="DQB166">
            <v>0</v>
          </cell>
          <cell r="DQC166">
            <v>0</v>
          </cell>
          <cell r="DQD166">
            <v>0</v>
          </cell>
          <cell r="DQE166">
            <v>0</v>
          </cell>
          <cell r="DQF166">
            <v>0</v>
          </cell>
          <cell r="DQG166">
            <v>0</v>
          </cell>
          <cell r="DQH166">
            <v>0</v>
          </cell>
          <cell r="DQI166">
            <v>0</v>
          </cell>
          <cell r="DQJ166">
            <v>0</v>
          </cell>
          <cell r="DQK166">
            <v>0</v>
          </cell>
          <cell r="DQL166">
            <v>0</v>
          </cell>
          <cell r="DQM166">
            <v>0</v>
          </cell>
          <cell r="DQN166">
            <v>0</v>
          </cell>
          <cell r="DQO166">
            <v>0</v>
          </cell>
          <cell r="DQP166">
            <v>0</v>
          </cell>
          <cell r="DQQ166">
            <v>0</v>
          </cell>
          <cell r="DQR166">
            <v>0</v>
          </cell>
          <cell r="DQS166">
            <v>0</v>
          </cell>
          <cell r="DQT166">
            <v>0</v>
          </cell>
          <cell r="DQU166">
            <v>0</v>
          </cell>
          <cell r="DQV166">
            <v>0</v>
          </cell>
          <cell r="DQW166">
            <v>0</v>
          </cell>
          <cell r="DQX166">
            <v>0</v>
          </cell>
          <cell r="DQY166">
            <v>0</v>
          </cell>
          <cell r="DQZ166">
            <v>0</v>
          </cell>
          <cell r="DRA166">
            <v>0</v>
          </cell>
          <cell r="DRB166">
            <v>0</v>
          </cell>
          <cell r="DRC166">
            <v>0</v>
          </cell>
          <cell r="DRD166">
            <v>0</v>
          </cell>
          <cell r="DRE166">
            <v>0</v>
          </cell>
          <cell r="DRF166">
            <v>0</v>
          </cell>
          <cell r="DRG166">
            <v>0</v>
          </cell>
          <cell r="DRH166">
            <v>0</v>
          </cell>
          <cell r="DRI166">
            <v>0</v>
          </cell>
          <cell r="DRJ166">
            <v>0</v>
          </cell>
          <cell r="DRK166">
            <v>0</v>
          </cell>
          <cell r="DRL166">
            <v>0</v>
          </cell>
          <cell r="DRM166">
            <v>0</v>
          </cell>
          <cell r="DRN166">
            <v>0</v>
          </cell>
          <cell r="DRO166">
            <v>0</v>
          </cell>
          <cell r="DRP166">
            <v>0</v>
          </cell>
          <cell r="DRQ166">
            <v>0</v>
          </cell>
          <cell r="DRR166">
            <v>0</v>
          </cell>
          <cell r="DRS166">
            <v>0</v>
          </cell>
          <cell r="DRT166">
            <v>0</v>
          </cell>
          <cell r="DRU166">
            <v>0</v>
          </cell>
          <cell r="DRV166">
            <v>0</v>
          </cell>
          <cell r="DRW166">
            <v>0</v>
          </cell>
          <cell r="DRX166">
            <v>0</v>
          </cell>
          <cell r="DRY166">
            <v>0</v>
          </cell>
          <cell r="DRZ166">
            <v>0</v>
          </cell>
          <cell r="DSA166">
            <v>0</v>
          </cell>
          <cell r="DSB166">
            <v>0</v>
          </cell>
          <cell r="DSC166">
            <v>0</v>
          </cell>
          <cell r="DSD166">
            <v>0</v>
          </cell>
          <cell r="DSE166">
            <v>0</v>
          </cell>
          <cell r="DSF166">
            <v>0</v>
          </cell>
          <cell r="DSG166">
            <v>0</v>
          </cell>
          <cell r="DSH166">
            <v>0</v>
          </cell>
          <cell r="DSI166">
            <v>0</v>
          </cell>
          <cell r="DSJ166">
            <v>0</v>
          </cell>
          <cell r="DSK166">
            <v>0</v>
          </cell>
          <cell r="DSL166">
            <v>0</v>
          </cell>
          <cell r="DSM166">
            <v>0</v>
          </cell>
          <cell r="DSN166">
            <v>0</v>
          </cell>
          <cell r="DSO166">
            <v>0</v>
          </cell>
          <cell r="DSP166">
            <v>0</v>
          </cell>
          <cell r="DSQ166">
            <v>0</v>
          </cell>
          <cell r="DSR166">
            <v>0</v>
          </cell>
          <cell r="DSS166">
            <v>0</v>
          </cell>
          <cell r="DST166">
            <v>0</v>
          </cell>
          <cell r="DSU166">
            <v>0</v>
          </cell>
          <cell r="DSV166">
            <v>0</v>
          </cell>
          <cell r="DSW166">
            <v>0</v>
          </cell>
          <cell r="DSX166">
            <v>0</v>
          </cell>
          <cell r="DSY166">
            <v>0</v>
          </cell>
          <cell r="DSZ166">
            <v>0</v>
          </cell>
          <cell r="DTA166">
            <v>0</v>
          </cell>
          <cell r="DTB166">
            <v>0</v>
          </cell>
          <cell r="DTC166">
            <v>0</v>
          </cell>
          <cell r="DTD166">
            <v>0</v>
          </cell>
          <cell r="DTE166">
            <v>0</v>
          </cell>
          <cell r="DTF166">
            <v>0</v>
          </cell>
          <cell r="DTG166">
            <v>0</v>
          </cell>
          <cell r="DTH166">
            <v>0</v>
          </cell>
          <cell r="DTI166">
            <v>0</v>
          </cell>
          <cell r="DTJ166">
            <v>0</v>
          </cell>
          <cell r="DTK166">
            <v>0</v>
          </cell>
          <cell r="DTL166">
            <v>0</v>
          </cell>
          <cell r="DTM166">
            <v>0</v>
          </cell>
          <cell r="DTN166">
            <v>0</v>
          </cell>
          <cell r="DTO166">
            <v>0</v>
          </cell>
          <cell r="DTP166">
            <v>0</v>
          </cell>
          <cell r="DTQ166">
            <v>0</v>
          </cell>
          <cell r="DTR166">
            <v>0</v>
          </cell>
          <cell r="DTS166">
            <v>0</v>
          </cell>
          <cell r="DTT166">
            <v>0</v>
          </cell>
          <cell r="DTU166">
            <v>0</v>
          </cell>
          <cell r="DTV166">
            <v>0</v>
          </cell>
          <cell r="DTW166">
            <v>0</v>
          </cell>
          <cell r="DTX166">
            <v>0</v>
          </cell>
          <cell r="DTY166">
            <v>0</v>
          </cell>
          <cell r="DTZ166">
            <v>0</v>
          </cell>
          <cell r="DUA166">
            <v>0</v>
          </cell>
          <cell r="DUB166">
            <v>0</v>
          </cell>
          <cell r="DUC166">
            <v>0</v>
          </cell>
          <cell r="DUD166">
            <v>0</v>
          </cell>
          <cell r="DUE166">
            <v>0</v>
          </cell>
          <cell r="DUF166">
            <v>0</v>
          </cell>
          <cell r="DUG166">
            <v>0</v>
          </cell>
          <cell r="DUH166">
            <v>0</v>
          </cell>
          <cell r="DUI166">
            <v>0</v>
          </cell>
          <cell r="DUJ166">
            <v>0</v>
          </cell>
          <cell r="DUK166">
            <v>0</v>
          </cell>
          <cell r="DUL166">
            <v>0</v>
          </cell>
          <cell r="DUM166">
            <v>0</v>
          </cell>
          <cell r="DUN166">
            <v>0</v>
          </cell>
          <cell r="DUO166">
            <v>0</v>
          </cell>
          <cell r="DUP166">
            <v>0</v>
          </cell>
          <cell r="DUQ166">
            <v>0</v>
          </cell>
          <cell r="DUR166">
            <v>0</v>
          </cell>
          <cell r="DUS166">
            <v>0</v>
          </cell>
          <cell r="DUT166">
            <v>0</v>
          </cell>
          <cell r="DUU166">
            <v>0</v>
          </cell>
          <cell r="DUV166">
            <v>0</v>
          </cell>
          <cell r="DUW166">
            <v>0</v>
          </cell>
          <cell r="DUX166">
            <v>0</v>
          </cell>
          <cell r="DUY166">
            <v>0</v>
          </cell>
          <cell r="DUZ166">
            <v>0</v>
          </cell>
          <cell r="DVA166">
            <v>0</v>
          </cell>
          <cell r="DVB166">
            <v>0</v>
          </cell>
          <cell r="DVC166">
            <v>0</v>
          </cell>
          <cell r="DVD166">
            <v>0</v>
          </cell>
          <cell r="DVE166">
            <v>0</v>
          </cell>
          <cell r="DVF166">
            <v>0</v>
          </cell>
          <cell r="DVG166">
            <v>0</v>
          </cell>
          <cell r="DVH166">
            <v>0</v>
          </cell>
          <cell r="DVI166">
            <v>0</v>
          </cell>
          <cell r="DVJ166">
            <v>0</v>
          </cell>
          <cell r="DVK166">
            <v>0</v>
          </cell>
          <cell r="DVL166">
            <v>0</v>
          </cell>
          <cell r="DVM166">
            <v>0</v>
          </cell>
          <cell r="DVN166">
            <v>0</v>
          </cell>
          <cell r="DVO166">
            <v>0</v>
          </cell>
          <cell r="DVP166">
            <v>0</v>
          </cell>
          <cell r="DVQ166">
            <v>0</v>
          </cell>
          <cell r="DVR166">
            <v>0</v>
          </cell>
          <cell r="DVS166">
            <v>0</v>
          </cell>
          <cell r="DVT166">
            <v>0</v>
          </cell>
          <cell r="DVU166">
            <v>0</v>
          </cell>
          <cell r="DVV166">
            <v>0</v>
          </cell>
          <cell r="DVW166">
            <v>0</v>
          </cell>
          <cell r="DVX166">
            <v>0</v>
          </cell>
          <cell r="DVY166">
            <v>0</v>
          </cell>
          <cell r="DVZ166">
            <v>0</v>
          </cell>
          <cell r="DWA166">
            <v>0</v>
          </cell>
          <cell r="DWB166">
            <v>0</v>
          </cell>
          <cell r="DWC166">
            <v>0</v>
          </cell>
          <cell r="DWD166">
            <v>0</v>
          </cell>
          <cell r="DWE166">
            <v>0</v>
          </cell>
          <cell r="DWF166">
            <v>0</v>
          </cell>
          <cell r="DWG166">
            <v>0</v>
          </cell>
          <cell r="DWH166">
            <v>0</v>
          </cell>
          <cell r="DWI166">
            <v>0</v>
          </cell>
          <cell r="DWJ166">
            <v>0</v>
          </cell>
          <cell r="DWK166">
            <v>0</v>
          </cell>
          <cell r="DWL166">
            <v>0</v>
          </cell>
          <cell r="DWM166">
            <v>0</v>
          </cell>
          <cell r="DWN166">
            <v>0</v>
          </cell>
          <cell r="DWO166">
            <v>0</v>
          </cell>
          <cell r="DWP166">
            <v>0</v>
          </cell>
          <cell r="DWQ166">
            <v>0</v>
          </cell>
          <cell r="DWR166">
            <v>0</v>
          </cell>
          <cell r="DWS166">
            <v>0</v>
          </cell>
          <cell r="DWT166">
            <v>0</v>
          </cell>
          <cell r="DWU166">
            <v>0</v>
          </cell>
          <cell r="DWV166">
            <v>0</v>
          </cell>
          <cell r="DWW166">
            <v>0</v>
          </cell>
          <cell r="DWX166">
            <v>0</v>
          </cell>
          <cell r="DWY166">
            <v>0</v>
          </cell>
          <cell r="DWZ166">
            <v>0</v>
          </cell>
          <cell r="DXA166">
            <v>0</v>
          </cell>
          <cell r="DXB166">
            <v>0</v>
          </cell>
          <cell r="DXC166">
            <v>0</v>
          </cell>
          <cell r="DXD166">
            <v>0</v>
          </cell>
          <cell r="DXE166">
            <v>0</v>
          </cell>
          <cell r="DXF166">
            <v>0</v>
          </cell>
          <cell r="DXG166">
            <v>0</v>
          </cell>
          <cell r="DXH166">
            <v>0</v>
          </cell>
          <cell r="DXI166">
            <v>0</v>
          </cell>
          <cell r="DXJ166">
            <v>0</v>
          </cell>
          <cell r="DXK166">
            <v>0</v>
          </cell>
          <cell r="DXL166">
            <v>0</v>
          </cell>
          <cell r="DXM166">
            <v>0</v>
          </cell>
          <cell r="DXN166">
            <v>0</v>
          </cell>
          <cell r="DXO166">
            <v>0</v>
          </cell>
          <cell r="DXP166">
            <v>0</v>
          </cell>
          <cell r="DXQ166">
            <v>0</v>
          </cell>
          <cell r="DXR166">
            <v>0</v>
          </cell>
          <cell r="DXS166">
            <v>0</v>
          </cell>
          <cell r="DXT166">
            <v>0</v>
          </cell>
          <cell r="DXU166">
            <v>0</v>
          </cell>
          <cell r="DXV166">
            <v>0</v>
          </cell>
          <cell r="DXW166">
            <v>0</v>
          </cell>
          <cell r="DXX166">
            <v>0</v>
          </cell>
          <cell r="DXY166">
            <v>0</v>
          </cell>
          <cell r="DXZ166">
            <v>0</v>
          </cell>
          <cell r="DYA166">
            <v>0</v>
          </cell>
          <cell r="DYB166">
            <v>0</v>
          </cell>
          <cell r="DYC166">
            <v>0</v>
          </cell>
          <cell r="DYD166">
            <v>0</v>
          </cell>
          <cell r="DYE166">
            <v>0</v>
          </cell>
          <cell r="DYF166">
            <v>0</v>
          </cell>
          <cell r="DYG166">
            <v>0</v>
          </cell>
          <cell r="DYH166">
            <v>0</v>
          </cell>
          <cell r="DYI166">
            <v>0</v>
          </cell>
          <cell r="DYJ166">
            <v>0</v>
          </cell>
          <cell r="DYK166">
            <v>0</v>
          </cell>
          <cell r="DYL166">
            <v>0</v>
          </cell>
          <cell r="DYM166">
            <v>0</v>
          </cell>
          <cell r="DYN166">
            <v>0</v>
          </cell>
          <cell r="DYO166">
            <v>0</v>
          </cell>
          <cell r="DYP166">
            <v>0</v>
          </cell>
          <cell r="DYQ166">
            <v>0</v>
          </cell>
          <cell r="DYR166">
            <v>0</v>
          </cell>
          <cell r="DYS166">
            <v>0</v>
          </cell>
          <cell r="DYT166">
            <v>0</v>
          </cell>
          <cell r="DYU166">
            <v>0</v>
          </cell>
          <cell r="DYV166">
            <v>0</v>
          </cell>
          <cell r="DYW166">
            <v>0</v>
          </cell>
          <cell r="DYX166">
            <v>0</v>
          </cell>
          <cell r="DYY166">
            <v>0</v>
          </cell>
          <cell r="DYZ166">
            <v>0</v>
          </cell>
          <cell r="DZA166">
            <v>0</v>
          </cell>
          <cell r="DZB166">
            <v>0</v>
          </cell>
          <cell r="DZC166">
            <v>0</v>
          </cell>
          <cell r="DZD166">
            <v>0</v>
          </cell>
          <cell r="DZE166">
            <v>0</v>
          </cell>
          <cell r="DZF166">
            <v>0</v>
          </cell>
          <cell r="DZG166">
            <v>0</v>
          </cell>
          <cell r="DZH166">
            <v>0</v>
          </cell>
          <cell r="DZI166">
            <v>0</v>
          </cell>
          <cell r="DZJ166">
            <v>0</v>
          </cell>
          <cell r="DZK166">
            <v>0</v>
          </cell>
          <cell r="DZL166">
            <v>0</v>
          </cell>
          <cell r="DZM166">
            <v>0</v>
          </cell>
          <cell r="DZN166">
            <v>0</v>
          </cell>
          <cell r="DZO166">
            <v>0</v>
          </cell>
          <cell r="DZP166">
            <v>0</v>
          </cell>
          <cell r="DZQ166">
            <v>0</v>
          </cell>
          <cell r="DZR166">
            <v>0</v>
          </cell>
          <cell r="DZS166">
            <v>0</v>
          </cell>
          <cell r="DZT166">
            <v>0</v>
          </cell>
          <cell r="DZU166">
            <v>0</v>
          </cell>
          <cell r="DZV166">
            <v>0</v>
          </cell>
          <cell r="DZW166">
            <v>0</v>
          </cell>
          <cell r="DZX166">
            <v>0</v>
          </cell>
          <cell r="DZY166">
            <v>0</v>
          </cell>
          <cell r="DZZ166">
            <v>0</v>
          </cell>
          <cell r="EAA166">
            <v>0</v>
          </cell>
          <cell r="EAB166">
            <v>0</v>
          </cell>
          <cell r="EAC166">
            <v>0</v>
          </cell>
          <cell r="EAD166">
            <v>0</v>
          </cell>
          <cell r="EAE166">
            <v>0</v>
          </cell>
          <cell r="EAF166">
            <v>0</v>
          </cell>
          <cell r="EAG166">
            <v>0</v>
          </cell>
          <cell r="EAH166">
            <v>0</v>
          </cell>
          <cell r="EAI166">
            <v>0</v>
          </cell>
          <cell r="EAJ166">
            <v>0</v>
          </cell>
          <cell r="EAK166">
            <v>0</v>
          </cell>
          <cell r="EAL166">
            <v>0</v>
          </cell>
          <cell r="EAM166">
            <v>0</v>
          </cell>
          <cell r="EAN166">
            <v>0</v>
          </cell>
          <cell r="EAO166">
            <v>0</v>
          </cell>
          <cell r="EAP166">
            <v>0</v>
          </cell>
          <cell r="EAQ166">
            <v>0</v>
          </cell>
          <cell r="EAR166">
            <v>0</v>
          </cell>
          <cell r="EAS166">
            <v>0</v>
          </cell>
          <cell r="EAT166">
            <v>0</v>
          </cell>
          <cell r="EAU166">
            <v>0</v>
          </cell>
          <cell r="EAV166">
            <v>0</v>
          </cell>
          <cell r="EAW166">
            <v>0</v>
          </cell>
          <cell r="EAX166">
            <v>0</v>
          </cell>
          <cell r="EAY166">
            <v>0</v>
          </cell>
          <cell r="EAZ166">
            <v>0</v>
          </cell>
          <cell r="EBA166">
            <v>0</v>
          </cell>
          <cell r="EBB166">
            <v>0</v>
          </cell>
          <cell r="EBC166">
            <v>0</v>
          </cell>
          <cell r="EBD166">
            <v>0</v>
          </cell>
          <cell r="EBE166">
            <v>0</v>
          </cell>
          <cell r="EBF166">
            <v>0</v>
          </cell>
          <cell r="EBG166">
            <v>0</v>
          </cell>
          <cell r="EBH166">
            <v>0</v>
          </cell>
          <cell r="EBI166">
            <v>0</v>
          </cell>
          <cell r="EBJ166">
            <v>0</v>
          </cell>
          <cell r="EBK166">
            <v>0</v>
          </cell>
          <cell r="EBL166">
            <v>0</v>
          </cell>
          <cell r="EBM166">
            <v>0</v>
          </cell>
          <cell r="EBN166">
            <v>0</v>
          </cell>
          <cell r="EBO166">
            <v>0</v>
          </cell>
          <cell r="EBP166">
            <v>0</v>
          </cell>
          <cell r="EBQ166">
            <v>0</v>
          </cell>
          <cell r="EBR166">
            <v>0</v>
          </cell>
          <cell r="EBS166">
            <v>0</v>
          </cell>
          <cell r="EBT166">
            <v>0</v>
          </cell>
          <cell r="EBU166">
            <v>0</v>
          </cell>
          <cell r="EBV166">
            <v>0</v>
          </cell>
          <cell r="EBW166">
            <v>0</v>
          </cell>
          <cell r="EBX166">
            <v>0</v>
          </cell>
          <cell r="EBY166">
            <v>0</v>
          </cell>
          <cell r="EBZ166">
            <v>0</v>
          </cell>
          <cell r="ECA166">
            <v>0</v>
          </cell>
          <cell r="ECB166">
            <v>0</v>
          </cell>
          <cell r="ECC166">
            <v>0</v>
          </cell>
          <cell r="ECD166">
            <v>0</v>
          </cell>
          <cell r="ECE166">
            <v>0</v>
          </cell>
          <cell r="ECF166">
            <v>0</v>
          </cell>
          <cell r="ECG166">
            <v>0</v>
          </cell>
          <cell r="ECH166">
            <v>0</v>
          </cell>
          <cell r="ECI166">
            <v>0</v>
          </cell>
          <cell r="ECJ166">
            <v>0</v>
          </cell>
          <cell r="ECK166">
            <v>0</v>
          </cell>
          <cell r="ECL166">
            <v>0</v>
          </cell>
          <cell r="ECM166">
            <v>0</v>
          </cell>
          <cell r="ECN166">
            <v>0</v>
          </cell>
          <cell r="ECO166">
            <v>0</v>
          </cell>
          <cell r="ECP166">
            <v>0</v>
          </cell>
          <cell r="ECQ166">
            <v>0</v>
          </cell>
          <cell r="ECR166">
            <v>0</v>
          </cell>
          <cell r="ECS166">
            <v>0</v>
          </cell>
          <cell r="ECT166">
            <v>0</v>
          </cell>
          <cell r="ECU166">
            <v>0</v>
          </cell>
          <cell r="ECV166">
            <v>0</v>
          </cell>
          <cell r="ECW166">
            <v>0</v>
          </cell>
          <cell r="ECX166">
            <v>0</v>
          </cell>
          <cell r="ECY166">
            <v>0</v>
          </cell>
          <cell r="ECZ166">
            <v>0</v>
          </cell>
          <cell r="EDA166">
            <v>0</v>
          </cell>
          <cell r="EDB166">
            <v>0</v>
          </cell>
          <cell r="EDC166">
            <v>0</v>
          </cell>
          <cell r="EDD166">
            <v>0</v>
          </cell>
          <cell r="EDE166">
            <v>0</v>
          </cell>
          <cell r="EDF166">
            <v>0</v>
          </cell>
          <cell r="EDG166">
            <v>0</v>
          </cell>
          <cell r="EDH166">
            <v>0</v>
          </cell>
          <cell r="EDI166">
            <v>0</v>
          </cell>
          <cell r="EDJ166">
            <v>0</v>
          </cell>
          <cell r="EDK166">
            <v>0</v>
          </cell>
          <cell r="EDL166">
            <v>0</v>
          </cell>
          <cell r="EDM166">
            <v>0</v>
          </cell>
          <cell r="EDN166">
            <v>0</v>
          </cell>
          <cell r="EDO166">
            <v>0</v>
          </cell>
          <cell r="EDP166">
            <v>0</v>
          </cell>
          <cell r="EDQ166">
            <v>0</v>
          </cell>
          <cell r="EDR166">
            <v>0</v>
          </cell>
          <cell r="EDS166">
            <v>0</v>
          </cell>
          <cell r="EDT166">
            <v>0</v>
          </cell>
          <cell r="EDU166">
            <v>0</v>
          </cell>
          <cell r="EDV166">
            <v>0</v>
          </cell>
          <cell r="EDW166">
            <v>0</v>
          </cell>
          <cell r="EDX166">
            <v>0</v>
          </cell>
          <cell r="EDY166">
            <v>0</v>
          </cell>
          <cell r="EDZ166">
            <v>0</v>
          </cell>
          <cell r="EEA166">
            <v>0</v>
          </cell>
          <cell r="EEB166">
            <v>0</v>
          </cell>
          <cell r="EEC166">
            <v>0</v>
          </cell>
          <cell r="EED166">
            <v>0</v>
          </cell>
          <cell r="EEE166">
            <v>0</v>
          </cell>
          <cell r="EEF166">
            <v>0</v>
          </cell>
          <cell r="EEG166">
            <v>0</v>
          </cell>
          <cell r="EEH166">
            <v>0</v>
          </cell>
          <cell r="EEI166">
            <v>0</v>
          </cell>
          <cell r="EEJ166">
            <v>0</v>
          </cell>
          <cell r="EEK166">
            <v>0</v>
          </cell>
          <cell r="EEL166">
            <v>0</v>
          </cell>
          <cell r="EEM166">
            <v>0</v>
          </cell>
          <cell r="EEN166">
            <v>0</v>
          </cell>
          <cell r="EEO166">
            <v>0</v>
          </cell>
          <cell r="EEP166">
            <v>0</v>
          </cell>
          <cell r="EEQ166">
            <v>0</v>
          </cell>
          <cell r="EER166">
            <v>0</v>
          </cell>
          <cell r="EES166">
            <v>0</v>
          </cell>
          <cell r="EET166">
            <v>0</v>
          </cell>
          <cell r="EEU166">
            <v>0</v>
          </cell>
          <cell r="EEV166">
            <v>0</v>
          </cell>
          <cell r="EEW166">
            <v>0</v>
          </cell>
          <cell r="EEX166">
            <v>0</v>
          </cell>
          <cell r="EEY166">
            <v>0</v>
          </cell>
          <cell r="EEZ166">
            <v>0</v>
          </cell>
          <cell r="EFA166">
            <v>0</v>
          </cell>
          <cell r="EFB166">
            <v>0</v>
          </cell>
          <cell r="EFC166">
            <v>0</v>
          </cell>
          <cell r="EFD166">
            <v>0</v>
          </cell>
          <cell r="EFE166">
            <v>0</v>
          </cell>
          <cell r="EFF166">
            <v>0</v>
          </cell>
          <cell r="EFG166">
            <v>0</v>
          </cell>
          <cell r="EFH166">
            <v>0</v>
          </cell>
          <cell r="EFI166">
            <v>0</v>
          </cell>
          <cell r="EFJ166">
            <v>0</v>
          </cell>
          <cell r="EFK166">
            <v>0</v>
          </cell>
          <cell r="EFL166">
            <v>0</v>
          </cell>
          <cell r="EFM166">
            <v>0</v>
          </cell>
          <cell r="EFN166">
            <v>0</v>
          </cell>
          <cell r="EFO166">
            <v>0</v>
          </cell>
          <cell r="EFP166">
            <v>0</v>
          </cell>
          <cell r="EFQ166">
            <v>0</v>
          </cell>
          <cell r="EFR166">
            <v>0</v>
          </cell>
          <cell r="EFS166">
            <v>0</v>
          </cell>
          <cell r="EFT166">
            <v>0</v>
          </cell>
          <cell r="EFU166">
            <v>0</v>
          </cell>
          <cell r="EFV166">
            <v>0</v>
          </cell>
          <cell r="EFW166">
            <v>0</v>
          </cell>
          <cell r="EFX166">
            <v>0</v>
          </cell>
          <cell r="EFY166">
            <v>0</v>
          </cell>
          <cell r="EFZ166">
            <v>0</v>
          </cell>
          <cell r="EGA166">
            <v>0</v>
          </cell>
          <cell r="EGB166">
            <v>0</v>
          </cell>
          <cell r="EGC166">
            <v>0</v>
          </cell>
          <cell r="EGD166">
            <v>0</v>
          </cell>
          <cell r="EGE166">
            <v>0</v>
          </cell>
          <cell r="EGF166">
            <v>0</v>
          </cell>
          <cell r="EGG166">
            <v>0</v>
          </cell>
          <cell r="EGH166">
            <v>0</v>
          </cell>
          <cell r="EGI166">
            <v>0</v>
          </cell>
          <cell r="EGJ166">
            <v>0</v>
          </cell>
          <cell r="EGK166">
            <v>0</v>
          </cell>
          <cell r="EGL166">
            <v>0</v>
          </cell>
          <cell r="EGM166">
            <v>0</v>
          </cell>
          <cell r="EGN166">
            <v>0</v>
          </cell>
          <cell r="EGO166">
            <v>0</v>
          </cell>
          <cell r="EGP166">
            <v>0</v>
          </cell>
          <cell r="EGQ166">
            <v>0</v>
          </cell>
          <cell r="EGR166">
            <v>0</v>
          </cell>
          <cell r="EGS166">
            <v>0</v>
          </cell>
          <cell r="EGT166">
            <v>0</v>
          </cell>
          <cell r="EGU166">
            <v>0</v>
          </cell>
          <cell r="EGV166">
            <v>0</v>
          </cell>
          <cell r="EGW166">
            <v>0</v>
          </cell>
          <cell r="EGX166">
            <v>0</v>
          </cell>
          <cell r="EGY166">
            <v>0</v>
          </cell>
          <cell r="EGZ166">
            <v>0</v>
          </cell>
          <cell r="EHA166">
            <v>0</v>
          </cell>
          <cell r="EHB166">
            <v>0</v>
          </cell>
          <cell r="EHC166">
            <v>0</v>
          </cell>
          <cell r="EHD166">
            <v>0</v>
          </cell>
          <cell r="EHE166">
            <v>0</v>
          </cell>
          <cell r="EHF166">
            <v>0</v>
          </cell>
          <cell r="EHG166">
            <v>0</v>
          </cell>
          <cell r="EHH166">
            <v>0</v>
          </cell>
          <cell r="EHI166">
            <v>0</v>
          </cell>
          <cell r="EHJ166">
            <v>0</v>
          </cell>
          <cell r="EHK166">
            <v>0</v>
          </cell>
          <cell r="EHL166">
            <v>0</v>
          </cell>
          <cell r="EHM166">
            <v>0</v>
          </cell>
          <cell r="EHN166">
            <v>0</v>
          </cell>
          <cell r="EHO166">
            <v>0</v>
          </cell>
          <cell r="EHP166">
            <v>0</v>
          </cell>
          <cell r="EHQ166">
            <v>0</v>
          </cell>
          <cell r="EHR166">
            <v>0</v>
          </cell>
          <cell r="EHS166">
            <v>0</v>
          </cell>
          <cell r="EHT166">
            <v>0</v>
          </cell>
          <cell r="EHU166">
            <v>0</v>
          </cell>
          <cell r="EHV166">
            <v>0</v>
          </cell>
          <cell r="EHW166">
            <v>0</v>
          </cell>
          <cell r="EHX166">
            <v>0</v>
          </cell>
          <cell r="EHY166">
            <v>0</v>
          </cell>
          <cell r="EHZ166">
            <v>0</v>
          </cell>
          <cell r="EIA166">
            <v>0</v>
          </cell>
          <cell r="EIB166">
            <v>0</v>
          </cell>
          <cell r="EIC166">
            <v>0</v>
          </cell>
          <cell r="EID166">
            <v>0</v>
          </cell>
          <cell r="EIE166">
            <v>0</v>
          </cell>
          <cell r="EIF166">
            <v>0</v>
          </cell>
          <cell r="EIG166">
            <v>0</v>
          </cell>
          <cell r="EIH166">
            <v>0</v>
          </cell>
          <cell r="EII166">
            <v>0</v>
          </cell>
          <cell r="EIJ166">
            <v>0</v>
          </cell>
          <cell r="EIK166">
            <v>0</v>
          </cell>
          <cell r="EIL166">
            <v>0</v>
          </cell>
          <cell r="EIM166">
            <v>0</v>
          </cell>
          <cell r="EIN166">
            <v>0</v>
          </cell>
          <cell r="EIO166">
            <v>0</v>
          </cell>
          <cell r="EIP166">
            <v>0</v>
          </cell>
          <cell r="EIQ166">
            <v>0</v>
          </cell>
          <cell r="EIR166">
            <v>0</v>
          </cell>
          <cell r="EIS166">
            <v>0</v>
          </cell>
          <cell r="EIT166">
            <v>0</v>
          </cell>
          <cell r="EIU166">
            <v>0</v>
          </cell>
          <cell r="EIV166">
            <v>0</v>
          </cell>
          <cell r="EIW166">
            <v>0</v>
          </cell>
          <cell r="EIX166">
            <v>0</v>
          </cell>
          <cell r="EIY166">
            <v>0</v>
          </cell>
          <cell r="EIZ166">
            <v>0</v>
          </cell>
          <cell r="EJA166">
            <v>0</v>
          </cell>
          <cell r="EJB166">
            <v>0</v>
          </cell>
          <cell r="EJC166">
            <v>0</v>
          </cell>
          <cell r="EJD166">
            <v>0</v>
          </cell>
          <cell r="EJE166">
            <v>0</v>
          </cell>
          <cell r="EJF166">
            <v>0</v>
          </cell>
          <cell r="EJG166">
            <v>0</v>
          </cell>
          <cell r="EJH166">
            <v>0</v>
          </cell>
          <cell r="EJI166">
            <v>0</v>
          </cell>
          <cell r="EJJ166">
            <v>0</v>
          </cell>
          <cell r="EJK166">
            <v>0</v>
          </cell>
          <cell r="EJL166">
            <v>0</v>
          </cell>
          <cell r="EJM166">
            <v>0</v>
          </cell>
          <cell r="EJN166">
            <v>0</v>
          </cell>
          <cell r="EJO166">
            <v>0</v>
          </cell>
          <cell r="EJP166">
            <v>0</v>
          </cell>
          <cell r="EJQ166">
            <v>0</v>
          </cell>
          <cell r="EJR166">
            <v>0</v>
          </cell>
          <cell r="EJS166">
            <v>0</v>
          </cell>
          <cell r="EJT166">
            <v>0</v>
          </cell>
          <cell r="EJU166">
            <v>0</v>
          </cell>
          <cell r="EJV166">
            <v>0</v>
          </cell>
          <cell r="EJW166">
            <v>0</v>
          </cell>
          <cell r="EJX166">
            <v>0</v>
          </cell>
          <cell r="EJY166">
            <v>0</v>
          </cell>
          <cell r="EJZ166">
            <v>0</v>
          </cell>
          <cell r="EKA166">
            <v>0</v>
          </cell>
          <cell r="EKB166">
            <v>0</v>
          </cell>
          <cell r="EKC166">
            <v>0</v>
          </cell>
          <cell r="EKD166">
            <v>0</v>
          </cell>
          <cell r="EKE166">
            <v>0</v>
          </cell>
          <cell r="EKF166">
            <v>0</v>
          </cell>
          <cell r="EKG166">
            <v>0</v>
          </cell>
          <cell r="EKH166">
            <v>0</v>
          </cell>
          <cell r="EKI166">
            <v>0</v>
          </cell>
          <cell r="EKJ166">
            <v>0</v>
          </cell>
          <cell r="EKK166">
            <v>0</v>
          </cell>
          <cell r="EKL166">
            <v>0</v>
          </cell>
          <cell r="EKM166">
            <v>0</v>
          </cell>
          <cell r="EKN166">
            <v>0</v>
          </cell>
          <cell r="EKO166">
            <v>0</v>
          </cell>
          <cell r="EKP166">
            <v>0</v>
          </cell>
          <cell r="EKQ166">
            <v>0</v>
          </cell>
          <cell r="EKR166">
            <v>0</v>
          </cell>
          <cell r="EKS166">
            <v>0</v>
          </cell>
          <cell r="EKT166">
            <v>0</v>
          </cell>
          <cell r="EKU166">
            <v>0</v>
          </cell>
          <cell r="EKV166">
            <v>0</v>
          </cell>
          <cell r="EKW166">
            <v>0</v>
          </cell>
          <cell r="EKX166">
            <v>0</v>
          </cell>
          <cell r="EKY166">
            <v>0</v>
          </cell>
          <cell r="EKZ166">
            <v>0</v>
          </cell>
          <cell r="ELA166">
            <v>0</v>
          </cell>
          <cell r="ELB166">
            <v>0</v>
          </cell>
          <cell r="ELC166">
            <v>0</v>
          </cell>
          <cell r="ELD166">
            <v>0</v>
          </cell>
          <cell r="ELE166">
            <v>0</v>
          </cell>
          <cell r="ELF166">
            <v>0</v>
          </cell>
          <cell r="ELG166">
            <v>0</v>
          </cell>
          <cell r="ELH166">
            <v>0</v>
          </cell>
          <cell r="ELI166">
            <v>0</v>
          </cell>
          <cell r="ELJ166">
            <v>0</v>
          </cell>
          <cell r="ELK166">
            <v>0</v>
          </cell>
          <cell r="ELL166">
            <v>0</v>
          </cell>
          <cell r="ELM166">
            <v>0</v>
          </cell>
          <cell r="ELN166">
            <v>0</v>
          </cell>
          <cell r="ELO166">
            <v>0</v>
          </cell>
          <cell r="ELP166">
            <v>0</v>
          </cell>
          <cell r="ELQ166">
            <v>0</v>
          </cell>
          <cell r="ELR166">
            <v>0</v>
          </cell>
          <cell r="ELS166">
            <v>0</v>
          </cell>
          <cell r="ELT166">
            <v>0</v>
          </cell>
          <cell r="ELU166">
            <v>0</v>
          </cell>
          <cell r="ELV166">
            <v>0</v>
          </cell>
          <cell r="ELW166">
            <v>0</v>
          </cell>
          <cell r="ELX166">
            <v>0</v>
          </cell>
          <cell r="ELY166">
            <v>0</v>
          </cell>
          <cell r="ELZ166">
            <v>0</v>
          </cell>
          <cell r="EMA166">
            <v>0</v>
          </cell>
          <cell r="EMB166">
            <v>0</v>
          </cell>
          <cell r="EMC166">
            <v>0</v>
          </cell>
          <cell r="EMD166">
            <v>0</v>
          </cell>
          <cell r="EME166">
            <v>0</v>
          </cell>
          <cell r="EMF166">
            <v>0</v>
          </cell>
          <cell r="EMG166">
            <v>0</v>
          </cell>
          <cell r="EMH166">
            <v>0</v>
          </cell>
          <cell r="EMI166">
            <v>0</v>
          </cell>
          <cell r="EMJ166">
            <v>0</v>
          </cell>
          <cell r="EMK166">
            <v>0</v>
          </cell>
          <cell r="EML166">
            <v>0</v>
          </cell>
          <cell r="EMM166">
            <v>0</v>
          </cell>
          <cell r="EMN166">
            <v>0</v>
          </cell>
          <cell r="EMO166">
            <v>0</v>
          </cell>
          <cell r="EMP166">
            <v>0</v>
          </cell>
          <cell r="EMQ166">
            <v>0</v>
          </cell>
          <cell r="EMR166">
            <v>0</v>
          </cell>
          <cell r="EMS166">
            <v>0</v>
          </cell>
          <cell r="EMT166">
            <v>0</v>
          </cell>
          <cell r="EMU166">
            <v>0</v>
          </cell>
          <cell r="EMV166">
            <v>0</v>
          </cell>
          <cell r="EMW166">
            <v>0</v>
          </cell>
          <cell r="EMX166">
            <v>0</v>
          </cell>
          <cell r="EMY166">
            <v>0</v>
          </cell>
          <cell r="EMZ166">
            <v>0</v>
          </cell>
          <cell r="ENA166">
            <v>0</v>
          </cell>
          <cell r="ENB166">
            <v>0</v>
          </cell>
          <cell r="ENC166">
            <v>0</v>
          </cell>
          <cell r="END166">
            <v>0</v>
          </cell>
          <cell r="ENE166">
            <v>0</v>
          </cell>
          <cell r="ENF166">
            <v>0</v>
          </cell>
          <cell r="ENG166">
            <v>0</v>
          </cell>
          <cell r="ENH166">
            <v>0</v>
          </cell>
          <cell r="ENI166">
            <v>0</v>
          </cell>
          <cell r="ENJ166">
            <v>0</v>
          </cell>
          <cell r="ENK166">
            <v>0</v>
          </cell>
          <cell r="ENL166">
            <v>0</v>
          </cell>
          <cell r="ENM166">
            <v>0</v>
          </cell>
          <cell r="ENN166">
            <v>0</v>
          </cell>
          <cell r="ENO166">
            <v>0</v>
          </cell>
          <cell r="ENP166">
            <v>0</v>
          </cell>
          <cell r="ENQ166">
            <v>0</v>
          </cell>
          <cell r="ENR166">
            <v>0</v>
          </cell>
          <cell r="ENS166">
            <v>0</v>
          </cell>
          <cell r="ENT166">
            <v>0</v>
          </cell>
          <cell r="ENU166">
            <v>0</v>
          </cell>
          <cell r="ENV166">
            <v>0</v>
          </cell>
          <cell r="ENW166">
            <v>0</v>
          </cell>
          <cell r="ENX166">
            <v>0</v>
          </cell>
          <cell r="ENY166">
            <v>0</v>
          </cell>
          <cell r="ENZ166">
            <v>0</v>
          </cell>
          <cell r="EOA166">
            <v>0</v>
          </cell>
          <cell r="EOB166">
            <v>0</v>
          </cell>
          <cell r="EOC166">
            <v>0</v>
          </cell>
          <cell r="EOD166">
            <v>0</v>
          </cell>
          <cell r="EOE166">
            <v>0</v>
          </cell>
          <cell r="EOF166">
            <v>0</v>
          </cell>
          <cell r="EOG166">
            <v>0</v>
          </cell>
          <cell r="EOH166">
            <v>0</v>
          </cell>
          <cell r="EOI166">
            <v>0</v>
          </cell>
          <cell r="EOJ166">
            <v>0</v>
          </cell>
          <cell r="EOK166">
            <v>0</v>
          </cell>
          <cell r="EOL166">
            <v>0</v>
          </cell>
          <cell r="EOM166">
            <v>0</v>
          </cell>
          <cell r="EON166">
            <v>0</v>
          </cell>
          <cell r="EOO166">
            <v>0</v>
          </cell>
          <cell r="EOP166">
            <v>0</v>
          </cell>
          <cell r="EOQ166">
            <v>0</v>
          </cell>
          <cell r="EOR166">
            <v>0</v>
          </cell>
          <cell r="EOS166">
            <v>0</v>
          </cell>
          <cell r="EOT166">
            <v>0</v>
          </cell>
          <cell r="EOU166">
            <v>0</v>
          </cell>
          <cell r="EOV166">
            <v>0</v>
          </cell>
          <cell r="EOW166">
            <v>0</v>
          </cell>
          <cell r="EOX166">
            <v>0</v>
          </cell>
          <cell r="EOY166">
            <v>0</v>
          </cell>
          <cell r="EOZ166">
            <v>0</v>
          </cell>
          <cell r="EPA166">
            <v>0</v>
          </cell>
          <cell r="EPB166">
            <v>0</v>
          </cell>
          <cell r="EPC166">
            <v>0</v>
          </cell>
          <cell r="EPD166">
            <v>0</v>
          </cell>
          <cell r="EPE166">
            <v>0</v>
          </cell>
          <cell r="EPF166">
            <v>0</v>
          </cell>
          <cell r="EPG166">
            <v>0</v>
          </cell>
          <cell r="EPH166">
            <v>0</v>
          </cell>
          <cell r="EPI166">
            <v>0</v>
          </cell>
          <cell r="EPJ166">
            <v>0</v>
          </cell>
          <cell r="EPK166">
            <v>0</v>
          </cell>
          <cell r="EPL166">
            <v>0</v>
          </cell>
          <cell r="EPM166">
            <v>0</v>
          </cell>
          <cell r="EPN166">
            <v>0</v>
          </cell>
          <cell r="EPO166">
            <v>0</v>
          </cell>
          <cell r="EPP166">
            <v>0</v>
          </cell>
          <cell r="EPQ166">
            <v>0</v>
          </cell>
          <cell r="EPR166">
            <v>0</v>
          </cell>
          <cell r="EPS166">
            <v>0</v>
          </cell>
          <cell r="EPT166">
            <v>0</v>
          </cell>
          <cell r="EPU166">
            <v>0</v>
          </cell>
          <cell r="EPV166">
            <v>0</v>
          </cell>
          <cell r="EPW166">
            <v>0</v>
          </cell>
          <cell r="EPX166">
            <v>0</v>
          </cell>
          <cell r="EPY166">
            <v>0</v>
          </cell>
          <cell r="EPZ166">
            <v>0</v>
          </cell>
          <cell r="EQA166">
            <v>0</v>
          </cell>
          <cell r="EQB166">
            <v>0</v>
          </cell>
          <cell r="EQC166">
            <v>0</v>
          </cell>
          <cell r="EQD166">
            <v>0</v>
          </cell>
          <cell r="EQE166">
            <v>0</v>
          </cell>
          <cell r="EQF166">
            <v>0</v>
          </cell>
          <cell r="EQG166">
            <v>0</v>
          </cell>
          <cell r="EQH166">
            <v>0</v>
          </cell>
          <cell r="EQI166">
            <v>0</v>
          </cell>
          <cell r="EQJ166">
            <v>0</v>
          </cell>
          <cell r="EQK166">
            <v>0</v>
          </cell>
          <cell r="EQL166">
            <v>0</v>
          </cell>
          <cell r="EQM166">
            <v>0</v>
          </cell>
          <cell r="EQN166">
            <v>0</v>
          </cell>
          <cell r="EQO166">
            <v>0</v>
          </cell>
          <cell r="EQP166">
            <v>0</v>
          </cell>
          <cell r="EQQ166">
            <v>0</v>
          </cell>
          <cell r="EQR166">
            <v>0</v>
          </cell>
          <cell r="EQS166">
            <v>0</v>
          </cell>
          <cell r="EQT166">
            <v>0</v>
          </cell>
          <cell r="EQU166">
            <v>0</v>
          </cell>
          <cell r="EQV166">
            <v>0</v>
          </cell>
          <cell r="EQW166">
            <v>0</v>
          </cell>
          <cell r="EQX166">
            <v>0</v>
          </cell>
          <cell r="EQY166">
            <v>0</v>
          </cell>
          <cell r="EQZ166">
            <v>0</v>
          </cell>
          <cell r="ERA166">
            <v>0</v>
          </cell>
          <cell r="ERB166">
            <v>0</v>
          </cell>
          <cell r="ERC166">
            <v>0</v>
          </cell>
          <cell r="ERD166">
            <v>0</v>
          </cell>
          <cell r="ERE166">
            <v>0</v>
          </cell>
          <cell r="ERF166">
            <v>0</v>
          </cell>
          <cell r="ERG166">
            <v>0</v>
          </cell>
          <cell r="ERH166">
            <v>0</v>
          </cell>
          <cell r="ERI166">
            <v>0</v>
          </cell>
          <cell r="ERJ166">
            <v>0</v>
          </cell>
          <cell r="ERK166">
            <v>0</v>
          </cell>
          <cell r="ERL166">
            <v>0</v>
          </cell>
          <cell r="ERM166">
            <v>0</v>
          </cell>
          <cell r="ERN166">
            <v>0</v>
          </cell>
          <cell r="ERO166">
            <v>0</v>
          </cell>
          <cell r="ERP166">
            <v>0</v>
          </cell>
          <cell r="ERQ166">
            <v>0</v>
          </cell>
          <cell r="ERR166">
            <v>0</v>
          </cell>
          <cell r="ERS166">
            <v>0</v>
          </cell>
          <cell r="ERT166">
            <v>0</v>
          </cell>
          <cell r="ERU166">
            <v>0</v>
          </cell>
          <cell r="ERV166">
            <v>0</v>
          </cell>
          <cell r="ERW166">
            <v>0</v>
          </cell>
          <cell r="ERX166">
            <v>0</v>
          </cell>
          <cell r="ERY166">
            <v>0</v>
          </cell>
          <cell r="ERZ166">
            <v>0</v>
          </cell>
          <cell r="ESA166">
            <v>0</v>
          </cell>
          <cell r="ESB166">
            <v>0</v>
          </cell>
          <cell r="ESC166">
            <v>0</v>
          </cell>
          <cell r="ESD166">
            <v>0</v>
          </cell>
          <cell r="ESE166">
            <v>0</v>
          </cell>
          <cell r="ESF166">
            <v>0</v>
          </cell>
          <cell r="ESG166">
            <v>0</v>
          </cell>
          <cell r="ESH166">
            <v>0</v>
          </cell>
          <cell r="ESI166">
            <v>0</v>
          </cell>
          <cell r="ESJ166">
            <v>0</v>
          </cell>
          <cell r="ESK166">
            <v>0</v>
          </cell>
          <cell r="ESL166">
            <v>0</v>
          </cell>
          <cell r="ESM166">
            <v>0</v>
          </cell>
          <cell r="ESN166">
            <v>0</v>
          </cell>
          <cell r="ESO166">
            <v>0</v>
          </cell>
          <cell r="ESP166">
            <v>0</v>
          </cell>
          <cell r="ESQ166">
            <v>0</v>
          </cell>
          <cell r="ESR166">
            <v>0</v>
          </cell>
          <cell r="ESS166">
            <v>0</v>
          </cell>
          <cell r="EST166">
            <v>0</v>
          </cell>
          <cell r="ESU166">
            <v>0</v>
          </cell>
          <cell r="ESV166">
            <v>0</v>
          </cell>
          <cell r="ESW166">
            <v>0</v>
          </cell>
          <cell r="ESX166">
            <v>0</v>
          </cell>
          <cell r="ESY166">
            <v>0</v>
          </cell>
          <cell r="ESZ166">
            <v>0</v>
          </cell>
          <cell r="ETA166">
            <v>0</v>
          </cell>
          <cell r="ETB166">
            <v>0</v>
          </cell>
          <cell r="ETC166">
            <v>0</v>
          </cell>
          <cell r="ETD166">
            <v>0</v>
          </cell>
          <cell r="ETE166">
            <v>0</v>
          </cell>
          <cell r="ETF166">
            <v>0</v>
          </cell>
          <cell r="ETG166">
            <v>0</v>
          </cell>
          <cell r="ETH166">
            <v>0</v>
          </cell>
          <cell r="ETI166">
            <v>0</v>
          </cell>
          <cell r="ETJ166">
            <v>0</v>
          </cell>
          <cell r="ETK166">
            <v>0</v>
          </cell>
          <cell r="ETL166">
            <v>0</v>
          </cell>
          <cell r="ETM166">
            <v>0</v>
          </cell>
          <cell r="ETN166">
            <v>0</v>
          </cell>
          <cell r="ETO166">
            <v>0</v>
          </cell>
          <cell r="ETP166">
            <v>0</v>
          </cell>
          <cell r="ETQ166">
            <v>0</v>
          </cell>
          <cell r="ETR166">
            <v>0</v>
          </cell>
          <cell r="ETS166">
            <v>0</v>
          </cell>
          <cell r="ETT166">
            <v>0</v>
          </cell>
          <cell r="ETU166">
            <v>0</v>
          </cell>
          <cell r="ETV166">
            <v>0</v>
          </cell>
          <cell r="ETW166">
            <v>0</v>
          </cell>
          <cell r="ETX166">
            <v>0</v>
          </cell>
          <cell r="ETY166">
            <v>0</v>
          </cell>
          <cell r="ETZ166">
            <v>0</v>
          </cell>
          <cell r="EUA166">
            <v>0</v>
          </cell>
          <cell r="EUB166">
            <v>0</v>
          </cell>
          <cell r="EUC166">
            <v>0</v>
          </cell>
          <cell r="EUD166">
            <v>0</v>
          </cell>
          <cell r="EUE166">
            <v>0</v>
          </cell>
          <cell r="EUF166">
            <v>0</v>
          </cell>
          <cell r="EUG166">
            <v>0</v>
          </cell>
          <cell r="EUH166">
            <v>0</v>
          </cell>
          <cell r="EUI166">
            <v>0</v>
          </cell>
          <cell r="EUJ166">
            <v>0</v>
          </cell>
          <cell r="EUK166">
            <v>0</v>
          </cell>
          <cell r="EUL166">
            <v>0</v>
          </cell>
          <cell r="EUM166">
            <v>0</v>
          </cell>
          <cell r="EUN166">
            <v>0</v>
          </cell>
          <cell r="EUO166">
            <v>0</v>
          </cell>
          <cell r="EUP166">
            <v>0</v>
          </cell>
          <cell r="EUQ166">
            <v>0</v>
          </cell>
          <cell r="EUR166">
            <v>0</v>
          </cell>
          <cell r="EUS166">
            <v>0</v>
          </cell>
          <cell r="EUT166">
            <v>0</v>
          </cell>
          <cell r="EUU166">
            <v>0</v>
          </cell>
          <cell r="EUV166">
            <v>0</v>
          </cell>
          <cell r="EUW166">
            <v>0</v>
          </cell>
          <cell r="EUX166">
            <v>0</v>
          </cell>
          <cell r="EUY166">
            <v>0</v>
          </cell>
          <cell r="EUZ166">
            <v>0</v>
          </cell>
          <cell r="EVA166">
            <v>0</v>
          </cell>
          <cell r="EVB166">
            <v>0</v>
          </cell>
          <cell r="EVC166">
            <v>0</v>
          </cell>
          <cell r="EVD166">
            <v>0</v>
          </cell>
          <cell r="EVE166">
            <v>0</v>
          </cell>
          <cell r="EVF166">
            <v>0</v>
          </cell>
          <cell r="EVG166">
            <v>0</v>
          </cell>
          <cell r="EVH166">
            <v>0</v>
          </cell>
          <cell r="EVI166">
            <v>0</v>
          </cell>
          <cell r="EVJ166">
            <v>0</v>
          </cell>
          <cell r="EVK166">
            <v>0</v>
          </cell>
          <cell r="EVL166">
            <v>0</v>
          </cell>
          <cell r="EVM166">
            <v>0</v>
          </cell>
          <cell r="EVN166">
            <v>0</v>
          </cell>
          <cell r="EVO166">
            <v>0</v>
          </cell>
          <cell r="EVP166">
            <v>0</v>
          </cell>
          <cell r="EVQ166">
            <v>0</v>
          </cell>
          <cell r="EVR166">
            <v>0</v>
          </cell>
          <cell r="EVS166">
            <v>0</v>
          </cell>
          <cell r="EVT166">
            <v>0</v>
          </cell>
          <cell r="EVU166">
            <v>0</v>
          </cell>
          <cell r="EVV166">
            <v>0</v>
          </cell>
          <cell r="EVW166">
            <v>0</v>
          </cell>
          <cell r="EVX166">
            <v>0</v>
          </cell>
          <cell r="EVY166">
            <v>0</v>
          </cell>
          <cell r="EVZ166">
            <v>0</v>
          </cell>
          <cell r="EWA166">
            <v>0</v>
          </cell>
          <cell r="EWB166">
            <v>0</v>
          </cell>
          <cell r="EWC166">
            <v>0</v>
          </cell>
          <cell r="EWD166">
            <v>0</v>
          </cell>
          <cell r="EWE166">
            <v>0</v>
          </cell>
          <cell r="EWF166">
            <v>0</v>
          </cell>
          <cell r="EWG166">
            <v>0</v>
          </cell>
          <cell r="EWH166">
            <v>0</v>
          </cell>
          <cell r="EWI166">
            <v>0</v>
          </cell>
          <cell r="EWJ166">
            <v>0</v>
          </cell>
          <cell r="EWK166">
            <v>0</v>
          </cell>
          <cell r="EWL166">
            <v>0</v>
          </cell>
          <cell r="EWM166">
            <v>0</v>
          </cell>
          <cell r="EWN166">
            <v>0</v>
          </cell>
          <cell r="EWO166">
            <v>0</v>
          </cell>
          <cell r="EWP166">
            <v>0</v>
          </cell>
          <cell r="EWQ166">
            <v>0</v>
          </cell>
          <cell r="EWR166">
            <v>0</v>
          </cell>
          <cell r="EWS166">
            <v>0</v>
          </cell>
          <cell r="EWT166">
            <v>0</v>
          </cell>
          <cell r="EWU166">
            <v>0</v>
          </cell>
          <cell r="EWV166">
            <v>0</v>
          </cell>
          <cell r="EWW166">
            <v>0</v>
          </cell>
          <cell r="EWX166">
            <v>0</v>
          </cell>
          <cell r="EWY166">
            <v>0</v>
          </cell>
          <cell r="EWZ166">
            <v>0</v>
          </cell>
          <cell r="EXA166">
            <v>0</v>
          </cell>
          <cell r="EXB166">
            <v>0</v>
          </cell>
          <cell r="EXC166">
            <v>0</v>
          </cell>
          <cell r="EXD166">
            <v>0</v>
          </cell>
          <cell r="EXE166">
            <v>0</v>
          </cell>
          <cell r="EXF166">
            <v>0</v>
          </cell>
          <cell r="EXG166">
            <v>0</v>
          </cell>
          <cell r="EXH166">
            <v>0</v>
          </cell>
          <cell r="EXI166">
            <v>0</v>
          </cell>
          <cell r="EXJ166">
            <v>0</v>
          </cell>
          <cell r="EXK166">
            <v>0</v>
          </cell>
          <cell r="EXL166">
            <v>0</v>
          </cell>
          <cell r="EXM166">
            <v>0</v>
          </cell>
          <cell r="EXN166">
            <v>0</v>
          </cell>
          <cell r="EXO166">
            <v>0</v>
          </cell>
          <cell r="EXP166">
            <v>0</v>
          </cell>
          <cell r="EXQ166">
            <v>0</v>
          </cell>
          <cell r="EXR166">
            <v>0</v>
          </cell>
          <cell r="EXS166">
            <v>0</v>
          </cell>
          <cell r="EXT166">
            <v>0</v>
          </cell>
          <cell r="EXU166">
            <v>0</v>
          </cell>
          <cell r="EXV166">
            <v>0</v>
          </cell>
          <cell r="EXW166">
            <v>0</v>
          </cell>
          <cell r="EXX166">
            <v>0</v>
          </cell>
          <cell r="EXY166">
            <v>0</v>
          </cell>
          <cell r="EXZ166">
            <v>0</v>
          </cell>
          <cell r="EYA166">
            <v>0</v>
          </cell>
          <cell r="EYB166">
            <v>0</v>
          </cell>
          <cell r="EYC166">
            <v>0</v>
          </cell>
          <cell r="EYD166">
            <v>0</v>
          </cell>
          <cell r="EYE166">
            <v>0</v>
          </cell>
          <cell r="EYF166">
            <v>0</v>
          </cell>
          <cell r="EYG166">
            <v>0</v>
          </cell>
          <cell r="EYH166">
            <v>0</v>
          </cell>
          <cell r="EYI166">
            <v>0</v>
          </cell>
          <cell r="EYJ166">
            <v>0</v>
          </cell>
          <cell r="EYK166">
            <v>0</v>
          </cell>
          <cell r="EYL166">
            <v>0</v>
          </cell>
          <cell r="EYM166">
            <v>0</v>
          </cell>
          <cell r="EYN166">
            <v>0</v>
          </cell>
          <cell r="EYO166">
            <v>0</v>
          </cell>
          <cell r="EYP166">
            <v>0</v>
          </cell>
          <cell r="EYQ166">
            <v>0</v>
          </cell>
          <cell r="EYR166">
            <v>0</v>
          </cell>
          <cell r="EYS166">
            <v>0</v>
          </cell>
          <cell r="EYT166">
            <v>0</v>
          </cell>
          <cell r="EYU166">
            <v>0</v>
          </cell>
          <cell r="EYV166">
            <v>0</v>
          </cell>
          <cell r="EYW166">
            <v>0</v>
          </cell>
          <cell r="EYX166">
            <v>0</v>
          </cell>
          <cell r="EYY166">
            <v>0</v>
          </cell>
          <cell r="EYZ166">
            <v>0</v>
          </cell>
          <cell r="EZA166">
            <v>0</v>
          </cell>
          <cell r="EZB166">
            <v>0</v>
          </cell>
          <cell r="EZC166">
            <v>0</v>
          </cell>
          <cell r="EZD166">
            <v>0</v>
          </cell>
          <cell r="EZE166">
            <v>0</v>
          </cell>
          <cell r="EZF166">
            <v>0</v>
          </cell>
          <cell r="EZG166">
            <v>0</v>
          </cell>
          <cell r="EZH166">
            <v>0</v>
          </cell>
          <cell r="EZI166">
            <v>0</v>
          </cell>
          <cell r="EZJ166">
            <v>0</v>
          </cell>
          <cell r="EZK166">
            <v>0</v>
          </cell>
          <cell r="EZL166">
            <v>0</v>
          </cell>
          <cell r="EZM166">
            <v>0</v>
          </cell>
          <cell r="EZN166">
            <v>0</v>
          </cell>
          <cell r="EZO166">
            <v>0</v>
          </cell>
          <cell r="EZP166">
            <v>0</v>
          </cell>
          <cell r="EZQ166">
            <v>0</v>
          </cell>
          <cell r="EZR166">
            <v>0</v>
          </cell>
          <cell r="EZS166">
            <v>0</v>
          </cell>
          <cell r="EZT166">
            <v>0</v>
          </cell>
          <cell r="EZU166">
            <v>0</v>
          </cell>
          <cell r="EZV166">
            <v>0</v>
          </cell>
          <cell r="EZW166">
            <v>0</v>
          </cell>
          <cell r="EZX166">
            <v>0</v>
          </cell>
          <cell r="EZY166">
            <v>0</v>
          </cell>
          <cell r="EZZ166">
            <v>0</v>
          </cell>
          <cell r="FAA166">
            <v>0</v>
          </cell>
          <cell r="FAB166">
            <v>0</v>
          </cell>
          <cell r="FAC166">
            <v>0</v>
          </cell>
          <cell r="FAD166">
            <v>0</v>
          </cell>
          <cell r="FAE166">
            <v>0</v>
          </cell>
          <cell r="FAF166">
            <v>0</v>
          </cell>
          <cell r="FAG166">
            <v>0</v>
          </cell>
          <cell r="FAH166">
            <v>0</v>
          </cell>
          <cell r="FAI166">
            <v>0</v>
          </cell>
          <cell r="FAJ166">
            <v>0</v>
          </cell>
          <cell r="FAK166">
            <v>0</v>
          </cell>
          <cell r="FAL166">
            <v>0</v>
          </cell>
          <cell r="FAM166">
            <v>0</v>
          </cell>
          <cell r="FAN166">
            <v>0</v>
          </cell>
          <cell r="FAO166">
            <v>0</v>
          </cell>
          <cell r="FAP166">
            <v>0</v>
          </cell>
          <cell r="FAQ166">
            <v>0</v>
          </cell>
          <cell r="FAR166">
            <v>0</v>
          </cell>
          <cell r="FAS166">
            <v>0</v>
          </cell>
          <cell r="FAT166">
            <v>0</v>
          </cell>
          <cell r="FAU166">
            <v>0</v>
          </cell>
          <cell r="FAV166">
            <v>0</v>
          </cell>
          <cell r="FAW166">
            <v>0</v>
          </cell>
          <cell r="FAX166">
            <v>0</v>
          </cell>
          <cell r="FAY166">
            <v>0</v>
          </cell>
          <cell r="FAZ166">
            <v>0</v>
          </cell>
          <cell r="FBA166">
            <v>0</v>
          </cell>
          <cell r="FBB166">
            <v>0</v>
          </cell>
          <cell r="FBC166">
            <v>0</v>
          </cell>
          <cell r="FBD166">
            <v>0</v>
          </cell>
          <cell r="FBE166">
            <v>0</v>
          </cell>
          <cell r="FBF166">
            <v>0</v>
          </cell>
          <cell r="FBG166">
            <v>0</v>
          </cell>
          <cell r="FBH166">
            <v>0</v>
          </cell>
          <cell r="FBI166">
            <v>0</v>
          </cell>
          <cell r="FBJ166">
            <v>0</v>
          </cell>
          <cell r="FBK166">
            <v>0</v>
          </cell>
          <cell r="FBL166">
            <v>0</v>
          </cell>
          <cell r="FBM166">
            <v>0</v>
          </cell>
          <cell r="FBN166">
            <v>0</v>
          </cell>
          <cell r="FBO166">
            <v>0</v>
          </cell>
          <cell r="FBP166">
            <v>0</v>
          </cell>
          <cell r="FBQ166">
            <v>0</v>
          </cell>
          <cell r="FBR166">
            <v>0</v>
          </cell>
          <cell r="FBS166">
            <v>0</v>
          </cell>
          <cell r="FBT166">
            <v>0</v>
          </cell>
          <cell r="FBU166">
            <v>0</v>
          </cell>
          <cell r="FBV166">
            <v>0</v>
          </cell>
          <cell r="FBW166">
            <v>0</v>
          </cell>
          <cell r="FBX166">
            <v>0</v>
          </cell>
          <cell r="FBY166">
            <v>0</v>
          </cell>
          <cell r="FBZ166">
            <v>0</v>
          </cell>
          <cell r="FCA166">
            <v>0</v>
          </cell>
          <cell r="FCB166">
            <v>0</v>
          </cell>
          <cell r="FCC166">
            <v>0</v>
          </cell>
          <cell r="FCD166">
            <v>0</v>
          </cell>
          <cell r="FCE166">
            <v>0</v>
          </cell>
          <cell r="FCF166">
            <v>0</v>
          </cell>
          <cell r="FCG166">
            <v>0</v>
          </cell>
          <cell r="FCH166">
            <v>0</v>
          </cell>
          <cell r="FCI166">
            <v>0</v>
          </cell>
          <cell r="FCJ166">
            <v>0</v>
          </cell>
          <cell r="FCK166">
            <v>0</v>
          </cell>
          <cell r="FCL166">
            <v>0</v>
          </cell>
          <cell r="FCM166">
            <v>0</v>
          </cell>
          <cell r="FCN166">
            <v>0</v>
          </cell>
          <cell r="FCO166">
            <v>0</v>
          </cell>
          <cell r="FCP166">
            <v>0</v>
          </cell>
          <cell r="FCQ166">
            <v>0</v>
          </cell>
          <cell r="FCR166">
            <v>0</v>
          </cell>
          <cell r="FCS166">
            <v>0</v>
          </cell>
          <cell r="FCT166">
            <v>0</v>
          </cell>
          <cell r="FCU166">
            <v>0</v>
          </cell>
          <cell r="FCV166">
            <v>0</v>
          </cell>
          <cell r="FCW166">
            <v>0</v>
          </cell>
          <cell r="FCX166">
            <v>0</v>
          </cell>
          <cell r="FCY166">
            <v>0</v>
          </cell>
          <cell r="FCZ166">
            <v>0</v>
          </cell>
          <cell r="FDA166">
            <v>0</v>
          </cell>
          <cell r="FDB166">
            <v>0</v>
          </cell>
          <cell r="FDC166">
            <v>0</v>
          </cell>
          <cell r="FDD166">
            <v>0</v>
          </cell>
          <cell r="FDE166">
            <v>0</v>
          </cell>
          <cell r="FDF166">
            <v>0</v>
          </cell>
          <cell r="FDG166">
            <v>0</v>
          </cell>
          <cell r="FDH166">
            <v>0</v>
          </cell>
          <cell r="FDI166">
            <v>0</v>
          </cell>
          <cell r="FDJ166">
            <v>0</v>
          </cell>
          <cell r="FDK166">
            <v>0</v>
          </cell>
          <cell r="FDL166">
            <v>0</v>
          </cell>
          <cell r="FDM166">
            <v>0</v>
          </cell>
          <cell r="FDN166">
            <v>0</v>
          </cell>
          <cell r="FDO166">
            <v>0</v>
          </cell>
          <cell r="FDP166">
            <v>0</v>
          </cell>
          <cell r="FDQ166">
            <v>0</v>
          </cell>
          <cell r="FDR166">
            <v>0</v>
          </cell>
          <cell r="FDS166">
            <v>0</v>
          </cell>
          <cell r="FDT166">
            <v>0</v>
          </cell>
          <cell r="FDU166">
            <v>0</v>
          </cell>
          <cell r="FDV166">
            <v>0</v>
          </cell>
          <cell r="FDW166">
            <v>0</v>
          </cell>
          <cell r="FDX166">
            <v>0</v>
          </cell>
          <cell r="FDY166">
            <v>0</v>
          </cell>
          <cell r="FDZ166">
            <v>0</v>
          </cell>
          <cell r="FEA166">
            <v>0</v>
          </cell>
          <cell r="FEB166">
            <v>0</v>
          </cell>
          <cell r="FEC166">
            <v>0</v>
          </cell>
          <cell r="FED166">
            <v>0</v>
          </cell>
          <cell r="FEE166">
            <v>0</v>
          </cell>
          <cell r="FEF166">
            <v>0</v>
          </cell>
          <cell r="FEG166">
            <v>0</v>
          </cell>
          <cell r="FEH166">
            <v>0</v>
          </cell>
          <cell r="FEI166">
            <v>0</v>
          </cell>
          <cell r="FEJ166">
            <v>0</v>
          </cell>
          <cell r="FEK166">
            <v>0</v>
          </cell>
          <cell r="FEL166">
            <v>0</v>
          </cell>
          <cell r="FEM166">
            <v>0</v>
          </cell>
          <cell r="FEN166">
            <v>0</v>
          </cell>
          <cell r="FEO166">
            <v>0</v>
          </cell>
          <cell r="FEP166">
            <v>0</v>
          </cell>
          <cell r="FEQ166">
            <v>0</v>
          </cell>
          <cell r="FER166">
            <v>0</v>
          </cell>
          <cell r="FES166">
            <v>0</v>
          </cell>
          <cell r="FET166">
            <v>0</v>
          </cell>
          <cell r="FEU166">
            <v>0</v>
          </cell>
          <cell r="FEV166">
            <v>0</v>
          </cell>
          <cell r="FEW166">
            <v>0</v>
          </cell>
          <cell r="FEX166">
            <v>0</v>
          </cell>
          <cell r="FEY166">
            <v>0</v>
          </cell>
          <cell r="FEZ166">
            <v>0</v>
          </cell>
          <cell r="FFA166">
            <v>0</v>
          </cell>
          <cell r="FFB166">
            <v>0</v>
          </cell>
          <cell r="FFC166">
            <v>0</v>
          </cell>
          <cell r="FFD166">
            <v>0</v>
          </cell>
          <cell r="FFE166">
            <v>0</v>
          </cell>
          <cell r="FFF166">
            <v>0</v>
          </cell>
          <cell r="FFG166">
            <v>0</v>
          </cell>
          <cell r="FFH166">
            <v>0</v>
          </cell>
          <cell r="FFI166">
            <v>0</v>
          </cell>
          <cell r="FFJ166">
            <v>0</v>
          </cell>
          <cell r="FFK166">
            <v>0</v>
          </cell>
          <cell r="FFL166">
            <v>0</v>
          </cell>
          <cell r="FFM166">
            <v>0</v>
          </cell>
          <cell r="FFN166">
            <v>0</v>
          </cell>
          <cell r="FFO166">
            <v>0</v>
          </cell>
          <cell r="FFP166">
            <v>0</v>
          </cell>
          <cell r="FFQ166">
            <v>0</v>
          </cell>
          <cell r="FFR166">
            <v>0</v>
          </cell>
          <cell r="FFS166">
            <v>0</v>
          </cell>
          <cell r="FFT166">
            <v>0</v>
          </cell>
          <cell r="FFU166">
            <v>0</v>
          </cell>
          <cell r="FFV166">
            <v>0</v>
          </cell>
          <cell r="FFW166">
            <v>0</v>
          </cell>
          <cell r="FFX166">
            <v>0</v>
          </cell>
          <cell r="FFY166">
            <v>0</v>
          </cell>
          <cell r="FFZ166">
            <v>0</v>
          </cell>
          <cell r="FGA166">
            <v>0</v>
          </cell>
          <cell r="FGB166">
            <v>0</v>
          </cell>
          <cell r="FGC166">
            <v>0</v>
          </cell>
          <cell r="FGD166">
            <v>0</v>
          </cell>
          <cell r="FGE166">
            <v>0</v>
          </cell>
          <cell r="FGF166">
            <v>0</v>
          </cell>
          <cell r="FGG166">
            <v>0</v>
          </cell>
          <cell r="FGH166">
            <v>0</v>
          </cell>
          <cell r="FGI166">
            <v>0</v>
          </cell>
          <cell r="FGJ166">
            <v>0</v>
          </cell>
          <cell r="FGK166">
            <v>0</v>
          </cell>
          <cell r="FGL166">
            <v>0</v>
          </cell>
          <cell r="FGM166">
            <v>0</v>
          </cell>
          <cell r="FGN166">
            <v>0</v>
          </cell>
          <cell r="FGO166">
            <v>0</v>
          </cell>
          <cell r="FGP166">
            <v>0</v>
          </cell>
          <cell r="FGQ166">
            <v>0</v>
          </cell>
          <cell r="FGR166">
            <v>0</v>
          </cell>
          <cell r="FGS166">
            <v>0</v>
          </cell>
          <cell r="FGT166">
            <v>0</v>
          </cell>
          <cell r="FGU166">
            <v>0</v>
          </cell>
          <cell r="FGV166">
            <v>0</v>
          </cell>
          <cell r="FGW166">
            <v>0</v>
          </cell>
          <cell r="FGX166">
            <v>0</v>
          </cell>
          <cell r="FGY166">
            <v>0</v>
          </cell>
          <cell r="FGZ166">
            <v>0</v>
          </cell>
          <cell r="FHA166">
            <v>0</v>
          </cell>
          <cell r="FHB166">
            <v>0</v>
          </cell>
          <cell r="FHC166">
            <v>0</v>
          </cell>
          <cell r="FHD166">
            <v>0</v>
          </cell>
          <cell r="FHE166">
            <v>0</v>
          </cell>
          <cell r="FHF166">
            <v>0</v>
          </cell>
          <cell r="FHG166">
            <v>0</v>
          </cell>
          <cell r="FHH166">
            <v>0</v>
          </cell>
          <cell r="FHI166">
            <v>0</v>
          </cell>
          <cell r="FHJ166">
            <v>0</v>
          </cell>
          <cell r="FHK166">
            <v>0</v>
          </cell>
          <cell r="FHL166">
            <v>0</v>
          </cell>
          <cell r="FHM166">
            <v>0</v>
          </cell>
          <cell r="FHN166">
            <v>0</v>
          </cell>
          <cell r="FHO166">
            <v>0</v>
          </cell>
          <cell r="FHP166">
            <v>0</v>
          </cell>
          <cell r="FHQ166">
            <v>0</v>
          </cell>
          <cell r="FHR166">
            <v>0</v>
          </cell>
          <cell r="FHS166">
            <v>0</v>
          </cell>
          <cell r="FHT166">
            <v>0</v>
          </cell>
          <cell r="FHU166">
            <v>0</v>
          </cell>
          <cell r="FHV166">
            <v>0</v>
          </cell>
          <cell r="FHW166">
            <v>0</v>
          </cell>
          <cell r="FHX166">
            <v>0</v>
          </cell>
          <cell r="FHY166">
            <v>0</v>
          </cell>
          <cell r="FHZ166">
            <v>0</v>
          </cell>
          <cell r="FIA166">
            <v>0</v>
          </cell>
          <cell r="FIB166">
            <v>0</v>
          </cell>
          <cell r="FIC166">
            <v>0</v>
          </cell>
          <cell r="FID166">
            <v>0</v>
          </cell>
          <cell r="FIE166">
            <v>0</v>
          </cell>
          <cell r="FIF166">
            <v>0</v>
          </cell>
          <cell r="FIG166">
            <v>0</v>
          </cell>
          <cell r="FIH166">
            <v>0</v>
          </cell>
          <cell r="FII166">
            <v>0</v>
          </cell>
          <cell r="FIJ166">
            <v>0</v>
          </cell>
          <cell r="FIK166">
            <v>0</v>
          </cell>
          <cell r="FIL166">
            <v>0</v>
          </cell>
          <cell r="FIM166">
            <v>0</v>
          </cell>
          <cell r="FIN166">
            <v>0</v>
          </cell>
          <cell r="FIO166">
            <v>0</v>
          </cell>
          <cell r="FIP166">
            <v>0</v>
          </cell>
          <cell r="FIQ166">
            <v>0</v>
          </cell>
          <cell r="FIR166">
            <v>0</v>
          </cell>
          <cell r="FIS166">
            <v>0</v>
          </cell>
          <cell r="FIT166">
            <v>0</v>
          </cell>
          <cell r="FIU166">
            <v>0</v>
          </cell>
          <cell r="FIV166">
            <v>0</v>
          </cell>
          <cell r="FIW166">
            <v>0</v>
          </cell>
          <cell r="FIX166">
            <v>0</v>
          </cell>
          <cell r="FIY166">
            <v>0</v>
          </cell>
          <cell r="FIZ166">
            <v>0</v>
          </cell>
          <cell r="FJA166">
            <v>0</v>
          </cell>
          <cell r="FJB166">
            <v>0</v>
          </cell>
          <cell r="FJC166">
            <v>0</v>
          </cell>
          <cell r="FJD166">
            <v>0</v>
          </cell>
          <cell r="FJE166">
            <v>0</v>
          </cell>
          <cell r="FJF166">
            <v>0</v>
          </cell>
          <cell r="FJG166">
            <v>0</v>
          </cell>
          <cell r="FJH166">
            <v>0</v>
          </cell>
          <cell r="FJI166">
            <v>0</v>
          </cell>
          <cell r="FJJ166">
            <v>0</v>
          </cell>
          <cell r="FJK166">
            <v>0</v>
          </cell>
          <cell r="FJL166">
            <v>0</v>
          </cell>
          <cell r="FJM166">
            <v>0</v>
          </cell>
          <cell r="FJN166">
            <v>0</v>
          </cell>
          <cell r="FJO166">
            <v>0</v>
          </cell>
          <cell r="FJP166">
            <v>0</v>
          </cell>
          <cell r="FJQ166">
            <v>0</v>
          </cell>
          <cell r="FJR166">
            <v>0</v>
          </cell>
          <cell r="FJS166">
            <v>0</v>
          </cell>
          <cell r="FJT166">
            <v>0</v>
          </cell>
          <cell r="FJU166">
            <v>0</v>
          </cell>
          <cell r="FJV166">
            <v>0</v>
          </cell>
          <cell r="FJW166">
            <v>0</v>
          </cell>
          <cell r="FJX166">
            <v>0</v>
          </cell>
          <cell r="FJY166">
            <v>0</v>
          </cell>
          <cell r="FJZ166">
            <v>0</v>
          </cell>
          <cell r="FKA166">
            <v>0</v>
          </cell>
          <cell r="FKB166">
            <v>0</v>
          </cell>
          <cell r="FKC166">
            <v>0</v>
          </cell>
          <cell r="FKD166">
            <v>0</v>
          </cell>
          <cell r="FKE166">
            <v>0</v>
          </cell>
          <cell r="FKF166">
            <v>0</v>
          </cell>
          <cell r="FKG166">
            <v>0</v>
          </cell>
          <cell r="FKH166">
            <v>0</v>
          </cell>
          <cell r="FKI166">
            <v>0</v>
          </cell>
          <cell r="FKJ166">
            <v>0</v>
          </cell>
          <cell r="FKK166">
            <v>0</v>
          </cell>
          <cell r="FKL166">
            <v>0</v>
          </cell>
          <cell r="FKM166">
            <v>0</v>
          </cell>
          <cell r="FKN166">
            <v>0</v>
          </cell>
          <cell r="FKO166">
            <v>0</v>
          </cell>
          <cell r="FKP166">
            <v>0</v>
          </cell>
          <cell r="FKQ166">
            <v>0</v>
          </cell>
          <cell r="FKR166">
            <v>0</v>
          </cell>
          <cell r="FKS166">
            <v>0</v>
          </cell>
          <cell r="FKT166">
            <v>0</v>
          </cell>
          <cell r="FKU166">
            <v>0</v>
          </cell>
          <cell r="FKV166">
            <v>0</v>
          </cell>
          <cell r="FKW166">
            <v>0</v>
          </cell>
          <cell r="FKX166">
            <v>0</v>
          </cell>
          <cell r="FKY166">
            <v>0</v>
          </cell>
          <cell r="FKZ166">
            <v>0</v>
          </cell>
          <cell r="FLA166">
            <v>0</v>
          </cell>
          <cell r="FLB166">
            <v>0</v>
          </cell>
          <cell r="FLC166">
            <v>0</v>
          </cell>
          <cell r="FLD166">
            <v>0</v>
          </cell>
          <cell r="FLE166">
            <v>0</v>
          </cell>
          <cell r="FLF166">
            <v>0</v>
          </cell>
          <cell r="FLG166">
            <v>0</v>
          </cell>
          <cell r="FLH166">
            <v>0</v>
          </cell>
          <cell r="FLI166">
            <v>0</v>
          </cell>
          <cell r="FLJ166">
            <v>0</v>
          </cell>
          <cell r="FLK166">
            <v>0</v>
          </cell>
          <cell r="FLL166">
            <v>0</v>
          </cell>
          <cell r="FLM166">
            <v>0</v>
          </cell>
          <cell r="FLN166">
            <v>0</v>
          </cell>
          <cell r="FLO166">
            <v>0</v>
          </cell>
          <cell r="FLP166">
            <v>0</v>
          </cell>
          <cell r="FLQ166">
            <v>0</v>
          </cell>
          <cell r="FLR166">
            <v>0</v>
          </cell>
          <cell r="FLS166">
            <v>0</v>
          </cell>
          <cell r="FLT166">
            <v>0</v>
          </cell>
          <cell r="FLU166">
            <v>0</v>
          </cell>
          <cell r="FLV166">
            <v>0</v>
          </cell>
          <cell r="FLW166">
            <v>0</v>
          </cell>
          <cell r="FLX166">
            <v>0</v>
          </cell>
          <cell r="FLY166">
            <v>0</v>
          </cell>
          <cell r="FLZ166">
            <v>0</v>
          </cell>
          <cell r="FMA166">
            <v>0</v>
          </cell>
          <cell r="FMB166">
            <v>0</v>
          </cell>
          <cell r="FMC166">
            <v>0</v>
          </cell>
          <cell r="FMD166">
            <v>0</v>
          </cell>
          <cell r="FME166">
            <v>0</v>
          </cell>
          <cell r="FMF166">
            <v>0</v>
          </cell>
          <cell r="FMG166">
            <v>0</v>
          </cell>
          <cell r="FMH166">
            <v>0</v>
          </cell>
          <cell r="FMI166">
            <v>0</v>
          </cell>
          <cell r="FMJ166">
            <v>0</v>
          </cell>
          <cell r="FMK166">
            <v>0</v>
          </cell>
          <cell r="FML166">
            <v>0</v>
          </cell>
          <cell r="FMM166">
            <v>0</v>
          </cell>
          <cell r="FMN166">
            <v>0</v>
          </cell>
          <cell r="FMO166">
            <v>0</v>
          </cell>
          <cell r="FMP166">
            <v>0</v>
          </cell>
          <cell r="FMQ166">
            <v>0</v>
          </cell>
          <cell r="FMR166">
            <v>0</v>
          </cell>
          <cell r="FMS166">
            <v>0</v>
          </cell>
          <cell r="FMT166">
            <v>0</v>
          </cell>
          <cell r="FMU166">
            <v>0</v>
          </cell>
          <cell r="FMV166">
            <v>0</v>
          </cell>
          <cell r="FMW166">
            <v>0</v>
          </cell>
          <cell r="FMX166">
            <v>0</v>
          </cell>
          <cell r="FMY166">
            <v>0</v>
          </cell>
          <cell r="FMZ166">
            <v>0</v>
          </cell>
          <cell r="FNA166">
            <v>0</v>
          </cell>
          <cell r="FNB166">
            <v>0</v>
          </cell>
          <cell r="FNC166">
            <v>0</v>
          </cell>
          <cell r="FND166">
            <v>0</v>
          </cell>
          <cell r="FNE166">
            <v>0</v>
          </cell>
          <cell r="FNF166">
            <v>0</v>
          </cell>
          <cell r="FNG166">
            <v>0</v>
          </cell>
          <cell r="FNH166">
            <v>0</v>
          </cell>
          <cell r="FNI166">
            <v>0</v>
          </cell>
          <cell r="FNJ166">
            <v>0</v>
          </cell>
          <cell r="FNK166">
            <v>0</v>
          </cell>
          <cell r="FNL166">
            <v>0</v>
          </cell>
          <cell r="FNM166">
            <v>0</v>
          </cell>
          <cell r="FNN166">
            <v>0</v>
          </cell>
          <cell r="FNO166">
            <v>0</v>
          </cell>
          <cell r="FNP166">
            <v>0</v>
          </cell>
          <cell r="FNQ166">
            <v>0</v>
          </cell>
          <cell r="FNR166">
            <v>0</v>
          </cell>
          <cell r="FNS166">
            <v>0</v>
          </cell>
          <cell r="FNT166">
            <v>0</v>
          </cell>
          <cell r="FNU166">
            <v>0</v>
          </cell>
          <cell r="FNV166">
            <v>0</v>
          </cell>
          <cell r="FNW166">
            <v>0</v>
          </cell>
          <cell r="FNX166">
            <v>0</v>
          </cell>
          <cell r="FNY166">
            <v>0</v>
          </cell>
          <cell r="FNZ166">
            <v>0</v>
          </cell>
          <cell r="FOA166">
            <v>0</v>
          </cell>
          <cell r="FOB166">
            <v>0</v>
          </cell>
          <cell r="FOC166">
            <v>0</v>
          </cell>
          <cell r="FOD166">
            <v>0</v>
          </cell>
          <cell r="FOE166">
            <v>0</v>
          </cell>
          <cell r="FOF166">
            <v>0</v>
          </cell>
          <cell r="FOG166">
            <v>0</v>
          </cell>
          <cell r="FOH166">
            <v>0</v>
          </cell>
          <cell r="FOI166">
            <v>0</v>
          </cell>
          <cell r="FOJ166">
            <v>0</v>
          </cell>
          <cell r="FOK166">
            <v>0</v>
          </cell>
          <cell r="FOL166">
            <v>0</v>
          </cell>
          <cell r="FOM166">
            <v>0</v>
          </cell>
          <cell r="FON166">
            <v>0</v>
          </cell>
          <cell r="FOO166">
            <v>0</v>
          </cell>
          <cell r="FOP166">
            <v>0</v>
          </cell>
          <cell r="FOQ166">
            <v>0</v>
          </cell>
          <cell r="FOR166">
            <v>0</v>
          </cell>
          <cell r="FOS166">
            <v>0</v>
          </cell>
          <cell r="FOT166">
            <v>0</v>
          </cell>
          <cell r="FOU166">
            <v>0</v>
          </cell>
          <cell r="FOV166">
            <v>0</v>
          </cell>
          <cell r="FOW166">
            <v>0</v>
          </cell>
          <cell r="FOX166">
            <v>0</v>
          </cell>
          <cell r="FOY166">
            <v>0</v>
          </cell>
          <cell r="FOZ166">
            <v>0</v>
          </cell>
          <cell r="FPA166">
            <v>0</v>
          </cell>
          <cell r="FPB166">
            <v>0</v>
          </cell>
          <cell r="FPC166">
            <v>0</v>
          </cell>
          <cell r="FPD166">
            <v>0</v>
          </cell>
          <cell r="FPE166">
            <v>0</v>
          </cell>
          <cell r="FPF166">
            <v>0</v>
          </cell>
          <cell r="FPG166">
            <v>0</v>
          </cell>
          <cell r="FPH166">
            <v>0</v>
          </cell>
          <cell r="FPI166">
            <v>0</v>
          </cell>
          <cell r="FPJ166">
            <v>0</v>
          </cell>
          <cell r="FPK166">
            <v>0</v>
          </cell>
          <cell r="FPL166">
            <v>0</v>
          </cell>
          <cell r="FPM166">
            <v>0</v>
          </cell>
          <cell r="FPN166">
            <v>0</v>
          </cell>
          <cell r="FPO166">
            <v>0</v>
          </cell>
          <cell r="FPP166">
            <v>0</v>
          </cell>
          <cell r="FPQ166">
            <v>0</v>
          </cell>
          <cell r="FPR166">
            <v>0</v>
          </cell>
          <cell r="FPS166">
            <v>0</v>
          </cell>
          <cell r="FPT166">
            <v>0</v>
          </cell>
          <cell r="FPU166">
            <v>0</v>
          </cell>
          <cell r="FPV166">
            <v>0</v>
          </cell>
          <cell r="FPW166">
            <v>0</v>
          </cell>
          <cell r="FPX166">
            <v>0</v>
          </cell>
          <cell r="FPY166">
            <v>0</v>
          </cell>
          <cell r="FPZ166">
            <v>0</v>
          </cell>
          <cell r="FQA166">
            <v>0</v>
          </cell>
          <cell r="FQB166">
            <v>0</v>
          </cell>
          <cell r="FQC166">
            <v>0</v>
          </cell>
          <cell r="FQD166">
            <v>0</v>
          </cell>
          <cell r="FQE166">
            <v>0</v>
          </cell>
          <cell r="FQF166">
            <v>0</v>
          </cell>
          <cell r="FQG166">
            <v>0</v>
          </cell>
          <cell r="FQH166">
            <v>0</v>
          </cell>
          <cell r="FQI166">
            <v>0</v>
          </cell>
          <cell r="FQJ166">
            <v>0</v>
          </cell>
          <cell r="FQK166">
            <v>0</v>
          </cell>
          <cell r="FQL166">
            <v>0</v>
          </cell>
          <cell r="FQM166">
            <v>0</v>
          </cell>
          <cell r="FQN166">
            <v>0</v>
          </cell>
          <cell r="FQO166">
            <v>0</v>
          </cell>
          <cell r="FQP166">
            <v>0</v>
          </cell>
          <cell r="FQQ166">
            <v>0</v>
          </cell>
          <cell r="FQR166">
            <v>0</v>
          </cell>
          <cell r="FQS166">
            <v>0</v>
          </cell>
          <cell r="FQT166">
            <v>0</v>
          </cell>
          <cell r="FQU166">
            <v>0</v>
          </cell>
          <cell r="FQV166">
            <v>0</v>
          </cell>
          <cell r="FQW166">
            <v>0</v>
          </cell>
          <cell r="FQX166">
            <v>0</v>
          </cell>
          <cell r="FQY166">
            <v>0</v>
          </cell>
          <cell r="FQZ166">
            <v>0</v>
          </cell>
          <cell r="FRA166">
            <v>0</v>
          </cell>
          <cell r="FRB166">
            <v>0</v>
          </cell>
          <cell r="FRC166">
            <v>0</v>
          </cell>
          <cell r="FRD166">
            <v>0</v>
          </cell>
          <cell r="FRE166">
            <v>0</v>
          </cell>
          <cell r="FRF166">
            <v>0</v>
          </cell>
          <cell r="FRG166">
            <v>0</v>
          </cell>
          <cell r="FRH166">
            <v>0</v>
          </cell>
          <cell r="FRI166">
            <v>0</v>
          </cell>
          <cell r="FRJ166">
            <v>0</v>
          </cell>
          <cell r="FRK166">
            <v>0</v>
          </cell>
          <cell r="FRL166">
            <v>0</v>
          </cell>
          <cell r="FRM166">
            <v>0</v>
          </cell>
          <cell r="FRN166">
            <v>0</v>
          </cell>
          <cell r="FRO166">
            <v>0</v>
          </cell>
          <cell r="FRP166">
            <v>0</v>
          </cell>
          <cell r="FRQ166">
            <v>0</v>
          </cell>
          <cell r="FRR166">
            <v>0</v>
          </cell>
          <cell r="FRS166">
            <v>0</v>
          </cell>
          <cell r="FRT166">
            <v>0</v>
          </cell>
          <cell r="FRU166">
            <v>0</v>
          </cell>
          <cell r="FRV166">
            <v>0</v>
          </cell>
          <cell r="FRW166">
            <v>0</v>
          </cell>
          <cell r="FRX166">
            <v>0</v>
          </cell>
          <cell r="FRY166">
            <v>0</v>
          </cell>
          <cell r="FRZ166">
            <v>0</v>
          </cell>
          <cell r="FSA166">
            <v>0</v>
          </cell>
          <cell r="FSB166">
            <v>0</v>
          </cell>
          <cell r="FSC166">
            <v>0</v>
          </cell>
          <cell r="FSD166">
            <v>0</v>
          </cell>
          <cell r="FSE166">
            <v>0</v>
          </cell>
          <cell r="FSF166">
            <v>0</v>
          </cell>
          <cell r="FSG166">
            <v>0</v>
          </cell>
          <cell r="FSH166">
            <v>0</v>
          </cell>
          <cell r="FSI166">
            <v>0</v>
          </cell>
          <cell r="FSJ166">
            <v>0</v>
          </cell>
          <cell r="FSK166">
            <v>0</v>
          </cell>
          <cell r="FSL166">
            <v>0</v>
          </cell>
          <cell r="FSM166">
            <v>0</v>
          </cell>
          <cell r="FSN166">
            <v>0</v>
          </cell>
          <cell r="FSO166">
            <v>0</v>
          </cell>
          <cell r="FSP166">
            <v>0</v>
          </cell>
          <cell r="FSQ166">
            <v>0</v>
          </cell>
          <cell r="FSR166">
            <v>0</v>
          </cell>
          <cell r="FSS166">
            <v>0</v>
          </cell>
          <cell r="FST166">
            <v>0</v>
          </cell>
          <cell r="FSU166">
            <v>0</v>
          </cell>
          <cell r="FSV166">
            <v>0</v>
          </cell>
          <cell r="FSW166">
            <v>0</v>
          </cell>
          <cell r="FSX166">
            <v>0</v>
          </cell>
          <cell r="FSY166">
            <v>0</v>
          </cell>
          <cell r="FSZ166">
            <v>0</v>
          </cell>
          <cell r="FTA166">
            <v>0</v>
          </cell>
          <cell r="FTB166">
            <v>0</v>
          </cell>
          <cell r="FTC166">
            <v>0</v>
          </cell>
          <cell r="FTD166">
            <v>0</v>
          </cell>
          <cell r="FTE166">
            <v>0</v>
          </cell>
          <cell r="FTF166">
            <v>0</v>
          </cell>
          <cell r="FTG166">
            <v>0</v>
          </cell>
          <cell r="FTH166">
            <v>0</v>
          </cell>
          <cell r="FTI166">
            <v>0</v>
          </cell>
          <cell r="FTJ166">
            <v>0</v>
          </cell>
          <cell r="FTK166">
            <v>0</v>
          </cell>
          <cell r="FTL166">
            <v>0</v>
          </cell>
          <cell r="FTM166">
            <v>0</v>
          </cell>
          <cell r="FTN166">
            <v>0</v>
          </cell>
          <cell r="FTO166">
            <v>0</v>
          </cell>
          <cell r="FTP166">
            <v>0</v>
          </cell>
          <cell r="FTQ166">
            <v>0</v>
          </cell>
          <cell r="FTR166">
            <v>0</v>
          </cell>
          <cell r="FTS166">
            <v>0</v>
          </cell>
          <cell r="FTT166">
            <v>0</v>
          </cell>
          <cell r="FTU166">
            <v>0</v>
          </cell>
          <cell r="FTV166">
            <v>0</v>
          </cell>
          <cell r="FTW166">
            <v>0</v>
          </cell>
          <cell r="FTX166">
            <v>0</v>
          </cell>
          <cell r="FTY166">
            <v>0</v>
          </cell>
          <cell r="FTZ166">
            <v>0</v>
          </cell>
          <cell r="FUA166">
            <v>0</v>
          </cell>
          <cell r="FUB166">
            <v>0</v>
          </cell>
          <cell r="FUC166">
            <v>0</v>
          </cell>
          <cell r="FUD166">
            <v>0</v>
          </cell>
          <cell r="FUE166">
            <v>0</v>
          </cell>
          <cell r="FUF166">
            <v>0</v>
          </cell>
          <cell r="FUG166">
            <v>0</v>
          </cell>
          <cell r="FUH166">
            <v>0</v>
          </cell>
          <cell r="FUI166">
            <v>0</v>
          </cell>
          <cell r="FUJ166">
            <v>0</v>
          </cell>
          <cell r="FUK166">
            <v>0</v>
          </cell>
          <cell r="FUL166">
            <v>0</v>
          </cell>
          <cell r="FUM166">
            <v>0</v>
          </cell>
          <cell r="FUN166">
            <v>0</v>
          </cell>
          <cell r="FUO166">
            <v>0</v>
          </cell>
          <cell r="FUP166">
            <v>0</v>
          </cell>
          <cell r="FUQ166">
            <v>0</v>
          </cell>
          <cell r="FUR166">
            <v>0</v>
          </cell>
          <cell r="FUS166">
            <v>0</v>
          </cell>
          <cell r="FUT166">
            <v>0</v>
          </cell>
          <cell r="FUU166">
            <v>0</v>
          </cell>
          <cell r="FUV166">
            <v>0</v>
          </cell>
          <cell r="FUW166">
            <v>0</v>
          </cell>
          <cell r="FUX166">
            <v>0</v>
          </cell>
          <cell r="FUY166">
            <v>0</v>
          </cell>
          <cell r="FUZ166">
            <v>0</v>
          </cell>
          <cell r="FVA166">
            <v>0</v>
          </cell>
          <cell r="FVB166">
            <v>0</v>
          </cell>
          <cell r="FVC166">
            <v>0</v>
          </cell>
          <cell r="FVD166">
            <v>0</v>
          </cell>
          <cell r="FVE166">
            <v>0</v>
          </cell>
          <cell r="FVF166">
            <v>0</v>
          </cell>
          <cell r="FVG166">
            <v>0</v>
          </cell>
          <cell r="FVH166">
            <v>0</v>
          </cell>
          <cell r="FVI166">
            <v>0</v>
          </cell>
          <cell r="FVJ166">
            <v>0</v>
          </cell>
          <cell r="FVK166">
            <v>0</v>
          </cell>
          <cell r="FVL166">
            <v>0</v>
          </cell>
          <cell r="FVM166">
            <v>0</v>
          </cell>
          <cell r="FVN166">
            <v>0</v>
          </cell>
          <cell r="FVO166">
            <v>0</v>
          </cell>
          <cell r="FVP166">
            <v>0</v>
          </cell>
          <cell r="FVQ166">
            <v>0</v>
          </cell>
          <cell r="FVR166">
            <v>0</v>
          </cell>
          <cell r="FVS166">
            <v>0</v>
          </cell>
          <cell r="FVT166">
            <v>0</v>
          </cell>
          <cell r="FVU166">
            <v>0</v>
          </cell>
          <cell r="FVV166">
            <v>0</v>
          </cell>
          <cell r="FVW166">
            <v>0</v>
          </cell>
          <cell r="FVX166">
            <v>0</v>
          </cell>
          <cell r="FVY166">
            <v>0</v>
          </cell>
          <cell r="FVZ166">
            <v>0</v>
          </cell>
          <cell r="FWA166">
            <v>0</v>
          </cell>
          <cell r="FWB166">
            <v>0</v>
          </cell>
          <cell r="FWC166">
            <v>0</v>
          </cell>
          <cell r="FWD166">
            <v>0</v>
          </cell>
          <cell r="FWE166">
            <v>0</v>
          </cell>
          <cell r="FWF166">
            <v>0</v>
          </cell>
          <cell r="FWG166">
            <v>0</v>
          </cell>
          <cell r="FWH166">
            <v>0</v>
          </cell>
          <cell r="FWI166">
            <v>0</v>
          </cell>
          <cell r="FWJ166">
            <v>0</v>
          </cell>
          <cell r="FWK166">
            <v>0</v>
          </cell>
          <cell r="FWL166">
            <v>0</v>
          </cell>
          <cell r="FWM166">
            <v>0</v>
          </cell>
          <cell r="FWN166">
            <v>0</v>
          </cell>
          <cell r="FWO166">
            <v>0</v>
          </cell>
          <cell r="FWP166">
            <v>0</v>
          </cell>
          <cell r="FWQ166">
            <v>0</v>
          </cell>
          <cell r="FWR166">
            <v>0</v>
          </cell>
          <cell r="FWS166">
            <v>0</v>
          </cell>
          <cell r="FWT166">
            <v>0</v>
          </cell>
          <cell r="FWU166">
            <v>0</v>
          </cell>
          <cell r="FWV166">
            <v>0</v>
          </cell>
          <cell r="FWW166">
            <v>0</v>
          </cell>
          <cell r="FWX166">
            <v>0</v>
          </cell>
          <cell r="FWY166">
            <v>0</v>
          </cell>
          <cell r="FWZ166">
            <v>0</v>
          </cell>
          <cell r="FXA166">
            <v>0</v>
          </cell>
          <cell r="FXB166">
            <v>0</v>
          </cell>
          <cell r="FXC166">
            <v>0</v>
          </cell>
          <cell r="FXD166">
            <v>0</v>
          </cell>
          <cell r="FXE166">
            <v>0</v>
          </cell>
          <cell r="FXF166">
            <v>0</v>
          </cell>
          <cell r="FXG166">
            <v>0</v>
          </cell>
          <cell r="FXH166">
            <v>0</v>
          </cell>
          <cell r="FXI166">
            <v>0</v>
          </cell>
          <cell r="FXJ166">
            <v>0</v>
          </cell>
          <cell r="FXK166">
            <v>0</v>
          </cell>
          <cell r="FXL166">
            <v>0</v>
          </cell>
          <cell r="FXM166">
            <v>0</v>
          </cell>
          <cell r="FXN166">
            <v>0</v>
          </cell>
          <cell r="FXO166">
            <v>0</v>
          </cell>
          <cell r="FXP166">
            <v>0</v>
          </cell>
          <cell r="FXQ166">
            <v>0</v>
          </cell>
          <cell r="FXR166">
            <v>0</v>
          </cell>
          <cell r="FXS166">
            <v>0</v>
          </cell>
          <cell r="FXT166">
            <v>0</v>
          </cell>
          <cell r="FXU166">
            <v>0</v>
          </cell>
          <cell r="FXV166">
            <v>0</v>
          </cell>
          <cell r="FXW166">
            <v>0</v>
          </cell>
          <cell r="FXX166">
            <v>0</v>
          </cell>
          <cell r="FXY166">
            <v>0</v>
          </cell>
          <cell r="FXZ166">
            <v>0</v>
          </cell>
          <cell r="FYA166">
            <v>0</v>
          </cell>
          <cell r="FYB166">
            <v>0</v>
          </cell>
          <cell r="FYC166">
            <v>0</v>
          </cell>
          <cell r="FYD166">
            <v>0</v>
          </cell>
          <cell r="FYE166">
            <v>0</v>
          </cell>
          <cell r="FYF166">
            <v>0</v>
          </cell>
          <cell r="FYG166">
            <v>0</v>
          </cell>
          <cell r="FYH166">
            <v>0</v>
          </cell>
          <cell r="FYI166">
            <v>0</v>
          </cell>
          <cell r="FYJ166">
            <v>0</v>
          </cell>
          <cell r="FYK166">
            <v>0</v>
          </cell>
          <cell r="FYL166">
            <v>0</v>
          </cell>
          <cell r="FYM166">
            <v>0</v>
          </cell>
          <cell r="FYN166">
            <v>0</v>
          </cell>
          <cell r="FYO166">
            <v>0</v>
          </cell>
          <cell r="FYP166">
            <v>0</v>
          </cell>
          <cell r="FYQ166">
            <v>0</v>
          </cell>
          <cell r="FYR166">
            <v>0</v>
          </cell>
          <cell r="FYS166">
            <v>0</v>
          </cell>
          <cell r="FYT166">
            <v>0</v>
          </cell>
          <cell r="FYU166">
            <v>0</v>
          </cell>
          <cell r="FYV166">
            <v>0</v>
          </cell>
          <cell r="FYW166">
            <v>0</v>
          </cell>
          <cell r="FYX166">
            <v>0</v>
          </cell>
          <cell r="FYY166">
            <v>0</v>
          </cell>
          <cell r="FYZ166">
            <v>0</v>
          </cell>
          <cell r="FZA166">
            <v>0</v>
          </cell>
          <cell r="FZB166">
            <v>0</v>
          </cell>
          <cell r="FZC166">
            <v>0</v>
          </cell>
          <cell r="FZD166">
            <v>0</v>
          </cell>
          <cell r="FZE166">
            <v>0</v>
          </cell>
          <cell r="FZF166">
            <v>0</v>
          </cell>
          <cell r="FZG166">
            <v>0</v>
          </cell>
          <cell r="FZH166">
            <v>0</v>
          </cell>
          <cell r="FZI166">
            <v>0</v>
          </cell>
          <cell r="FZJ166">
            <v>0</v>
          </cell>
          <cell r="FZK166">
            <v>0</v>
          </cell>
          <cell r="FZL166">
            <v>0</v>
          </cell>
          <cell r="FZM166">
            <v>0</v>
          </cell>
          <cell r="FZN166">
            <v>0</v>
          </cell>
          <cell r="FZO166">
            <v>0</v>
          </cell>
          <cell r="FZP166">
            <v>0</v>
          </cell>
          <cell r="FZQ166">
            <v>0</v>
          </cell>
          <cell r="FZR166">
            <v>0</v>
          </cell>
          <cell r="FZS166">
            <v>0</v>
          </cell>
          <cell r="FZT166">
            <v>0</v>
          </cell>
          <cell r="FZU166">
            <v>0</v>
          </cell>
          <cell r="FZV166">
            <v>0</v>
          </cell>
          <cell r="FZW166">
            <v>0</v>
          </cell>
          <cell r="FZX166">
            <v>0</v>
          </cell>
          <cell r="FZY166">
            <v>0</v>
          </cell>
          <cell r="FZZ166">
            <v>0</v>
          </cell>
          <cell r="GAA166">
            <v>0</v>
          </cell>
          <cell r="GAB166">
            <v>0</v>
          </cell>
          <cell r="GAC166">
            <v>0</v>
          </cell>
          <cell r="GAD166">
            <v>0</v>
          </cell>
          <cell r="GAE166">
            <v>0</v>
          </cell>
          <cell r="GAF166">
            <v>0</v>
          </cell>
          <cell r="GAG166">
            <v>0</v>
          </cell>
          <cell r="GAH166">
            <v>0</v>
          </cell>
          <cell r="GAI166">
            <v>0</v>
          </cell>
          <cell r="GAJ166">
            <v>0</v>
          </cell>
          <cell r="GAK166">
            <v>0</v>
          </cell>
          <cell r="GAL166">
            <v>0</v>
          </cell>
          <cell r="GAM166">
            <v>0</v>
          </cell>
          <cell r="GAN166">
            <v>0</v>
          </cell>
          <cell r="GAO166">
            <v>0</v>
          </cell>
          <cell r="GAP166">
            <v>0</v>
          </cell>
          <cell r="GAQ166">
            <v>0</v>
          </cell>
          <cell r="GAR166">
            <v>0</v>
          </cell>
          <cell r="GAS166">
            <v>0</v>
          </cell>
          <cell r="GAT166">
            <v>0</v>
          </cell>
          <cell r="GAU166">
            <v>0</v>
          </cell>
          <cell r="GAV166">
            <v>0</v>
          </cell>
          <cell r="GAW166">
            <v>0</v>
          </cell>
          <cell r="GAX166">
            <v>0</v>
          </cell>
          <cell r="GAY166">
            <v>0</v>
          </cell>
          <cell r="GAZ166">
            <v>0</v>
          </cell>
          <cell r="GBA166">
            <v>0</v>
          </cell>
          <cell r="GBB166">
            <v>0</v>
          </cell>
          <cell r="GBC166">
            <v>0</v>
          </cell>
          <cell r="GBD166">
            <v>0</v>
          </cell>
          <cell r="GBE166">
            <v>0</v>
          </cell>
          <cell r="GBF166">
            <v>0</v>
          </cell>
          <cell r="GBG166">
            <v>0</v>
          </cell>
          <cell r="GBH166">
            <v>0</v>
          </cell>
          <cell r="GBI166">
            <v>0</v>
          </cell>
          <cell r="GBJ166">
            <v>0</v>
          </cell>
          <cell r="GBK166">
            <v>0</v>
          </cell>
          <cell r="GBL166">
            <v>0</v>
          </cell>
          <cell r="GBM166">
            <v>0</v>
          </cell>
          <cell r="GBN166">
            <v>0</v>
          </cell>
          <cell r="GBO166">
            <v>0</v>
          </cell>
          <cell r="GBP166">
            <v>0</v>
          </cell>
          <cell r="GBQ166">
            <v>0</v>
          </cell>
          <cell r="GBR166">
            <v>0</v>
          </cell>
          <cell r="GBS166">
            <v>0</v>
          </cell>
          <cell r="GBT166">
            <v>0</v>
          </cell>
          <cell r="GBU166">
            <v>0</v>
          </cell>
          <cell r="GBV166">
            <v>0</v>
          </cell>
          <cell r="GBW166">
            <v>0</v>
          </cell>
          <cell r="GBX166">
            <v>0</v>
          </cell>
          <cell r="GBY166">
            <v>0</v>
          </cell>
          <cell r="GBZ166">
            <v>0</v>
          </cell>
          <cell r="GCA166">
            <v>0</v>
          </cell>
          <cell r="GCB166">
            <v>0</v>
          </cell>
          <cell r="GCC166">
            <v>0</v>
          </cell>
          <cell r="GCD166">
            <v>0</v>
          </cell>
          <cell r="GCE166">
            <v>0</v>
          </cell>
          <cell r="GCF166">
            <v>0</v>
          </cell>
          <cell r="GCG166">
            <v>0</v>
          </cell>
          <cell r="GCH166">
            <v>0</v>
          </cell>
          <cell r="GCI166">
            <v>0</v>
          </cell>
          <cell r="GCJ166">
            <v>0</v>
          </cell>
          <cell r="GCK166">
            <v>0</v>
          </cell>
          <cell r="GCL166">
            <v>0</v>
          </cell>
          <cell r="GCM166">
            <v>0</v>
          </cell>
          <cell r="GCN166">
            <v>0</v>
          </cell>
          <cell r="GCO166">
            <v>0</v>
          </cell>
          <cell r="GCP166">
            <v>0</v>
          </cell>
          <cell r="GCQ166">
            <v>0</v>
          </cell>
          <cell r="GCR166">
            <v>0</v>
          </cell>
          <cell r="GCS166">
            <v>0</v>
          </cell>
          <cell r="GCT166">
            <v>0</v>
          </cell>
          <cell r="GCU166">
            <v>0</v>
          </cell>
          <cell r="GCV166">
            <v>0</v>
          </cell>
          <cell r="GCW166">
            <v>0</v>
          </cell>
          <cell r="GCX166">
            <v>0</v>
          </cell>
          <cell r="GCY166">
            <v>0</v>
          </cell>
          <cell r="GCZ166">
            <v>0</v>
          </cell>
          <cell r="GDA166">
            <v>0</v>
          </cell>
          <cell r="GDB166">
            <v>0</v>
          </cell>
          <cell r="GDC166">
            <v>0</v>
          </cell>
          <cell r="GDD166">
            <v>0</v>
          </cell>
          <cell r="GDE166">
            <v>0</v>
          </cell>
          <cell r="GDF166">
            <v>0</v>
          </cell>
          <cell r="GDG166">
            <v>0</v>
          </cell>
          <cell r="GDH166">
            <v>0</v>
          </cell>
          <cell r="GDI166">
            <v>0</v>
          </cell>
          <cell r="GDJ166">
            <v>0</v>
          </cell>
          <cell r="GDK166">
            <v>0</v>
          </cell>
          <cell r="GDL166">
            <v>0</v>
          </cell>
          <cell r="GDM166">
            <v>0</v>
          </cell>
          <cell r="GDN166">
            <v>0</v>
          </cell>
          <cell r="GDO166">
            <v>0</v>
          </cell>
          <cell r="GDP166">
            <v>0</v>
          </cell>
          <cell r="GDQ166">
            <v>0</v>
          </cell>
          <cell r="GDR166">
            <v>0</v>
          </cell>
          <cell r="GDS166">
            <v>0</v>
          </cell>
          <cell r="GDT166">
            <v>0</v>
          </cell>
          <cell r="GDU166">
            <v>0</v>
          </cell>
          <cell r="GDV166">
            <v>0</v>
          </cell>
          <cell r="GDW166">
            <v>0</v>
          </cell>
          <cell r="GDX166">
            <v>0</v>
          </cell>
          <cell r="GDY166">
            <v>0</v>
          </cell>
          <cell r="GDZ166">
            <v>0</v>
          </cell>
          <cell r="GEA166">
            <v>0</v>
          </cell>
          <cell r="GEB166">
            <v>0</v>
          </cell>
          <cell r="GEC166">
            <v>0</v>
          </cell>
          <cell r="GED166">
            <v>0</v>
          </cell>
          <cell r="GEE166">
            <v>0</v>
          </cell>
          <cell r="GEF166">
            <v>0</v>
          </cell>
          <cell r="GEG166">
            <v>0</v>
          </cell>
          <cell r="GEH166">
            <v>0</v>
          </cell>
          <cell r="GEI166">
            <v>0</v>
          </cell>
          <cell r="GEJ166">
            <v>0</v>
          </cell>
          <cell r="GEK166">
            <v>0</v>
          </cell>
          <cell r="GEL166">
            <v>0</v>
          </cell>
          <cell r="GEM166">
            <v>0</v>
          </cell>
          <cell r="GEN166">
            <v>0</v>
          </cell>
          <cell r="GEO166">
            <v>0</v>
          </cell>
          <cell r="GEP166">
            <v>0</v>
          </cell>
          <cell r="GEQ166">
            <v>0</v>
          </cell>
          <cell r="GER166">
            <v>0</v>
          </cell>
          <cell r="GES166">
            <v>0</v>
          </cell>
          <cell r="GET166">
            <v>0</v>
          </cell>
          <cell r="GEU166">
            <v>0</v>
          </cell>
          <cell r="GEV166">
            <v>0</v>
          </cell>
          <cell r="GEW166">
            <v>0</v>
          </cell>
          <cell r="GEX166">
            <v>0</v>
          </cell>
          <cell r="GEY166">
            <v>0</v>
          </cell>
          <cell r="GEZ166">
            <v>0</v>
          </cell>
          <cell r="GFA166">
            <v>0</v>
          </cell>
          <cell r="GFB166">
            <v>0</v>
          </cell>
          <cell r="GFC166">
            <v>0</v>
          </cell>
          <cell r="GFD166">
            <v>0</v>
          </cell>
          <cell r="GFE166">
            <v>0</v>
          </cell>
          <cell r="GFF166">
            <v>0</v>
          </cell>
          <cell r="GFG166">
            <v>0</v>
          </cell>
          <cell r="GFH166">
            <v>0</v>
          </cell>
          <cell r="GFI166">
            <v>0</v>
          </cell>
          <cell r="GFJ166">
            <v>0</v>
          </cell>
          <cell r="GFK166">
            <v>0</v>
          </cell>
          <cell r="GFL166">
            <v>0</v>
          </cell>
          <cell r="GFM166">
            <v>0</v>
          </cell>
          <cell r="GFN166">
            <v>0</v>
          </cell>
          <cell r="GFO166">
            <v>0</v>
          </cell>
          <cell r="GFP166">
            <v>0</v>
          </cell>
          <cell r="GFQ166">
            <v>0</v>
          </cell>
          <cell r="GFR166">
            <v>0</v>
          </cell>
          <cell r="GFS166">
            <v>0</v>
          </cell>
          <cell r="GFT166">
            <v>0</v>
          </cell>
          <cell r="GFU166">
            <v>0</v>
          </cell>
          <cell r="GFV166">
            <v>0</v>
          </cell>
          <cell r="GFW166">
            <v>0</v>
          </cell>
          <cell r="GFX166">
            <v>0</v>
          </cell>
          <cell r="GFY166">
            <v>0</v>
          </cell>
          <cell r="GFZ166">
            <v>0</v>
          </cell>
          <cell r="GGA166">
            <v>0</v>
          </cell>
          <cell r="GGB166">
            <v>0</v>
          </cell>
          <cell r="GGC166">
            <v>0</v>
          </cell>
          <cell r="GGD166">
            <v>0</v>
          </cell>
          <cell r="GGE166">
            <v>0</v>
          </cell>
          <cell r="GGF166">
            <v>0</v>
          </cell>
          <cell r="GGG166">
            <v>0</v>
          </cell>
          <cell r="GGH166">
            <v>0</v>
          </cell>
          <cell r="GGI166">
            <v>0</v>
          </cell>
          <cell r="GGJ166">
            <v>0</v>
          </cell>
          <cell r="GGK166">
            <v>0</v>
          </cell>
          <cell r="GGL166">
            <v>0</v>
          </cell>
          <cell r="GGM166">
            <v>0</v>
          </cell>
          <cell r="GGN166">
            <v>0</v>
          </cell>
          <cell r="GGO166">
            <v>0</v>
          </cell>
          <cell r="GGP166">
            <v>0</v>
          </cell>
          <cell r="GGQ166">
            <v>0</v>
          </cell>
          <cell r="GGR166">
            <v>0</v>
          </cell>
          <cell r="GGS166">
            <v>0</v>
          </cell>
          <cell r="GGT166">
            <v>0</v>
          </cell>
          <cell r="GGU166">
            <v>0</v>
          </cell>
          <cell r="GGV166">
            <v>0</v>
          </cell>
          <cell r="GGW166">
            <v>0</v>
          </cell>
          <cell r="GGX166">
            <v>0</v>
          </cell>
          <cell r="GGY166">
            <v>0</v>
          </cell>
          <cell r="GGZ166">
            <v>0</v>
          </cell>
          <cell r="GHA166">
            <v>0</v>
          </cell>
          <cell r="GHB166">
            <v>0</v>
          </cell>
          <cell r="GHC166">
            <v>0</v>
          </cell>
          <cell r="GHD166">
            <v>0</v>
          </cell>
          <cell r="GHE166">
            <v>0</v>
          </cell>
          <cell r="GHF166">
            <v>0</v>
          </cell>
          <cell r="GHG166">
            <v>0</v>
          </cell>
          <cell r="GHH166">
            <v>0</v>
          </cell>
          <cell r="GHI166">
            <v>0</v>
          </cell>
          <cell r="GHJ166">
            <v>0</v>
          </cell>
          <cell r="GHK166">
            <v>0</v>
          </cell>
          <cell r="GHL166">
            <v>0</v>
          </cell>
          <cell r="GHM166">
            <v>0</v>
          </cell>
          <cell r="GHN166">
            <v>0</v>
          </cell>
          <cell r="GHO166">
            <v>0</v>
          </cell>
          <cell r="GHP166">
            <v>0</v>
          </cell>
          <cell r="GHQ166">
            <v>0</v>
          </cell>
          <cell r="GHR166">
            <v>0</v>
          </cell>
          <cell r="GHS166">
            <v>0</v>
          </cell>
          <cell r="GHT166">
            <v>0</v>
          </cell>
          <cell r="GHU166">
            <v>0</v>
          </cell>
          <cell r="GHV166">
            <v>0</v>
          </cell>
          <cell r="GHW166">
            <v>0</v>
          </cell>
          <cell r="GHX166">
            <v>0</v>
          </cell>
          <cell r="GHY166">
            <v>0</v>
          </cell>
          <cell r="GHZ166">
            <v>0</v>
          </cell>
          <cell r="GIA166">
            <v>0</v>
          </cell>
          <cell r="GIB166">
            <v>0</v>
          </cell>
          <cell r="GIC166">
            <v>0</v>
          </cell>
          <cell r="GID166">
            <v>0</v>
          </cell>
          <cell r="GIE166">
            <v>0</v>
          </cell>
          <cell r="GIF166">
            <v>0</v>
          </cell>
          <cell r="GIG166">
            <v>0</v>
          </cell>
          <cell r="GIH166">
            <v>0</v>
          </cell>
          <cell r="GII166">
            <v>0</v>
          </cell>
          <cell r="GIJ166">
            <v>0</v>
          </cell>
          <cell r="GIK166">
            <v>0</v>
          </cell>
          <cell r="GIL166">
            <v>0</v>
          </cell>
          <cell r="GIM166">
            <v>0</v>
          </cell>
          <cell r="GIN166">
            <v>0</v>
          </cell>
          <cell r="GIO166">
            <v>0</v>
          </cell>
          <cell r="GIP166">
            <v>0</v>
          </cell>
          <cell r="GIQ166">
            <v>0</v>
          </cell>
          <cell r="GIR166">
            <v>0</v>
          </cell>
          <cell r="GIS166">
            <v>0</v>
          </cell>
          <cell r="GIT166">
            <v>0</v>
          </cell>
          <cell r="GIU166">
            <v>0</v>
          </cell>
          <cell r="GIV166">
            <v>0</v>
          </cell>
          <cell r="GIW166">
            <v>0</v>
          </cell>
          <cell r="GIX166">
            <v>0</v>
          </cell>
          <cell r="GIY166">
            <v>0</v>
          </cell>
          <cell r="GIZ166">
            <v>0</v>
          </cell>
          <cell r="GJA166">
            <v>0</v>
          </cell>
          <cell r="GJB166">
            <v>0</v>
          </cell>
          <cell r="GJC166">
            <v>0</v>
          </cell>
          <cell r="GJD166">
            <v>0</v>
          </cell>
          <cell r="GJE166">
            <v>0</v>
          </cell>
          <cell r="GJF166">
            <v>0</v>
          </cell>
          <cell r="GJG166">
            <v>0</v>
          </cell>
          <cell r="GJH166">
            <v>0</v>
          </cell>
          <cell r="GJI166">
            <v>0</v>
          </cell>
          <cell r="GJJ166">
            <v>0</v>
          </cell>
          <cell r="GJK166">
            <v>0</v>
          </cell>
          <cell r="GJL166">
            <v>0</v>
          </cell>
          <cell r="GJM166">
            <v>0</v>
          </cell>
          <cell r="GJN166">
            <v>0</v>
          </cell>
          <cell r="GJO166">
            <v>0</v>
          </cell>
          <cell r="GJP166">
            <v>0</v>
          </cell>
          <cell r="GJQ166">
            <v>0</v>
          </cell>
          <cell r="GJR166">
            <v>0</v>
          </cell>
          <cell r="GJS166">
            <v>0</v>
          </cell>
          <cell r="GJT166">
            <v>0</v>
          </cell>
          <cell r="GJU166">
            <v>0</v>
          </cell>
          <cell r="GJV166">
            <v>0</v>
          </cell>
          <cell r="GJW166">
            <v>0</v>
          </cell>
          <cell r="GJX166">
            <v>0</v>
          </cell>
          <cell r="GJY166">
            <v>0</v>
          </cell>
          <cell r="GJZ166">
            <v>0</v>
          </cell>
          <cell r="GKA166">
            <v>0</v>
          </cell>
          <cell r="GKB166">
            <v>0</v>
          </cell>
          <cell r="GKC166">
            <v>0</v>
          </cell>
          <cell r="GKD166">
            <v>0</v>
          </cell>
          <cell r="GKE166">
            <v>0</v>
          </cell>
          <cell r="GKF166">
            <v>0</v>
          </cell>
          <cell r="GKG166">
            <v>0</v>
          </cell>
          <cell r="GKH166">
            <v>0</v>
          </cell>
          <cell r="GKI166">
            <v>0</v>
          </cell>
          <cell r="GKJ166">
            <v>0</v>
          </cell>
          <cell r="GKK166">
            <v>0</v>
          </cell>
          <cell r="GKL166">
            <v>0</v>
          </cell>
          <cell r="GKM166">
            <v>0</v>
          </cell>
          <cell r="GKN166">
            <v>0</v>
          </cell>
          <cell r="GKO166">
            <v>0</v>
          </cell>
          <cell r="GKP166">
            <v>0</v>
          </cell>
          <cell r="GKQ166">
            <v>0</v>
          </cell>
          <cell r="GKR166">
            <v>0</v>
          </cell>
          <cell r="GKS166">
            <v>0</v>
          </cell>
          <cell r="GKT166">
            <v>0</v>
          </cell>
          <cell r="GKU166">
            <v>0</v>
          </cell>
          <cell r="GKV166">
            <v>0</v>
          </cell>
          <cell r="GKW166">
            <v>0</v>
          </cell>
          <cell r="GKX166">
            <v>0</v>
          </cell>
          <cell r="GKY166">
            <v>0</v>
          </cell>
          <cell r="GKZ166">
            <v>0</v>
          </cell>
          <cell r="GLA166">
            <v>0</v>
          </cell>
          <cell r="GLB166">
            <v>0</v>
          </cell>
          <cell r="GLC166">
            <v>0</v>
          </cell>
          <cell r="GLD166">
            <v>0</v>
          </cell>
          <cell r="GLE166">
            <v>0</v>
          </cell>
          <cell r="GLF166">
            <v>0</v>
          </cell>
          <cell r="GLG166">
            <v>0</v>
          </cell>
          <cell r="GLH166">
            <v>0</v>
          </cell>
          <cell r="GLI166">
            <v>0</v>
          </cell>
          <cell r="GLJ166">
            <v>0</v>
          </cell>
          <cell r="GLK166">
            <v>0</v>
          </cell>
          <cell r="GLL166">
            <v>0</v>
          </cell>
          <cell r="GLM166">
            <v>0</v>
          </cell>
          <cell r="GLN166">
            <v>0</v>
          </cell>
          <cell r="GLO166">
            <v>0</v>
          </cell>
          <cell r="GLP166">
            <v>0</v>
          </cell>
          <cell r="GLQ166">
            <v>0</v>
          </cell>
          <cell r="GLR166">
            <v>0</v>
          </cell>
          <cell r="GLS166">
            <v>0</v>
          </cell>
          <cell r="GLT166">
            <v>0</v>
          </cell>
          <cell r="GLU166">
            <v>0</v>
          </cell>
          <cell r="GLV166">
            <v>0</v>
          </cell>
          <cell r="GLW166">
            <v>0</v>
          </cell>
          <cell r="GLX166">
            <v>0</v>
          </cell>
          <cell r="GLY166">
            <v>0</v>
          </cell>
          <cell r="GLZ166">
            <v>0</v>
          </cell>
          <cell r="GMA166">
            <v>0</v>
          </cell>
          <cell r="GMB166">
            <v>0</v>
          </cell>
          <cell r="GMC166">
            <v>0</v>
          </cell>
          <cell r="GMD166">
            <v>0</v>
          </cell>
          <cell r="GME166">
            <v>0</v>
          </cell>
          <cell r="GMF166">
            <v>0</v>
          </cell>
          <cell r="GMG166">
            <v>0</v>
          </cell>
          <cell r="GMH166">
            <v>0</v>
          </cell>
          <cell r="GMI166">
            <v>0</v>
          </cell>
          <cell r="GMJ166">
            <v>0</v>
          </cell>
          <cell r="GMK166">
            <v>0</v>
          </cell>
          <cell r="GML166">
            <v>0</v>
          </cell>
          <cell r="GMM166">
            <v>0</v>
          </cell>
          <cell r="GMN166">
            <v>0</v>
          </cell>
          <cell r="GMO166">
            <v>0</v>
          </cell>
          <cell r="GMP166">
            <v>0</v>
          </cell>
          <cell r="GMQ166">
            <v>0</v>
          </cell>
          <cell r="GMR166">
            <v>0</v>
          </cell>
          <cell r="GMS166">
            <v>0</v>
          </cell>
          <cell r="GMT166">
            <v>0</v>
          </cell>
          <cell r="GMU166">
            <v>0</v>
          </cell>
          <cell r="GMV166">
            <v>0</v>
          </cell>
          <cell r="GMW166">
            <v>0</v>
          </cell>
          <cell r="GMX166">
            <v>0</v>
          </cell>
          <cell r="GMY166">
            <v>0</v>
          </cell>
          <cell r="GMZ166">
            <v>0</v>
          </cell>
          <cell r="GNA166">
            <v>0</v>
          </cell>
          <cell r="GNB166">
            <v>0</v>
          </cell>
          <cell r="GNC166">
            <v>0</v>
          </cell>
          <cell r="GND166">
            <v>0</v>
          </cell>
          <cell r="GNE166">
            <v>0</v>
          </cell>
          <cell r="GNF166">
            <v>0</v>
          </cell>
          <cell r="GNG166">
            <v>0</v>
          </cell>
          <cell r="GNH166">
            <v>0</v>
          </cell>
          <cell r="GNI166">
            <v>0</v>
          </cell>
          <cell r="GNJ166">
            <v>0</v>
          </cell>
          <cell r="GNK166">
            <v>0</v>
          </cell>
          <cell r="GNL166">
            <v>0</v>
          </cell>
          <cell r="GNM166">
            <v>0</v>
          </cell>
          <cell r="GNN166">
            <v>0</v>
          </cell>
          <cell r="GNO166">
            <v>0</v>
          </cell>
          <cell r="GNP166">
            <v>0</v>
          </cell>
          <cell r="GNQ166">
            <v>0</v>
          </cell>
          <cell r="GNR166">
            <v>0</v>
          </cell>
          <cell r="GNS166">
            <v>0</v>
          </cell>
          <cell r="GNT166">
            <v>0</v>
          </cell>
          <cell r="GNU166">
            <v>0</v>
          </cell>
          <cell r="GNV166">
            <v>0</v>
          </cell>
          <cell r="GNW166">
            <v>0</v>
          </cell>
          <cell r="GNX166">
            <v>0</v>
          </cell>
          <cell r="GNY166">
            <v>0</v>
          </cell>
          <cell r="GNZ166">
            <v>0</v>
          </cell>
          <cell r="GOA166">
            <v>0</v>
          </cell>
          <cell r="GOB166">
            <v>0</v>
          </cell>
          <cell r="GOC166">
            <v>0</v>
          </cell>
          <cell r="GOD166">
            <v>0</v>
          </cell>
          <cell r="GOE166">
            <v>0</v>
          </cell>
          <cell r="GOF166">
            <v>0</v>
          </cell>
          <cell r="GOG166">
            <v>0</v>
          </cell>
          <cell r="GOH166">
            <v>0</v>
          </cell>
          <cell r="GOI166">
            <v>0</v>
          </cell>
          <cell r="GOJ166">
            <v>0</v>
          </cell>
          <cell r="GOK166">
            <v>0</v>
          </cell>
          <cell r="GOL166">
            <v>0</v>
          </cell>
          <cell r="GOM166">
            <v>0</v>
          </cell>
          <cell r="GON166">
            <v>0</v>
          </cell>
          <cell r="GOO166">
            <v>0</v>
          </cell>
          <cell r="GOP166">
            <v>0</v>
          </cell>
          <cell r="GOQ166">
            <v>0</v>
          </cell>
          <cell r="GOR166">
            <v>0</v>
          </cell>
          <cell r="GOS166">
            <v>0</v>
          </cell>
          <cell r="GOT166">
            <v>0</v>
          </cell>
          <cell r="GOU166">
            <v>0</v>
          </cell>
          <cell r="GOV166">
            <v>0</v>
          </cell>
          <cell r="GOW166">
            <v>0</v>
          </cell>
          <cell r="GOX166">
            <v>0</v>
          </cell>
          <cell r="GOY166">
            <v>0</v>
          </cell>
          <cell r="GOZ166">
            <v>0</v>
          </cell>
          <cell r="GPA166">
            <v>0</v>
          </cell>
          <cell r="GPB166">
            <v>0</v>
          </cell>
          <cell r="GPC166">
            <v>0</v>
          </cell>
          <cell r="GPD166">
            <v>0</v>
          </cell>
          <cell r="GPE166">
            <v>0</v>
          </cell>
          <cell r="GPF166">
            <v>0</v>
          </cell>
          <cell r="GPG166">
            <v>0</v>
          </cell>
          <cell r="GPH166">
            <v>0</v>
          </cell>
          <cell r="GPI166">
            <v>0</v>
          </cell>
          <cell r="GPJ166">
            <v>0</v>
          </cell>
          <cell r="GPK166">
            <v>0</v>
          </cell>
          <cell r="GPL166">
            <v>0</v>
          </cell>
          <cell r="GPM166">
            <v>0</v>
          </cell>
          <cell r="GPN166">
            <v>0</v>
          </cell>
          <cell r="GPO166">
            <v>0</v>
          </cell>
          <cell r="GPP166">
            <v>0</v>
          </cell>
          <cell r="GPQ166">
            <v>0</v>
          </cell>
          <cell r="GPR166">
            <v>0</v>
          </cell>
          <cell r="GPS166">
            <v>0</v>
          </cell>
          <cell r="GPT166">
            <v>0</v>
          </cell>
          <cell r="GPU166">
            <v>0</v>
          </cell>
          <cell r="GPV166">
            <v>0</v>
          </cell>
          <cell r="GPW166">
            <v>0</v>
          </cell>
          <cell r="GPX166">
            <v>0</v>
          </cell>
          <cell r="GPY166">
            <v>0</v>
          </cell>
          <cell r="GPZ166">
            <v>0</v>
          </cell>
          <cell r="GQA166">
            <v>0</v>
          </cell>
          <cell r="GQB166">
            <v>0</v>
          </cell>
          <cell r="GQC166">
            <v>0</v>
          </cell>
          <cell r="GQD166">
            <v>0</v>
          </cell>
          <cell r="GQE166">
            <v>0</v>
          </cell>
          <cell r="GQF166">
            <v>0</v>
          </cell>
          <cell r="GQG166">
            <v>0</v>
          </cell>
          <cell r="GQH166">
            <v>0</v>
          </cell>
          <cell r="GQI166">
            <v>0</v>
          </cell>
          <cell r="GQJ166">
            <v>0</v>
          </cell>
          <cell r="GQK166">
            <v>0</v>
          </cell>
          <cell r="GQL166">
            <v>0</v>
          </cell>
          <cell r="GQM166">
            <v>0</v>
          </cell>
          <cell r="GQN166">
            <v>0</v>
          </cell>
          <cell r="GQO166">
            <v>0</v>
          </cell>
          <cell r="GQP166">
            <v>0</v>
          </cell>
          <cell r="GQQ166">
            <v>0</v>
          </cell>
          <cell r="GQR166">
            <v>0</v>
          </cell>
          <cell r="GQS166">
            <v>0</v>
          </cell>
          <cell r="GQT166">
            <v>0</v>
          </cell>
          <cell r="GQU166">
            <v>0</v>
          </cell>
          <cell r="GQV166">
            <v>0</v>
          </cell>
          <cell r="GQW166">
            <v>0</v>
          </cell>
          <cell r="GQX166">
            <v>0</v>
          </cell>
          <cell r="GQY166">
            <v>0</v>
          </cell>
          <cell r="GQZ166">
            <v>0</v>
          </cell>
          <cell r="GRA166">
            <v>0</v>
          </cell>
          <cell r="GRB166">
            <v>0</v>
          </cell>
          <cell r="GRC166">
            <v>0</v>
          </cell>
          <cell r="GRD166">
            <v>0</v>
          </cell>
          <cell r="GRE166">
            <v>0</v>
          </cell>
          <cell r="GRF166">
            <v>0</v>
          </cell>
          <cell r="GRG166">
            <v>0</v>
          </cell>
          <cell r="GRH166">
            <v>0</v>
          </cell>
          <cell r="GRI166">
            <v>0</v>
          </cell>
          <cell r="GRJ166">
            <v>0</v>
          </cell>
          <cell r="GRK166">
            <v>0</v>
          </cell>
          <cell r="GRL166">
            <v>0</v>
          </cell>
          <cell r="GRM166">
            <v>0</v>
          </cell>
          <cell r="GRN166">
            <v>0</v>
          </cell>
          <cell r="GRO166">
            <v>0</v>
          </cell>
          <cell r="GRP166">
            <v>0</v>
          </cell>
          <cell r="GRQ166">
            <v>0</v>
          </cell>
          <cell r="GRR166">
            <v>0</v>
          </cell>
          <cell r="GRS166">
            <v>0</v>
          </cell>
          <cell r="GRT166">
            <v>0</v>
          </cell>
          <cell r="GRU166">
            <v>0</v>
          </cell>
          <cell r="GRV166">
            <v>0</v>
          </cell>
          <cell r="GRW166">
            <v>0</v>
          </cell>
          <cell r="GRX166">
            <v>0</v>
          </cell>
          <cell r="GRY166">
            <v>0</v>
          </cell>
          <cell r="GRZ166">
            <v>0</v>
          </cell>
          <cell r="GSA166">
            <v>0</v>
          </cell>
          <cell r="GSB166">
            <v>0</v>
          </cell>
          <cell r="GSC166">
            <v>0</v>
          </cell>
          <cell r="GSD166">
            <v>0</v>
          </cell>
          <cell r="GSE166">
            <v>0</v>
          </cell>
          <cell r="GSF166">
            <v>0</v>
          </cell>
          <cell r="GSG166">
            <v>0</v>
          </cell>
          <cell r="GSH166">
            <v>0</v>
          </cell>
          <cell r="GSI166">
            <v>0</v>
          </cell>
          <cell r="GSJ166">
            <v>0</v>
          </cell>
          <cell r="GSK166">
            <v>0</v>
          </cell>
          <cell r="GSL166">
            <v>0</v>
          </cell>
          <cell r="GSM166">
            <v>0</v>
          </cell>
          <cell r="GSN166">
            <v>0</v>
          </cell>
          <cell r="GSO166">
            <v>0</v>
          </cell>
          <cell r="GSP166">
            <v>0</v>
          </cell>
          <cell r="GSQ166">
            <v>0</v>
          </cell>
          <cell r="GSR166">
            <v>0</v>
          </cell>
          <cell r="GSS166">
            <v>0</v>
          </cell>
          <cell r="GST166">
            <v>0</v>
          </cell>
          <cell r="GSU166">
            <v>0</v>
          </cell>
          <cell r="GSV166">
            <v>0</v>
          </cell>
          <cell r="GSW166">
            <v>0</v>
          </cell>
          <cell r="GSX166">
            <v>0</v>
          </cell>
          <cell r="GSY166">
            <v>0</v>
          </cell>
          <cell r="GSZ166">
            <v>0</v>
          </cell>
          <cell r="GTA166">
            <v>0</v>
          </cell>
          <cell r="GTB166">
            <v>0</v>
          </cell>
          <cell r="GTC166">
            <v>0</v>
          </cell>
          <cell r="GTD166">
            <v>0</v>
          </cell>
          <cell r="GTE166">
            <v>0</v>
          </cell>
          <cell r="GTF166">
            <v>0</v>
          </cell>
          <cell r="GTG166">
            <v>0</v>
          </cell>
          <cell r="GTH166">
            <v>0</v>
          </cell>
          <cell r="GTI166">
            <v>0</v>
          </cell>
          <cell r="GTJ166">
            <v>0</v>
          </cell>
          <cell r="GTK166">
            <v>0</v>
          </cell>
          <cell r="GTL166">
            <v>0</v>
          </cell>
          <cell r="GTM166">
            <v>0</v>
          </cell>
          <cell r="GTN166">
            <v>0</v>
          </cell>
          <cell r="GTO166">
            <v>0</v>
          </cell>
          <cell r="GTP166">
            <v>0</v>
          </cell>
          <cell r="GTQ166">
            <v>0</v>
          </cell>
          <cell r="GTR166">
            <v>0</v>
          </cell>
          <cell r="GTS166">
            <v>0</v>
          </cell>
          <cell r="GTT166">
            <v>0</v>
          </cell>
          <cell r="GTU166">
            <v>0</v>
          </cell>
          <cell r="GTV166">
            <v>0</v>
          </cell>
          <cell r="GTW166">
            <v>0</v>
          </cell>
          <cell r="GTX166">
            <v>0</v>
          </cell>
          <cell r="GTY166">
            <v>0</v>
          </cell>
          <cell r="GTZ166">
            <v>0</v>
          </cell>
          <cell r="GUA166">
            <v>0</v>
          </cell>
          <cell r="GUB166">
            <v>0</v>
          </cell>
          <cell r="GUC166">
            <v>0</v>
          </cell>
          <cell r="GUD166">
            <v>0</v>
          </cell>
          <cell r="GUE166">
            <v>0</v>
          </cell>
          <cell r="GUF166">
            <v>0</v>
          </cell>
          <cell r="GUG166">
            <v>0</v>
          </cell>
          <cell r="GUH166">
            <v>0</v>
          </cell>
          <cell r="GUI166">
            <v>0</v>
          </cell>
          <cell r="GUJ166">
            <v>0</v>
          </cell>
          <cell r="GUK166">
            <v>0</v>
          </cell>
          <cell r="GUL166">
            <v>0</v>
          </cell>
          <cell r="GUM166">
            <v>0</v>
          </cell>
          <cell r="GUN166">
            <v>0</v>
          </cell>
          <cell r="GUO166">
            <v>0</v>
          </cell>
          <cell r="GUP166">
            <v>0</v>
          </cell>
          <cell r="GUQ166">
            <v>0</v>
          </cell>
          <cell r="GUR166">
            <v>0</v>
          </cell>
          <cell r="GUS166">
            <v>0</v>
          </cell>
          <cell r="GUT166">
            <v>0</v>
          </cell>
          <cell r="GUU166">
            <v>0</v>
          </cell>
          <cell r="GUV166">
            <v>0</v>
          </cell>
          <cell r="GUW166">
            <v>0</v>
          </cell>
          <cell r="GUX166">
            <v>0</v>
          </cell>
          <cell r="GUY166">
            <v>0</v>
          </cell>
          <cell r="GUZ166">
            <v>0</v>
          </cell>
          <cell r="GVA166">
            <v>0</v>
          </cell>
          <cell r="GVB166">
            <v>0</v>
          </cell>
          <cell r="GVC166">
            <v>0</v>
          </cell>
          <cell r="GVD166">
            <v>0</v>
          </cell>
          <cell r="GVE166">
            <v>0</v>
          </cell>
          <cell r="GVF166">
            <v>0</v>
          </cell>
          <cell r="GVG166">
            <v>0</v>
          </cell>
          <cell r="GVH166">
            <v>0</v>
          </cell>
          <cell r="GVI166">
            <v>0</v>
          </cell>
          <cell r="GVJ166">
            <v>0</v>
          </cell>
          <cell r="GVK166">
            <v>0</v>
          </cell>
          <cell r="GVL166">
            <v>0</v>
          </cell>
          <cell r="GVM166">
            <v>0</v>
          </cell>
          <cell r="GVN166">
            <v>0</v>
          </cell>
          <cell r="GVO166">
            <v>0</v>
          </cell>
          <cell r="GVP166">
            <v>0</v>
          </cell>
          <cell r="GVQ166">
            <v>0</v>
          </cell>
          <cell r="GVR166">
            <v>0</v>
          </cell>
          <cell r="GVS166">
            <v>0</v>
          </cell>
          <cell r="GVT166">
            <v>0</v>
          </cell>
          <cell r="GVU166">
            <v>0</v>
          </cell>
          <cell r="GVV166">
            <v>0</v>
          </cell>
          <cell r="GVW166">
            <v>0</v>
          </cell>
          <cell r="GVX166">
            <v>0</v>
          </cell>
          <cell r="GVY166">
            <v>0</v>
          </cell>
          <cell r="GVZ166">
            <v>0</v>
          </cell>
          <cell r="GWA166">
            <v>0</v>
          </cell>
          <cell r="GWB166">
            <v>0</v>
          </cell>
          <cell r="GWC166">
            <v>0</v>
          </cell>
          <cell r="GWD166">
            <v>0</v>
          </cell>
          <cell r="GWE166">
            <v>0</v>
          </cell>
          <cell r="GWF166">
            <v>0</v>
          </cell>
          <cell r="GWG166">
            <v>0</v>
          </cell>
          <cell r="GWH166">
            <v>0</v>
          </cell>
          <cell r="GWI166">
            <v>0</v>
          </cell>
          <cell r="GWJ166">
            <v>0</v>
          </cell>
          <cell r="GWK166">
            <v>0</v>
          </cell>
          <cell r="GWL166">
            <v>0</v>
          </cell>
          <cell r="GWM166">
            <v>0</v>
          </cell>
          <cell r="GWN166">
            <v>0</v>
          </cell>
          <cell r="GWO166">
            <v>0</v>
          </cell>
          <cell r="GWP166">
            <v>0</v>
          </cell>
          <cell r="GWQ166">
            <v>0</v>
          </cell>
          <cell r="GWR166">
            <v>0</v>
          </cell>
          <cell r="GWS166">
            <v>0</v>
          </cell>
          <cell r="GWT166">
            <v>0</v>
          </cell>
          <cell r="GWU166">
            <v>0</v>
          </cell>
          <cell r="GWV166">
            <v>0</v>
          </cell>
          <cell r="GWW166">
            <v>0</v>
          </cell>
          <cell r="GWX166">
            <v>0</v>
          </cell>
          <cell r="GWY166">
            <v>0</v>
          </cell>
          <cell r="GWZ166">
            <v>0</v>
          </cell>
          <cell r="GXA166">
            <v>0</v>
          </cell>
          <cell r="GXB166">
            <v>0</v>
          </cell>
          <cell r="GXC166">
            <v>0</v>
          </cell>
          <cell r="GXD166">
            <v>0</v>
          </cell>
          <cell r="GXE166">
            <v>0</v>
          </cell>
          <cell r="GXF166">
            <v>0</v>
          </cell>
          <cell r="GXG166">
            <v>0</v>
          </cell>
          <cell r="GXH166">
            <v>0</v>
          </cell>
          <cell r="GXI166">
            <v>0</v>
          </cell>
          <cell r="GXJ166">
            <v>0</v>
          </cell>
          <cell r="GXK166">
            <v>0</v>
          </cell>
          <cell r="GXL166">
            <v>0</v>
          </cell>
          <cell r="GXM166">
            <v>0</v>
          </cell>
          <cell r="GXN166">
            <v>0</v>
          </cell>
          <cell r="GXO166">
            <v>0</v>
          </cell>
          <cell r="GXP166">
            <v>0</v>
          </cell>
          <cell r="GXQ166">
            <v>0</v>
          </cell>
          <cell r="GXR166">
            <v>0</v>
          </cell>
          <cell r="GXS166">
            <v>0</v>
          </cell>
          <cell r="GXT166">
            <v>0</v>
          </cell>
          <cell r="GXU166">
            <v>0</v>
          </cell>
          <cell r="GXV166">
            <v>0</v>
          </cell>
          <cell r="GXW166">
            <v>0</v>
          </cell>
          <cell r="GXX166">
            <v>0</v>
          </cell>
          <cell r="GXY166">
            <v>0</v>
          </cell>
          <cell r="GXZ166">
            <v>0</v>
          </cell>
          <cell r="GYA166">
            <v>0</v>
          </cell>
          <cell r="GYB166">
            <v>0</v>
          </cell>
          <cell r="GYC166">
            <v>0</v>
          </cell>
          <cell r="GYD166">
            <v>0</v>
          </cell>
          <cell r="GYE166">
            <v>0</v>
          </cell>
          <cell r="GYF166">
            <v>0</v>
          </cell>
          <cell r="GYG166">
            <v>0</v>
          </cell>
          <cell r="GYH166">
            <v>0</v>
          </cell>
          <cell r="GYI166">
            <v>0</v>
          </cell>
          <cell r="GYJ166">
            <v>0</v>
          </cell>
          <cell r="GYK166">
            <v>0</v>
          </cell>
          <cell r="GYL166">
            <v>0</v>
          </cell>
          <cell r="GYM166">
            <v>0</v>
          </cell>
          <cell r="GYN166">
            <v>0</v>
          </cell>
          <cell r="GYO166">
            <v>0</v>
          </cell>
          <cell r="GYP166">
            <v>0</v>
          </cell>
          <cell r="GYQ166">
            <v>0</v>
          </cell>
          <cell r="GYR166">
            <v>0</v>
          </cell>
          <cell r="GYS166">
            <v>0</v>
          </cell>
          <cell r="GYT166">
            <v>0</v>
          </cell>
          <cell r="GYU166">
            <v>0</v>
          </cell>
          <cell r="GYV166">
            <v>0</v>
          </cell>
          <cell r="GYW166">
            <v>0</v>
          </cell>
          <cell r="GYX166">
            <v>0</v>
          </cell>
          <cell r="GYY166">
            <v>0</v>
          </cell>
          <cell r="GYZ166">
            <v>0</v>
          </cell>
          <cell r="GZA166">
            <v>0</v>
          </cell>
          <cell r="GZB166">
            <v>0</v>
          </cell>
          <cell r="GZC166">
            <v>0</v>
          </cell>
          <cell r="GZD166">
            <v>0</v>
          </cell>
          <cell r="GZE166">
            <v>0</v>
          </cell>
          <cell r="GZF166">
            <v>0</v>
          </cell>
          <cell r="GZG166">
            <v>0</v>
          </cell>
          <cell r="GZH166">
            <v>0</v>
          </cell>
          <cell r="GZI166">
            <v>0</v>
          </cell>
          <cell r="GZJ166">
            <v>0</v>
          </cell>
          <cell r="GZK166">
            <v>0</v>
          </cell>
          <cell r="GZL166">
            <v>0</v>
          </cell>
          <cell r="GZM166">
            <v>0</v>
          </cell>
          <cell r="GZN166">
            <v>0</v>
          </cell>
          <cell r="GZO166">
            <v>0</v>
          </cell>
          <cell r="GZP166">
            <v>0</v>
          </cell>
          <cell r="GZQ166">
            <v>0</v>
          </cell>
          <cell r="GZR166">
            <v>0</v>
          </cell>
          <cell r="GZS166">
            <v>0</v>
          </cell>
          <cell r="GZT166">
            <v>0</v>
          </cell>
          <cell r="GZU166">
            <v>0</v>
          </cell>
          <cell r="GZV166">
            <v>0</v>
          </cell>
          <cell r="GZW166">
            <v>0</v>
          </cell>
          <cell r="GZX166">
            <v>0</v>
          </cell>
          <cell r="GZY166">
            <v>0</v>
          </cell>
          <cell r="GZZ166">
            <v>0</v>
          </cell>
          <cell r="HAA166">
            <v>0</v>
          </cell>
          <cell r="HAB166">
            <v>0</v>
          </cell>
          <cell r="HAC166">
            <v>0</v>
          </cell>
          <cell r="HAD166">
            <v>0</v>
          </cell>
          <cell r="HAE166">
            <v>0</v>
          </cell>
          <cell r="HAF166">
            <v>0</v>
          </cell>
          <cell r="HAG166">
            <v>0</v>
          </cell>
          <cell r="HAH166">
            <v>0</v>
          </cell>
          <cell r="HAI166">
            <v>0</v>
          </cell>
          <cell r="HAJ166">
            <v>0</v>
          </cell>
          <cell r="HAK166">
            <v>0</v>
          </cell>
          <cell r="HAL166">
            <v>0</v>
          </cell>
          <cell r="HAM166">
            <v>0</v>
          </cell>
          <cell r="HAN166">
            <v>0</v>
          </cell>
          <cell r="HAO166">
            <v>0</v>
          </cell>
          <cell r="HAP166">
            <v>0</v>
          </cell>
          <cell r="HAQ166">
            <v>0</v>
          </cell>
          <cell r="HAR166">
            <v>0</v>
          </cell>
          <cell r="HAS166">
            <v>0</v>
          </cell>
          <cell r="HAT166">
            <v>0</v>
          </cell>
          <cell r="HAU166">
            <v>0</v>
          </cell>
          <cell r="HAV166">
            <v>0</v>
          </cell>
          <cell r="HAW166">
            <v>0</v>
          </cell>
          <cell r="HAX166">
            <v>0</v>
          </cell>
          <cell r="HAY166">
            <v>0</v>
          </cell>
          <cell r="HAZ166">
            <v>0</v>
          </cell>
          <cell r="HBA166">
            <v>0</v>
          </cell>
          <cell r="HBB166">
            <v>0</v>
          </cell>
          <cell r="HBC166">
            <v>0</v>
          </cell>
          <cell r="HBD166">
            <v>0</v>
          </cell>
          <cell r="HBE166">
            <v>0</v>
          </cell>
          <cell r="HBF166">
            <v>0</v>
          </cell>
          <cell r="HBG166">
            <v>0</v>
          </cell>
          <cell r="HBH166">
            <v>0</v>
          </cell>
          <cell r="HBI166">
            <v>0</v>
          </cell>
          <cell r="HBJ166">
            <v>0</v>
          </cell>
          <cell r="HBK166">
            <v>0</v>
          </cell>
          <cell r="HBL166">
            <v>0</v>
          </cell>
          <cell r="HBM166">
            <v>0</v>
          </cell>
          <cell r="HBN166">
            <v>0</v>
          </cell>
          <cell r="HBO166">
            <v>0</v>
          </cell>
          <cell r="HBP166">
            <v>0</v>
          </cell>
          <cell r="HBQ166">
            <v>0</v>
          </cell>
          <cell r="HBR166">
            <v>0</v>
          </cell>
          <cell r="HBS166">
            <v>0</v>
          </cell>
          <cell r="HBT166">
            <v>0</v>
          </cell>
          <cell r="HBU166">
            <v>0</v>
          </cell>
          <cell r="HBV166">
            <v>0</v>
          </cell>
          <cell r="HBW166">
            <v>0</v>
          </cell>
          <cell r="HBX166">
            <v>0</v>
          </cell>
          <cell r="HBY166">
            <v>0</v>
          </cell>
          <cell r="HBZ166">
            <v>0</v>
          </cell>
          <cell r="HCA166">
            <v>0</v>
          </cell>
          <cell r="HCB166">
            <v>0</v>
          </cell>
          <cell r="HCC166">
            <v>0</v>
          </cell>
          <cell r="HCD166">
            <v>0</v>
          </cell>
          <cell r="HCE166">
            <v>0</v>
          </cell>
          <cell r="HCF166">
            <v>0</v>
          </cell>
          <cell r="HCG166">
            <v>0</v>
          </cell>
          <cell r="HCH166">
            <v>0</v>
          </cell>
          <cell r="HCI166">
            <v>0</v>
          </cell>
          <cell r="HCJ166">
            <v>0</v>
          </cell>
          <cell r="HCK166">
            <v>0</v>
          </cell>
          <cell r="HCL166">
            <v>0</v>
          </cell>
          <cell r="HCM166">
            <v>0</v>
          </cell>
          <cell r="HCN166">
            <v>0</v>
          </cell>
          <cell r="HCO166">
            <v>0</v>
          </cell>
          <cell r="HCP166">
            <v>0</v>
          </cell>
          <cell r="HCQ166">
            <v>0</v>
          </cell>
          <cell r="HCR166">
            <v>0</v>
          </cell>
          <cell r="HCS166">
            <v>0</v>
          </cell>
          <cell r="HCT166">
            <v>0</v>
          </cell>
          <cell r="HCU166">
            <v>0</v>
          </cell>
          <cell r="HCV166">
            <v>0</v>
          </cell>
          <cell r="HCW166">
            <v>0</v>
          </cell>
          <cell r="HCX166">
            <v>0</v>
          </cell>
          <cell r="HCY166">
            <v>0</v>
          </cell>
          <cell r="HCZ166">
            <v>0</v>
          </cell>
          <cell r="HDA166">
            <v>0</v>
          </cell>
          <cell r="HDB166">
            <v>0</v>
          </cell>
          <cell r="HDC166">
            <v>0</v>
          </cell>
          <cell r="HDD166">
            <v>0</v>
          </cell>
          <cell r="HDE166">
            <v>0</v>
          </cell>
          <cell r="HDF166">
            <v>0</v>
          </cell>
          <cell r="HDG166">
            <v>0</v>
          </cell>
          <cell r="HDH166">
            <v>0</v>
          </cell>
          <cell r="HDI166">
            <v>0</v>
          </cell>
          <cell r="HDJ166">
            <v>0</v>
          </cell>
          <cell r="HDK166">
            <v>0</v>
          </cell>
          <cell r="HDL166">
            <v>0</v>
          </cell>
          <cell r="HDM166">
            <v>0</v>
          </cell>
          <cell r="HDN166">
            <v>0</v>
          </cell>
          <cell r="HDO166">
            <v>0</v>
          </cell>
          <cell r="HDP166">
            <v>0</v>
          </cell>
          <cell r="HDQ166">
            <v>0</v>
          </cell>
          <cell r="HDR166">
            <v>0</v>
          </cell>
          <cell r="HDS166">
            <v>0</v>
          </cell>
          <cell r="HDT166">
            <v>0</v>
          </cell>
          <cell r="HDU166">
            <v>0</v>
          </cell>
          <cell r="HDV166">
            <v>0</v>
          </cell>
          <cell r="HDW166">
            <v>0</v>
          </cell>
          <cell r="HDX166">
            <v>0</v>
          </cell>
          <cell r="HDY166">
            <v>0</v>
          </cell>
          <cell r="HDZ166">
            <v>0</v>
          </cell>
          <cell r="HEA166">
            <v>0</v>
          </cell>
          <cell r="HEB166">
            <v>0</v>
          </cell>
          <cell r="HEC166">
            <v>0</v>
          </cell>
          <cell r="HED166">
            <v>0</v>
          </cell>
          <cell r="HEE166">
            <v>0</v>
          </cell>
          <cell r="HEF166">
            <v>0</v>
          </cell>
          <cell r="HEG166">
            <v>0</v>
          </cell>
          <cell r="HEH166">
            <v>0</v>
          </cell>
          <cell r="HEI166">
            <v>0</v>
          </cell>
          <cell r="HEJ166">
            <v>0</v>
          </cell>
          <cell r="HEK166">
            <v>0</v>
          </cell>
          <cell r="HEL166">
            <v>0</v>
          </cell>
          <cell r="HEM166">
            <v>0</v>
          </cell>
          <cell r="HEN166">
            <v>0</v>
          </cell>
          <cell r="HEO166">
            <v>0</v>
          </cell>
          <cell r="HEP166">
            <v>0</v>
          </cell>
          <cell r="HEQ166">
            <v>0</v>
          </cell>
          <cell r="HER166">
            <v>0</v>
          </cell>
          <cell r="HES166">
            <v>0</v>
          </cell>
          <cell r="HET166">
            <v>0</v>
          </cell>
          <cell r="HEU166">
            <v>0</v>
          </cell>
          <cell r="HEV166">
            <v>0</v>
          </cell>
          <cell r="HEW166">
            <v>0</v>
          </cell>
          <cell r="HEX166">
            <v>0</v>
          </cell>
          <cell r="HEY166">
            <v>0</v>
          </cell>
          <cell r="HEZ166">
            <v>0</v>
          </cell>
          <cell r="HFA166">
            <v>0</v>
          </cell>
          <cell r="HFB166">
            <v>0</v>
          </cell>
          <cell r="HFC166">
            <v>0</v>
          </cell>
          <cell r="HFD166">
            <v>0</v>
          </cell>
          <cell r="HFE166">
            <v>0</v>
          </cell>
          <cell r="HFF166">
            <v>0</v>
          </cell>
          <cell r="HFG166">
            <v>0</v>
          </cell>
          <cell r="HFH166">
            <v>0</v>
          </cell>
          <cell r="HFI166">
            <v>0</v>
          </cell>
          <cell r="HFJ166">
            <v>0</v>
          </cell>
          <cell r="HFK166">
            <v>0</v>
          </cell>
          <cell r="HFL166">
            <v>0</v>
          </cell>
          <cell r="HFM166">
            <v>0</v>
          </cell>
          <cell r="HFN166">
            <v>0</v>
          </cell>
          <cell r="HFO166">
            <v>0</v>
          </cell>
          <cell r="HFP166">
            <v>0</v>
          </cell>
          <cell r="HFQ166">
            <v>0</v>
          </cell>
          <cell r="HFR166">
            <v>0</v>
          </cell>
          <cell r="HFS166">
            <v>0</v>
          </cell>
          <cell r="HFT166">
            <v>0</v>
          </cell>
          <cell r="HFU166">
            <v>0</v>
          </cell>
          <cell r="HFV166">
            <v>0</v>
          </cell>
          <cell r="HFW166">
            <v>0</v>
          </cell>
          <cell r="HFX166">
            <v>0</v>
          </cell>
          <cell r="HFY166">
            <v>0</v>
          </cell>
          <cell r="HFZ166">
            <v>0</v>
          </cell>
          <cell r="HGA166">
            <v>0</v>
          </cell>
          <cell r="HGB166">
            <v>0</v>
          </cell>
          <cell r="HGC166">
            <v>0</v>
          </cell>
          <cell r="HGD166">
            <v>0</v>
          </cell>
          <cell r="HGE166">
            <v>0</v>
          </cell>
          <cell r="HGF166">
            <v>0</v>
          </cell>
          <cell r="HGG166">
            <v>0</v>
          </cell>
          <cell r="HGH166">
            <v>0</v>
          </cell>
          <cell r="HGI166">
            <v>0</v>
          </cell>
          <cell r="HGJ166">
            <v>0</v>
          </cell>
          <cell r="HGK166">
            <v>0</v>
          </cell>
          <cell r="HGL166">
            <v>0</v>
          </cell>
          <cell r="HGM166">
            <v>0</v>
          </cell>
          <cell r="HGN166">
            <v>0</v>
          </cell>
          <cell r="HGO166">
            <v>0</v>
          </cell>
          <cell r="HGP166">
            <v>0</v>
          </cell>
          <cell r="HGQ166">
            <v>0</v>
          </cell>
          <cell r="HGR166">
            <v>0</v>
          </cell>
          <cell r="HGS166">
            <v>0</v>
          </cell>
          <cell r="HGT166">
            <v>0</v>
          </cell>
          <cell r="HGU166">
            <v>0</v>
          </cell>
          <cell r="HGV166">
            <v>0</v>
          </cell>
          <cell r="HGW166">
            <v>0</v>
          </cell>
          <cell r="HGX166">
            <v>0</v>
          </cell>
          <cell r="HGY166">
            <v>0</v>
          </cell>
          <cell r="HGZ166">
            <v>0</v>
          </cell>
          <cell r="HHA166">
            <v>0</v>
          </cell>
          <cell r="HHB166">
            <v>0</v>
          </cell>
          <cell r="HHC166">
            <v>0</v>
          </cell>
          <cell r="HHD166">
            <v>0</v>
          </cell>
          <cell r="HHE166">
            <v>0</v>
          </cell>
          <cell r="HHF166">
            <v>0</v>
          </cell>
          <cell r="HHG166">
            <v>0</v>
          </cell>
          <cell r="HHH166">
            <v>0</v>
          </cell>
          <cell r="HHI166">
            <v>0</v>
          </cell>
          <cell r="HHJ166">
            <v>0</v>
          </cell>
          <cell r="HHK166">
            <v>0</v>
          </cell>
          <cell r="HHL166">
            <v>0</v>
          </cell>
          <cell r="HHM166">
            <v>0</v>
          </cell>
          <cell r="HHN166">
            <v>0</v>
          </cell>
          <cell r="HHO166">
            <v>0</v>
          </cell>
          <cell r="HHP166">
            <v>0</v>
          </cell>
          <cell r="HHQ166">
            <v>0</v>
          </cell>
          <cell r="HHR166">
            <v>0</v>
          </cell>
          <cell r="HHS166">
            <v>0</v>
          </cell>
          <cell r="HHT166">
            <v>0</v>
          </cell>
          <cell r="HHU166">
            <v>0</v>
          </cell>
          <cell r="HHV166">
            <v>0</v>
          </cell>
          <cell r="HHW166">
            <v>0</v>
          </cell>
          <cell r="HHX166">
            <v>0</v>
          </cell>
          <cell r="HHY166">
            <v>0</v>
          </cell>
          <cell r="HHZ166">
            <v>0</v>
          </cell>
          <cell r="HIA166">
            <v>0</v>
          </cell>
          <cell r="HIB166">
            <v>0</v>
          </cell>
          <cell r="HIC166">
            <v>0</v>
          </cell>
          <cell r="HID166">
            <v>0</v>
          </cell>
          <cell r="HIE166">
            <v>0</v>
          </cell>
          <cell r="HIF166">
            <v>0</v>
          </cell>
          <cell r="HIG166">
            <v>0</v>
          </cell>
          <cell r="HIH166">
            <v>0</v>
          </cell>
          <cell r="HII166">
            <v>0</v>
          </cell>
          <cell r="HIJ166">
            <v>0</v>
          </cell>
          <cell r="HIK166">
            <v>0</v>
          </cell>
          <cell r="HIL166">
            <v>0</v>
          </cell>
          <cell r="HIM166">
            <v>0</v>
          </cell>
          <cell r="HIN166">
            <v>0</v>
          </cell>
          <cell r="HIO166">
            <v>0</v>
          </cell>
          <cell r="HIP166">
            <v>0</v>
          </cell>
          <cell r="HIQ166">
            <v>0</v>
          </cell>
          <cell r="HIR166">
            <v>0</v>
          </cell>
          <cell r="HIS166">
            <v>0</v>
          </cell>
          <cell r="HIT166">
            <v>0</v>
          </cell>
          <cell r="HIU166">
            <v>0</v>
          </cell>
          <cell r="HIV166">
            <v>0</v>
          </cell>
          <cell r="HIW166">
            <v>0</v>
          </cell>
          <cell r="HIX166">
            <v>0</v>
          </cell>
          <cell r="HIY166">
            <v>0</v>
          </cell>
          <cell r="HIZ166">
            <v>0</v>
          </cell>
          <cell r="HJA166">
            <v>0</v>
          </cell>
          <cell r="HJB166">
            <v>0</v>
          </cell>
          <cell r="HJC166">
            <v>0</v>
          </cell>
          <cell r="HJD166">
            <v>0</v>
          </cell>
          <cell r="HJE166">
            <v>0</v>
          </cell>
          <cell r="HJF166">
            <v>0</v>
          </cell>
          <cell r="HJG166">
            <v>0</v>
          </cell>
          <cell r="HJH166">
            <v>0</v>
          </cell>
          <cell r="HJI166">
            <v>0</v>
          </cell>
          <cell r="HJJ166">
            <v>0</v>
          </cell>
          <cell r="HJK166">
            <v>0</v>
          </cell>
          <cell r="HJL166">
            <v>0</v>
          </cell>
          <cell r="HJM166">
            <v>0</v>
          </cell>
          <cell r="HJN166">
            <v>0</v>
          </cell>
          <cell r="HJO166">
            <v>0</v>
          </cell>
          <cell r="HJP166">
            <v>0</v>
          </cell>
          <cell r="HJQ166">
            <v>0</v>
          </cell>
          <cell r="HJR166">
            <v>0</v>
          </cell>
          <cell r="HJS166">
            <v>0</v>
          </cell>
          <cell r="HJT166">
            <v>0</v>
          </cell>
          <cell r="HJU166">
            <v>0</v>
          </cell>
          <cell r="HJV166">
            <v>0</v>
          </cell>
          <cell r="HJW166">
            <v>0</v>
          </cell>
          <cell r="HJX166">
            <v>0</v>
          </cell>
          <cell r="HJY166">
            <v>0</v>
          </cell>
          <cell r="HJZ166">
            <v>0</v>
          </cell>
          <cell r="HKA166">
            <v>0</v>
          </cell>
          <cell r="HKB166">
            <v>0</v>
          </cell>
          <cell r="HKC166">
            <v>0</v>
          </cell>
          <cell r="HKD166">
            <v>0</v>
          </cell>
          <cell r="HKE166">
            <v>0</v>
          </cell>
          <cell r="HKF166">
            <v>0</v>
          </cell>
          <cell r="HKG166">
            <v>0</v>
          </cell>
          <cell r="HKH166">
            <v>0</v>
          </cell>
          <cell r="HKI166">
            <v>0</v>
          </cell>
          <cell r="HKJ166">
            <v>0</v>
          </cell>
          <cell r="HKK166">
            <v>0</v>
          </cell>
          <cell r="HKL166">
            <v>0</v>
          </cell>
          <cell r="HKM166">
            <v>0</v>
          </cell>
          <cell r="HKN166">
            <v>0</v>
          </cell>
          <cell r="HKO166">
            <v>0</v>
          </cell>
          <cell r="HKP166">
            <v>0</v>
          </cell>
          <cell r="HKQ166">
            <v>0</v>
          </cell>
          <cell r="HKR166">
            <v>0</v>
          </cell>
          <cell r="HKS166">
            <v>0</v>
          </cell>
          <cell r="HKT166">
            <v>0</v>
          </cell>
          <cell r="HKU166">
            <v>0</v>
          </cell>
          <cell r="HKV166">
            <v>0</v>
          </cell>
          <cell r="HKW166">
            <v>0</v>
          </cell>
          <cell r="HKX166">
            <v>0</v>
          </cell>
          <cell r="HKY166">
            <v>0</v>
          </cell>
          <cell r="HKZ166">
            <v>0</v>
          </cell>
          <cell r="HLA166">
            <v>0</v>
          </cell>
          <cell r="HLB166">
            <v>0</v>
          </cell>
          <cell r="HLC166">
            <v>0</v>
          </cell>
          <cell r="HLD166">
            <v>0</v>
          </cell>
          <cell r="HLE166">
            <v>0</v>
          </cell>
          <cell r="HLF166">
            <v>0</v>
          </cell>
          <cell r="HLG166">
            <v>0</v>
          </cell>
          <cell r="HLH166">
            <v>0</v>
          </cell>
          <cell r="HLI166">
            <v>0</v>
          </cell>
          <cell r="HLJ166">
            <v>0</v>
          </cell>
          <cell r="HLK166">
            <v>0</v>
          </cell>
          <cell r="HLL166">
            <v>0</v>
          </cell>
          <cell r="HLM166">
            <v>0</v>
          </cell>
          <cell r="HLN166">
            <v>0</v>
          </cell>
          <cell r="HLO166">
            <v>0</v>
          </cell>
          <cell r="HLP166">
            <v>0</v>
          </cell>
          <cell r="HLQ166">
            <v>0</v>
          </cell>
          <cell r="HLR166">
            <v>0</v>
          </cell>
          <cell r="HLS166">
            <v>0</v>
          </cell>
          <cell r="HLT166">
            <v>0</v>
          </cell>
          <cell r="HLU166">
            <v>0</v>
          </cell>
          <cell r="HLV166">
            <v>0</v>
          </cell>
          <cell r="HLW166">
            <v>0</v>
          </cell>
          <cell r="HLX166">
            <v>0</v>
          </cell>
          <cell r="HLY166">
            <v>0</v>
          </cell>
          <cell r="HLZ166">
            <v>0</v>
          </cell>
          <cell r="HMA166">
            <v>0</v>
          </cell>
          <cell r="HMB166">
            <v>0</v>
          </cell>
          <cell r="HMC166">
            <v>0</v>
          </cell>
          <cell r="HMD166">
            <v>0</v>
          </cell>
          <cell r="HME166">
            <v>0</v>
          </cell>
          <cell r="HMF166">
            <v>0</v>
          </cell>
          <cell r="HMG166">
            <v>0</v>
          </cell>
          <cell r="HMH166">
            <v>0</v>
          </cell>
          <cell r="HMI166">
            <v>0</v>
          </cell>
          <cell r="HMJ166">
            <v>0</v>
          </cell>
          <cell r="HMK166">
            <v>0</v>
          </cell>
          <cell r="HML166">
            <v>0</v>
          </cell>
          <cell r="HMM166">
            <v>0</v>
          </cell>
          <cell r="HMN166">
            <v>0</v>
          </cell>
          <cell r="HMO166">
            <v>0</v>
          </cell>
          <cell r="HMP166">
            <v>0</v>
          </cell>
          <cell r="HMQ166">
            <v>0</v>
          </cell>
          <cell r="HMR166">
            <v>0</v>
          </cell>
          <cell r="HMS166">
            <v>0</v>
          </cell>
          <cell r="HMT166">
            <v>0</v>
          </cell>
          <cell r="HMU166">
            <v>0</v>
          </cell>
          <cell r="HMV166">
            <v>0</v>
          </cell>
          <cell r="HMW166">
            <v>0</v>
          </cell>
          <cell r="HMX166">
            <v>0</v>
          </cell>
          <cell r="HMY166">
            <v>0</v>
          </cell>
          <cell r="HMZ166">
            <v>0</v>
          </cell>
          <cell r="HNA166">
            <v>0</v>
          </cell>
          <cell r="HNB166">
            <v>0</v>
          </cell>
          <cell r="HNC166">
            <v>0</v>
          </cell>
          <cell r="HND166">
            <v>0</v>
          </cell>
          <cell r="HNE166">
            <v>0</v>
          </cell>
          <cell r="HNF166">
            <v>0</v>
          </cell>
          <cell r="HNG166">
            <v>0</v>
          </cell>
          <cell r="HNH166">
            <v>0</v>
          </cell>
          <cell r="HNI166">
            <v>0</v>
          </cell>
          <cell r="HNJ166">
            <v>0</v>
          </cell>
          <cell r="HNK166">
            <v>0</v>
          </cell>
          <cell r="HNL166">
            <v>0</v>
          </cell>
          <cell r="HNM166">
            <v>0</v>
          </cell>
          <cell r="HNN166">
            <v>0</v>
          </cell>
          <cell r="HNO166">
            <v>0</v>
          </cell>
          <cell r="HNP166">
            <v>0</v>
          </cell>
          <cell r="HNQ166">
            <v>0</v>
          </cell>
          <cell r="HNR166">
            <v>0</v>
          </cell>
          <cell r="HNS166">
            <v>0</v>
          </cell>
          <cell r="HNT166">
            <v>0</v>
          </cell>
          <cell r="HNU166">
            <v>0</v>
          </cell>
          <cell r="HNV166">
            <v>0</v>
          </cell>
          <cell r="HNW166">
            <v>0</v>
          </cell>
          <cell r="HNX166">
            <v>0</v>
          </cell>
          <cell r="HNY166">
            <v>0</v>
          </cell>
          <cell r="HNZ166">
            <v>0</v>
          </cell>
          <cell r="HOA166">
            <v>0</v>
          </cell>
          <cell r="HOB166">
            <v>0</v>
          </cell>
          <cell r="HOC166">
            <v>0</v>
          </cell>
          <cell r="HOD166">
            <v>0</v>
          </cell>
          <cell r="HOE166">
            <v>0</v>
          </cell>
          <cell r="HOF166">
            <v>0</v>
          </cell>
          <cell r="HOG166">
            <v>0</v>
          </cell>
          <cell r="HOH166">
            <v>0</v>
          </cell>
          <cell r="HOI166">
            <v>0</v>
          </cell>
          <cell r="HOJ166">
            <v>0</v>
          </cell>
          <cell r="HOK166">
            <v>0</v>
          </cell>
          <cell r="HOL166">
            <v>0</v>
          </cell>
          <cell r="HOM166">
            <v>0</v>
          </cell>
          <cell r="HON166">
            <v>0</v>
          </cell>
          <cell r="HOO166">
            <v>0</v>
          </cell>
          <cell r="HOP166">
            <v>0</v>
          </cell>
          <cell r="HOQ166">
            <v>0</v>
          </cell>
          <cell r="HOR166">
            <v>0</v>
          </cell>
          <cell r="HOS166">
            <v>0</v>
          </cell>
          <cell r="HOT166">
            <v>0</v>
          </cell>
          <cell r="HOU166">
            <v>0</v>
          </cell>
          <cell r="HOV166">
            <v>0</v>
          </cell>
          <cell r="HOW166">
            <v>0</v>
          </cell>
          <cell r="HOX166">
            <v>0</v>
          </cell>
          <cell r="HOY166">
            <v>0</v>
          </cell>
          <cell r="HOZ166">
            <v>0</v>
          </cell>
          <cell r="HPA166">
            <v>0</v>
          </cell>
          <cell r="HPB166">
            <v>0</v>
          </cell>
          <cell r="HPC166">
            <v>0</v>
          </cell>
          <cell r="HPD166">
            <v>0</v>
          </cell>
          <cell r="HPE166">
            <v>0</v>
          </cell>
          <cell r="HPF166">
            <v>0</v>
          </cell>
          <cell r="HPG166">
            <v>0</v>
          </cell>
          <cell r="HPH166">
            <v>0</v>
          </cell>
          <cell r="HPI166">
            <v>0</v>
          </cell>
          <cell r="HPJ166">
            <v>0</v>
          </cell>
          <cell r="HPK166">
            <v>0</v>
          </cell>
          <cell r="HPL166">
            <v>0</v>
          </cell>
          <cell r="HPM166">
            <v>0</v>
          </cell>
          <cell r="HPN166">
            <v>0</v>
          </cell>
          <cell r="HPO166">
            <v>0</v>
          </cell>
          <cell r="HPP166">
            <v>0</v>
          </cell>
          <cell r="HPQ166">
            <v>0</v>
          </cell>
          <cell r="HPR166">
            <v>0</v>
          </cell>
          <cell r="HPS166">
            <v>0</v>
          </cell>
          <cell r="HPT166">
            <v>0</v>
          </cell>
          <cell r="HPU166">
            <v>0</v>
          </cell>
          <cell r="HPV166">
            <v>0</v>
          </cell>
          <cell r="HPW166">
            <v>0</v>
          </cell>
          <cell r="HPX166">
            <v>0</v>
          </cell>
          <cell r="HPY166">
            <v>0</v>
          </cell>
          <cell r="HPZ166">
            <v>0</v>
          </cell>
          <cell r="HQA166">
            <v>0</v>
          </cell>
          <cell r="HQB166">
            <v>0</v>
          </cell>
          <cell r="HQC166">
            <v>0</v>
          </cell>
          <cell r="HQD166">
            <v>0</v>
          </cell>
          <cell r="HQE166">
            <v>0</v>
          </cell>
          <cell r="HQF166">
            <v>0</v>
          </cell>
          <cell r="HQG166">
            <v>0</v>
          </cell>
          <cell r="HQH166">
            <v>0</v>
          </cell>
          <cell r="HQI166">
            <v>0</v>
          </cell>
          <cell r="HQJ166">
            <v>0</v>
          </cell>
          <cell r="HQK166">
            <v>0</v>
          </cell>
          <cell r="HQL166">
            <v>0</v>
          </cell>
          <cell r="HQM166">
            <v>0</v>
          </cell>
          <cell r="HQN166">
            <v>0</v>
          </cell>
          <cell r="HQO166">
            <v>0</v>
          </cell>
          <cell r="HQP166">
            <v>0</v>
          </cell>
          <cell r="HQQ166">
            <v>0</v>
          </cell>
          <cell r="HQR166">
            <v>0</v>
          </cell>
          <cell r="HQS166">
            <v>0</v>
          </cell>
          <cell r="HQT166">
            <v>0</v>
          </cell>
          <cell r="HQU166">
            <v>0</v>
          </cell>
          <cell r="HQV166">
            <v>0</v>
          </cell>
          <cell r="HQW166">
            <v>0</v>
          </cell>
          <cell r="HQX166">
            <v>0</v>
          </cell>
          <cell r="HQY166">
            <v>0</v>
          </cell>
          <cell r="HQZ166">
            <v>0</v>
          </cell>
          <cell r="HRA166">
            <v>0</v>
          </cell>
          <cell r="HRB166">
            <v>0</v>
          </cell>
          <cell r="HRC166">
            <v>0</v>
          </cell>
          <cell r="HRD166">
            <v>0</v>
          </cell>
          <cell r="HRE166">
            <v>0</v>
          </cell>
          <cell r="HRF166">
            <v>0</v>
          </cell>
          <cell r="HRG166">
            <v>0</v>
          </cell>
          <cell r="HRH166">
            <v>0</v>
          </cell>
          <cell r="HRI166">
            <v>0</v>
          </cell>
          <cell r="HRJ166">
            <v>0</v>
          </cell>
          <cell r="HRK166">
            <v>0</v>
          </cell>
          <cell r="HRL166">
            <v>0</v>
          </cell>
          <cell r="HRM166">
            <v>0</v>
          </cell>
          <cell r="HRN166">
            <v>0</v>
          </cell>
          <cell r="HRO166">
            <v>0</v>
          </cell>
          <cell r="HRP166">
            <v>0</v>
          </cell>
          <cell r="HRQ166">
            <v>0</v>
          </cell>
          <cell r="HRR166">
            <v>0</v>
          </cell>
          <cell r="HRS166">
            <v>0</v>
          </cell>
          <cell r="HRT166">
            <v>0</v>
          </cell>
          <cell r="HRU166">
            <v>0</v>
          </cell>
          <cell r="HRV166">
            <v>0</v>
          </cell>
          <cell r="HRW166">
            <v>0</v>
          </cell>
          <cell r="HRX166">
            <v>0</v>
          </cell>
          <cell r="HRY166">
            <v>0</v>
          </cell>
          <cell r="HRZ166">
            <v>0</v>
          </cell>
          <cell r="HSA166">
            <v>0</v>
          </cell>
          <cell r="HSB166">
            <v>0</v>
          </cell>
          <cell r="HSC166">
            <v>0</v>
          </cell>
          <cell r="HSD166">
            <v>0</v>
          </cell>
          <cell r="HSE166">
            <v>0</v>
          </cell>
          <cell r="HSF166">
            <v>0</v>
          </cell>
          <cell r="HSG166">
            <v>0</v>
          </cell>
          <cell r="HSH166">
            <v>0</v>
          </cell>
          <cell r="HSI166">
            <v>0</v>
          </cell>
          <cell r="HSJ166">
            <v>0</v>
          </cell>
          <cell r="HSK166">
            <v>0</v>
          </cell>
          <cell r="HSL166">
            <v>0</v>
          </cell>
          <cell r="HSM166">
            <v>0</v>
          </cell>
          <cell r="HSN166">
            <v>0</v>
          </cell>
          <cell r="HSO166">
            <v>0</v>
          </cell>
          <cell r="HSP166">
            <v>0</v>
          </cell>
          <cell r="HSQ166">
            <v>0</v>
          </cell>
          <cell r="HSR166">
            <v>0</v>
          </cell>
          <cell r="HSS166">
            <v>0</v>
          </cell>
          <cell r="HST166">
            <v>0</v>
          </cell>
          <cell r="HSU166">
            <v>0</v>
          </cell>
          <cell r="HSV166">
            <v>0</v>
          </cell>
          <cell r="HSW166">
            <v>0</v>
          </cell>
          <cell r="HSX166">
            <v>0</v>
          </cell>
          <cell r="HSY166">
            <v>0</v>
          </cell>
          <cell r="HSZ166">
            <v>0</v>
          </cell>
          <cell r="HTA166">
            <v>0</v>
          </cell>
          <cell r="HTB166">
            <v>0</v>
          </cell>
          <cell r="HTC166">
            <v>0</v>
          </cell>
          <cell r="HTD166">
            <v>0</v>
          </cell>
          <cell r="HTE166">
            <v>0</v>
          </cell>
          <cell r="HTF166">
            <v>0</v>
          </cell>
          <cell r="HTG166">
            <v>0</v>
          </cell>
          <cell r="HTH166">
            <v>0</v>
          </cell>
          <cell r="HTI166">
            <v>0</v>
          </cell>
          <cell r="HTJ166">
            <v>0</v>
          </cell>
          <cell r="HTK166">
            <v>0</v>
          </cell>
          <cell r="HTL166">
            <v>0</v>
          </cell>
          <cell r="HTM166">
            <v>0</v>
          </cell>
          <cell r="HTN166">
            <v>0</v>
          </cell>
          <cell r="HTO166">
            <v>0</v>
          </cell>
          <cell r="HTP166">
            <v>0</v>
          </cell>
          <cell r="HTQ166">
            <v>0</v>
          </cell>
          <cell r="HTR166">
            <v>0</v>
          </cell>
          <cell r="HTS166">
            <v>0</v>
          </cell>
          <cell r="HTT166">
            <v>0</v>
          </cell>
          <cell r="HTU166">
            <v>0</v>
          </cell>
          <cell r="HTV166">
            <v>0</v>
          </cell>
          <cell r="HTW166">
            <v>0</v>
          </cell>
          <cell r="HTX166">
            <v>0</v>
          </cell>
          <cell r="HTY166">
            <v>0</v>
          </cell>
          <cell r="HTZ166">
            <v>0</v>
          </cell>
          <cell r="HUA166">
            <v>0</v>
          </cell>
          <cell r="HUB166">
            <v>0</v>
          </cell>
          <cell r="HUC166">
            <v>0</v>
          </cell>
          <cell r="HUD166">
            <v>0</v>
          </cell>
          <cell r="HUE166">
            <v>0</v>
          </cell>
          <cell r="HUF166">
            <v>0</v>
          </cell>
          <cell r="HUG166">
            <v>0</v>
          </cell>
          <cell r="HUH166">
            <v>0</v>
          </cell>
          <cell r="HUI166">
            <v>0</v>
          </cell>
          <cell r="HUJ166">
            <v>0</v>
          </cell>
          <cell r="HUK166">
            <v>0</v>
          </cell>
          <cell r="HUL166">
            <v>0</v>
          </cell>
          <cell r="HUM166">
            <v>0</v>
          </cell>
          <cell r="HUN166">
            <v>0</v>
          </cell>
          <cell r="HUO166">
            <v>0</v>
          </cell>
          <cell r="HUP166">
            <v>0</v>
          </cell>
          <cell r="HUQ166">
            <v>0</v>
          </cell>
          <cell r="HUR166">
            <v>0</v>
          </cell>
          <cell r="HUS166">
            <v>0</v>
          </cell>
          <cell r="HUT166">
            <v>0</v>
          </cell>
          <cell r="HUU166">
            <v>0</v>
          </cell>
          <cell r="HUV166">
            <v>0</v>
          </cell>
          <cell r="HUW166">
            <v>0</v>
          </cell>
          <cell r="HUX166">
            <v>0</v>
          </cell>
          <cell r="HUY166">
            <v>0</v>
          </cell>
          <cell r="HUZ166">
            <v>0</v>
          </cell>
          <cell r="HVA166">
            <v>0</v>
          </cell>
          <cell r="HVB166">
            <v>0</v>
          </cell>
          <cell r="HVC166">
            <v>0</v>
          </cell>
          <cell r="HVD166">
            <v>0</v>
          </cell>
          <cell r="HVE166">
            <v>0</v>
          </cell>
          <cell r="HVF166">
            <v>0</v>
          </cell>
          <cell r="HVG166">
            <v>0</v>
          </cell>
          <cell r="HVH166">
            <v>0</v>
          </cell>
          <cell r="HVI166">
            <v>0</v>
          </cell>
          <cell r="HVJ166">
            <v>0</v>
          </cell>
          <cell r="HVK166">
            <v>0</v>
          </cell>
          <cell r="HVL166">
            <v>0</v>
          </cell>
          <cell r="HVM166">
            <v>0</v>
          </cell>
          <cell r="HVN166">
            <v>0</v>
          </cell>
          <cell r="HVO166">
            <v>0</v>
          </cell>
          <cell r="HVP166">
            <v>0</v>
          </cell>
          <cell r="HVQ166">
            <v>0</v>
          </cell>
          <cell r="HVR166">
            <v>0</v>
          </cell>
          <cell r="HVS166">
            <v>0</v>
          </cell>
          <cell r="HVT166">
            <v>0</v>
          </cell>
          <cell r="HVU166">
            <v>0</v>
          </cell>
          <cell r="HVV166">
            <v>0</v>
          </cell>
          <cell r="HVW166">
            <v>0</v>
          </cell>
          <cell r="HVX166">
            <v>0</v>
          </cell>
          <cell r="HVY166">
            <v>0</v>
          </cell>
          <cell r="HVZ166">
            <v>0</v>
          </cell>
          <cell r="HWA166">
            <v>0</v>
          </cell>
          <cell r="HWB166">
            <v>0</v>
          </cell>
          <cell r="HWC166">
            <v>0</v>
          </cell>
          <cell r="HWD166">
            <v>0</v>
          </cell>
          <cell r="HWE166">
            <v>0</v>
          </cell>
          <cell r="HWF166">
            <v>0</v>
          </cell>
          <cell r="HWG166">
            <v>0</v>
          </cell>
          <cell r="HWH166">
            <v>0</v>
          </cell>
          <cell r="HWI166">
            <v>0</v>
          </cell>
          <cell r="HWJ166">
            <v>0</v>
          </cell>
          <cell r="HWK166">
            <v>0</v>
          </cell>
          <cell r="HWL166">
            <v>0</v>
          </cell>
          <cell r="HWM166">
            <v>0</v>
          </cell>
          <cell r="HWN166">
            <v>0</v>
          </cell>
          <cell r="HWO166">
            <v>0</v>
          </cell>
          <cell r="HWP166">
            <v>0</v>
          </cell>
          <cell r="HWQ166">
            <v>0</v>
          </cell>
          <cell r="HWR166">
            <v>0</v>
          </cell>
          <cell r="HWS166">
            <v>0</v>
          </cell>
          <cell r="HWT166">
            <v>0</v>
          </cell>
          <cell r="HWU166">
            <v>0</v>
          </cell>
          <cell r="HWV166">
            <v>0</v>
          </cell>
          <cell r="HWW166">
            <v>0</v>
          </cell>
          <cell r="HWX166">
            <v>0</v>
          </cell>
          <cell r="HWY166">
            <v>0</v>
          </cell>
          <cell r="HWZ166">
            <v>0</v>
          </cell>
          <cell r="HXA166">
            <v>0</v>
          </cell>
          <cell r="HXB166">
            <v>0</v>
          </cell>
          <cell r="HXC166">
            <v>0</v>
          </cell>
          <cell r="HXD166">
            <v>0</v>
          </cell>
          <cell r="HXE166">
            <v>0</v>
          </cell>
          <cell r="HXF166">
            <v>0</v>
          </cell>
          <cell r="HXG166">
            <v>0</v>
          </cell>
          <cell r="HXH166">
            <v>0</v>
          </cell>
          <cell r="HXI166">
            <v>0</v>
          </cell>
          <cell r="HXJ166">
            <v>0</v>
          </cell>
          <cell r="HXK166">
            <v>0</v>
          </cell>
          <cell r="HXL166">
            <v>0</v>
          </cell>
          <cell r="HXM166">
            <v>0</v>
          </cell>
          <cell r="HXN166">
            <v>0</v>
          </cell>
          <cell r="HXO166">
            <v>0</v>
          </cell>
          <cell r="HXP166">
            <v>0</v>
          </cell>
          <cell r="HXQ166">
            <v>0</v>
          </cell>
          <cell r="HXR166">
            <v>0</v>
          </cell>
          <cell r="HXS166">
            <v>0</v>
          </cell>
          <cell r="HXT166">
            <v>0</v>
          </cell>
          <cell r="HXU166">
            <v>0</v>
          </cell>
          <cell r="HXV166">
            <v>0</v>
          </cell>
          <cell r="HXW166">
            <v>0</v>
          </cell>
          <cell r="HXX166">
            <v>0</v>
          </cell>
          <cell r="HXY166">
            <v>0</v>
          </cell>
          <cell r="HXZ166">
            <v>0</v>
          </cell>
          <cell r="HYA166">
            <v>0</v>
          </cell>
          <cell r="HYB166">
            <v>0</v>
          </cell>
          <cell r="HYC166">
            <v>0</v>
          </cell>
          <cell r="HYD166">
            <v>0</v>
          </cell>
          <cell r="HYE166">
            <v>0</v>
          </cell>
          <cell r="HYF166">
            <v>0</v>
          </cell>
          <cell r="HYG166">
            <v>0</v>
          </cell>
          <cell r="HYH166">
            <v>0</v>
          </cell>
          <cell r="HYI166">
            <v>0</v>
          </cell>
          <cell r="HYJ166">
            <v>0</v>
          </cell>
          <cell r="HYK166">
            <v>0</v>
          </cell>
          <cell r="HYL166">
            <v>0</v>
          </cell>
          <cell r="HYM166">
            <v>0</v>
          </cell>
          <cell r="HYN166">
            <v>0</v>
          </cell>
          <cell r="HYO166">
            <v>0</v>
          </cell>
          <cell r="HYP166">
            <v>0</v>
          </cell>
          <cell r="HYQ166">
            <v>0</v>
          </cell>
          <cell r="HYR166">
            <v>0</v>
          </cell>
          <cell r="HYS166">
            <v>0</v>
          </cell>
          <cell r="HYT166">
            <v>0</v>
          </cell>
          <cell r="HYU166">
            <v>0</v>
          </cell>
          <cell r="HYV166">
            <v>0</v>
          </cell>
          <cell r="HYW166">
            <v>0</v>
          </cell>
          <cell r="HYX166">
            <v>0</v>
          </cell>
          <cell r="HYY166">
            <v>0</v>
          </cell>
          <cell r="HYZ166">
            <v>0</v>
          </cell>
          <cell r="HZA166">
            <v>0</v>
          </cell>
          <cell r="HZB166">
            <v>0</v>
          </cell>
          <cell r="HZC166">
            <v>0</v>
          </cell>
          <cell r="HZD166">
            <v>0</v>
          </cell>
          <cell r="HZE166">
            <v>0</v>
          </cell>
          <cell r="HZF166">
            <v>0</v>
          </cell>
          <cell r="HZG166">
            <v>0</v>
          </cell>
          <cell r="HZH166">
            <v>0</v>
          </cell>
          <cell r="HZI166">
            <v>0</v>
          </cell>
          <cell r="HZJ166">
            <v>0</v>
          </cell>
          <cell r="HZK166">
            <v>0</v>
          </cell>
          <cell r="HZL166">
            <v>0</v>
          </cell>
          <cell r="HZM166">
            <v>0</v>
          </cell>
          <cell r="HZN166">
            <v>0</v>
          </cell>
          <cell r="HZO166">
            <v>0</v>
          </cell>
          <cell r="HZP166">
            <v>0</v>
          </cell>
          <cell r="HZQ166">
            <v>0</v>
          </cell>
          <cell r="HZR166">
            <v>0</v>
          </cell>
          <cell r="HZS166">
            <v>0</v>
          </cell>
          <cell r="HZT166">
            <v>0</v>
          </cell>
          <cell r="HZU166">
            <v>0</v>
          </cell>
          <cell r="HZV166">
            <v>0</v>
          </cell>
          <cell r="HZW166">
            <v>0</v>
          </cell>
          <cell r="HZX166">
            <v>0</v>
          </cell>
          <cell r="HZY166">
            <v>0</v>
          </cell>
          <cell r="HZZ166">
            <v>0</v>
          </cell>
          <cell r="IAA166">
            <v>0</v>
          </cell>
          <cell r="IAB166">
            <v>0</v>
          </cell>
          <cell r="IAC166">
            <v>0</v>
          </cell>
          <cell r="IAD166">
            <v>0</v>
          </cell>
          <cell r="IAE166">
            <v>0</v>
          </cell>
          <cell r="IAF166">
            <v>0</v>
          </cell>
          <cell r="IAG166">
            <v>0</v>
          </cell>
          <cell r="IAH166">
            <v>0</v>
          </cell>
          <cell r="IAI166">
            <v>0</v>
          </cell>
          <cell r="IAJ166">
            <v>0</v>
          </cell>
          <cell r="IAK166">
            <v>0</v>
          </cell>
          <cell r="IAL166">
            <v>0</v>
          </cell>
          <cell r="IAM166">
            <v>0</v>
          </cell>
          <cell r="IAN166">
            <v>0</v>
          </cell>
          <cell r="IAO166">
            <v>0</v>
          </cell>
          <cell r="IAP166">
            <v>0</v>
          </cell>
          <cell r="IAQ166">
            <v>0</v>
          </cell>
          <cell r="IAR166">
            <v>0</v>
          </cell>
          <cell r="IAS166">
            <v>0</v>
          </cell>
          <cell r="IAT166">
            <v>0</v>
          </cell>
          <cell r="IAU166">
            <v>0</v>
          </cell>
          <cell r="IAV166">
            <v>0</v>
          </cell>
          <cell r="IAW166">
            <v>0</v>
          </cell>
          <cell r="IAX166">
            <v>0</v>
          </cell>
          <cell r="IAY166">
            <v>0</v>
          </cell>
          <cell r="IAZ166">
            <v>0</v>
          </cell>
          <cell r="IBA166">
            <v>0</v>
          </cell>
          <cell r="IBB166">
            <v>0</v>
          </cell>
          <cell r="IBC166">
            <v>0</v>
          </cell>
          <cell r="IBD166">
            <v>0</v>
          </cell>
          <cell r="IBE166">
            <v>0</v>
          </cell>
          <cell r="IBF166">
            <v>0</v>
          </cell>
          <cell r="IBG166">
            <v>0</v>
          </cell>
          <cell r="IBH166">
            <v>0</v>
          </cell>
          <cell r="IBI166">
            <v>0</v>
          </cell>
          <cell r="IBJ166">
            <v>0</v>
          </cell>
          <cell r="IBK166">
            <v>0</v>
          </cell>
          <cell r="IBL166">
            <v>0</v>
          </cell>
          <cell r="IBM166">
            <v>0</v>
          </cell>
          <cell r="IBN166">
            <v>0</v>
          </cell>
          <cell r="IBO166">
            <v>0</v>
          </cell>
          <cell r="IBP166">
            <v>0</v>
          </cell>
          <cell r="IBQ166">
            <v>0</v>
          </cell>
          <cell r="IBR166">
            <v>0</v>
          </cell>
          <cell r="IBS166">
            <v>0</v>
          </cell>
          <cell r="IBT166">
            <v>0</v>
          </cell>
          <cell r="IBU166">
            <v>0</v>
          </cell>
          <cell r="IBV166">
            <v>0</v>
          </cell>
          <cell r="IBW166">
            <v>0</v>
          </cell>
          <cell r="IBX166">
            <v>0</v>
          </cell>
          <cell r="IBY166">
            <v>0</v>
          </cell>
          <cell r="IBZ166">
            <v>0</v>
          </cell>
          <cell r="ICA166">
            <v>0</v>
          </cell>
          <cell r="ICB166">
            <v>0</v>
          </cell>
          <cell r="ICC166">
            <v>0</v>
          </cell>
          <cell r="ICD166">
            <v>0</v>
          </cell>
          <cell r="ICE166">
            <v>0</v>
          </cell>
          <cell r="ICF166">
            <v>0</v>
          </cell>
          <cell r="ICG166">
            <v>0</v>
          </cell>
          <cell r="ICH166">
            <v>0</v>
          </cell>
          <cell r="ICI166">
            <v>0</v>
          </cell>
          <cell r="ICJ166">
            <v>0</v>
          </cell>
          <cell r="ICK166">
            <v>0</v>
          </cell>
          <cell r="ICL166">
            <v>0</v>
          </cell>
          <cell r="ICM166">
            <v>0</v>
          </cell>
          <cell r="ICN166">
            <v>0</v>
          </cell>
          <cell r="ICO166">
            <v>0</v>
          </cell>
          <cell r="ICP166">
            <v>0</v>
          </cell>
          <cell r="ICQ166">
            <v>0</v>
          </cell>
          <cell r="ICR166">
            <v>0</v>
          </cell>
          <cell r="ICS166">
            <v>0</v>
          </cell>
          <cell r="ICT166">
            <v>0</v>
          </cell>
          <cell r="ICU166">
            <v>0</v>
          </cell>
          <cell r="ICV166">
            <v>0</v>
          </cell>
          <cell r="ICW166">
            <v>0</v>
          </cell>
          <cell r="ICX166">
            <v>0</v>
          </cell>
          <cell r="ICY166">
            <v>0</v>
          </cell>
          <cell r="ICZ166">
            <v>0</v>
          </cell>
          <cell r="IDA166">
            <v>0</v>
          </cell>
          <cell r="IDB166">
            <v>0</v>
          </cell>
          <cell r="IDC166">
            <v>0</v>
          </cell>
          <cell r="IDD166">
            <v>0</v>
          </cell>
          <cell r="IDE166">
            <v>0</v>
          </cell>
          <cell r="IDF166">
            <v>0</v>
          </cell>
          <cell r="IDG166">
            <v>0</v>
          </cell>
          <cell r="IDH166">
            <v>0</v>
          </cell>
          <cell r="IDI166">
            <v>0</v>
          </cell>
          <cell r="IDJ166">
            <v>0</v>
          </cell>
          <cell r="IDK166">
            <v>0</v>
          </cell>
          <cell r="IDL166">
            <v>0</v>
          </cell>
          <cell r="IDM166">
            <v>0</v>
          </cell>
          <cell r="IDN166">
            <v>0</v>
          </cell>
          <cell r="IDO166">
            <v>0</v>
          </cell>
          <cell r="IDP166">
            <v>0</v>
          </cell>
          <cell r="IDQ166">
            <v>0</v>
          </cell>
          <cell r="IDR166">
            <v>0</v>
          </cell>
          <cell r="IDS166">
            <v>0</v>
          </cell>
          <cell r="IDT166">
            <v>0</v>
          </cell>
          <cell r="IDU166">
            <v>0</v>
          </cell>
          <cell r="IDV166">
            <v>0</v>
          </cell>
          <cell r="IDW166">
            <v>0</v>
          </cell>
          <cell r="IDX166">
            <v>0</v>
          </cell>
          <cell r="IDY166">
            <v>0</v>
          </cell>
          <cell r="IDZ166">
            <v>0</v>
          </cell>
          <cell r="IEA166">
            <v>0</v>
          </cell>
          <cell r="IEB166">
            <v>0</v>
          </cell>
          <cell r="IEC166">
            <v>0</v>
          </cell>
          <cell r="IED166">
            <v>0</v>
          </cell>
          <cell r="IEE166">
            <v>0</v>
          </cell>
          <cell r="IEF166">
            <v>0</v>
          </cell>
          <cell r="IEG166">
            <v>0</v>
          </cell>
          <cell r="IEH166">
            <v>0</v>
          </cell>
          <cell r="IEI166">
            <v>0</v>
          </cell>
          <cell r="IEJ166">
            <v>0</v>
          </cell>
          <cell r="IEK166">
            <v>0</v>
          </cell>
          <cell r="IEL166">
            <v>0</v>
          </cell>
          <cell r="IEM166">
            <v>0</v>
          </cell>
          <cell r="IEN166">
            <v>0</v>
          </cell>
          <cell r="IEO166">
            <v>0</v>
          </cell>
          <cell r="IEP166">
            <v>0</v>
          </cell>
          <cell r="IEQ166">
            <v>0</v>
          </cell>
          <cell r="IER166">
            <v>0</v>
          </cell>
          <cell r="IES166">
            <v>0</v>
          </cell>
          <cell r="IET166">
            <v>0</v>
          </cell>
          <cell r="IEU166">
            <v>0</v>
          </cell>
          <cell r="IEV166">
            <v>0</v>
          </cell>
          <cell r="IEW166">
            <v>0</v>
          </cell>
          <cell r="IEX166">
            <v>0</v>
          </cell>
          <cell r="IEY166">
            <v>0</v>
          </cell>
          <cell r="IEZ166">
            <v>0</v>
          </cell>
          <cell r="IFA166">
            <v>0</v>
          </cell>
          <cell r="IFB166">
            <v>0</v>
          </cell>
          <cell r="IFC166">
            <v>0</v>
          </cell>
          <cell r="IFD166">
            <v>0</v>
          </cell>
          <cell r="IFE166">
            <v>0</v>
          </cell>
          <cell r="IFF166">
            <v>0</v>
          </cell>
          <cell r="IFG166">
            <v>0</v>
          </cell>
          <cell r="IFH166">
            <v>0</v>
          </cell>
          <cell r="IFI166">
            <v>0</v>
          </cell>
          <cell r="IFJ166">
            <v>0</v>
          </cell>
          <cell r="IFK166">
            <v>0</v>
          </cell>
          <cell r="IFL166">
            <v>0</v>
          </cell>
          <cell r="IFM166">
            <v>0</v>
          </cell>
          <cell r="IFN166">
            <v>0</v>
          </cell>
          <cell r="IFO166">
            <v>0</v>
          </cell>
          <cell r="IFP166">
            <v>0</v>
          </cell>
          <cell r="IFQ166">
            <v>0</v>
          </cell>
          <cell r="IFR166">
            <v>0</v>
          </cell>
          <cell r="IFS166">
            <v>0</v>
          </cell>
          <cell r="IFT166">
            <v>0</v>
          </cell>
          <cell r="IFU166">
            <v>0</v>
          </cell>
          <cell r="IFV166">
            <v>0</v>
          </cell>
          <cell r="IFW166">
            <v>0</v>
          </cell>
          <cell r="IFX166">
            <v>0</v>
          </cell>
          <cell r="IFY166">
            <v>0</v>
          </cell>
          <cell r="IFZ166">
            <v>0</v>
          </cell>
          <cell r="IGA166">
            <v>0</v>
          </cell>
          <cell r="IGB166">
            <v>0</v>
          </cell>
          <cell r="IGC166">
            <v>0</v>
          </cell>
          <cell r="IGD166">
            <v>0</v>
          </cell>
          <cell r="IGE166">
            <v>0</v>
          </cell>
          <cell r="IGF166">
            <v>0</v>
          </cell>
          <cell r="IGG166">
            <v>0</v>
          </cell>
          <cell r="IGH166">
            <v>0</v>
          </cell>
          <cell r="IGI166">
            <v>0</v>
          </cell>
          <cell r="IGJ166">
            <v>0</v>
          </cell>
          <cell r="IGK166">
            <v>0</v>
          </cell>
          <cell r="IGL166">
            <v>0</v>
          </cell>
          <cell r="IGM166">
            <v>0</v>
          </cell>
          <cell r="IGN166">
            <v>0</v>
          </cell>
          <cell r="IGO166">
            <v>0</v>
          </cell>
          <cell r="IGP166">
            <v>0</v>
          </cell>
          <cell r="IGQ166">
            <v>0</v>
          </cell>
          <cell r="IGR166">
            <v>0</v>
          </cell>
          <cell r="IGS166">
            <v>0</v>
          </cell>
          <cell r="IGT166">
            <v>0</v>
          </cell>
          <cell r="IGU166">
            <v>0</v>
          </cell>
          <cell r="IGV166">
            <v>0</v>
          </cell>
          <cell r="IGW166">
            <v>0</v>
          </cell>
          <cell r="IGX166">
            <v>0</v>
          </cell>
          <cell r="IGY166">
            <v>0</v>
          </cell>
          <cell r="IGZ166">
            <v>0</v>
          </cell>
          <cell r="IHA166">
            <v>0</v>
          </cell>
          <cell r="IHB166">
            <v>0</v>
          </cell>
          <cell r="IHC166">
            <v>0</v>
          </cell>
          <cell r="IHD166">
            <v>0</v>
          </cell>
          <cell r="IHE166">
            <v>0</v>
          </cell>
          <cell r="IHF166">
            <v>0</v>
          </cell>
          <cell r="IHG166">
            <v>0</v>
          </cell>
          <cell r="IHH166">
            <v>0</v>
          </cell>
          <cell r="IHI166">
            <v>0</v>
          </cell>
          <cell r="IHJ166">
            <v>0</v>
          </cell>
          <cell r="IHK166">
            <v>0</v>
          </cell>
          <cell r="IHL166">
            <v>0</v>
          </cell>
          <cell r="IHM166">
            <v>0</v>
          </cell>
          <cell r="IHN166">
            <v>0</v>
          </cell>
          <cell r="IHO166">
            <v>0</v>
          </cell>
          <cell r="IHP166">
            <v>0</v>
          </cell>
          <cell r="IHQ166">
            <v>0</v>
          </cell>
          <cell r="IHR166">
            <v>0</v>
          </cell>
          <cell r="IHS166">
            <v>0</v>
          </cell>
          <cell r="IHT166">
            <v>0</v>
          </cell>
          <cell r="IHU166">
            <v>0</v>
          </cell>
          <cell r="IHV166">
            <v>0</v>
          </cell>
          <cell r="IHW166">
            <v>0</v>
          </cell>
          <cell r="IHX166">
            <v>0</v>
          </cell>
          <cell r="IHY166">
            <v>0</v>
          </cell>
          <cell r="IHZ166">
            <v>0</v>
          </cell>
          <cell r="IIA166">
            <v>0</v>
          </cell>
          <cell r="IIB166">
            <v>0</v>
          </cell>
          <cell r="IIC166">
            <v>0</v>
          </cell>
          <cell r="IID166">
            <v>0</v>
          </cell>
          <cell r="IIE166">
            <v>0</v>
          </cell>
          <cell r="IIF166">
            <v>0</v>
          </cell>
          <cell r="IIG166">
            <v>0</v>
          </cell>
          <cell r="IIH166">
            <v>0</v>
          </cell>
          <cell r="III166">
            <v>0</v>
          </cell>
          <cell r="IIJ166">
            <v>0</v>
          </cell>
          <cell r="IIK166">
            <v>0</v>
          </cell>
          <cell r="IIL166">
            <v>0</v>
          </cell>
          <cell r="IIM166">
            <v>0</v>
          </cell>
          <cell r="IIN166">
            <v>0</v>
          </cell>
          <cell r="IIO166">
            <v>0</v>
          </cell>
          <cell r="IIP166">
            <v>0</v>
          </cell>
          <cell r="IIQ166">
            <v>0</v>
          </cell>
          <cell r="IIR166">
            <v>0</v>
          </cell>
          <cell r="IIS166">
            <v>0</v>
          </cell>
          <cell r="IIT166">
            <v>0</v>
          </cell>
          <cell r="IIU166">
            <v>0</v>
          </cell>
          <cell r="IIV166">
            <v>0</v>
          </cell>
          <cell r="IIW166">
            <v>0</v>
          </cell>
          <cell r="IIX166">
            <v>0</v>
          </cell>
          <cell r="IIY166">
            <v>0</v>
          </cell>
          <cell r="IIZ166">
            <v>0</v>
          </cell>
          <cell r="IJA166">
            <v>0</v>
          </cell>
          <cell r="IJB166">
            <v>0</v>
          </cell>
          <cell r="IJC166">
            <v>0</v>
          </cell>
          <cell r="IJD166">
            <v>0</v>
          </cell>
          <cell r="IJE166">
            <v>0</v>
          </cell>
          <cell r="IJF166">
            <v>0</v>
          </cell>
          <cell r="IJG166">
            <v>0</v>
          </cell>
          <cell r="IJH166">
            <v>0</v>
          </cell>
          <cell r="IJI166">
            <v>0</v>
          </cell>
          <cell r="IJJ166">
            <v>0</v>
          </cell>
          <cell r="IJK166">
            <v>0</v>
          </cell>
          <cell r="IJL166">
            <v>0</v>
          </cell>
          <cell r="IJM166">
            <v>0</v>
          </cell>
          <cell r="IJN166">
            <v>0</v>
          </cell>
          <cell r="IJO166">
            <v>0</v>
          </cell>
          <cell r="IJP166">
            <v>0</v>
          </cell>
          <cell r="IJQ166">
            <v>0</v>
          </cell>
          <cell r="IJR166">
            <v>0</v>
          </cell>
          <cell r="IJS166">
            <v>0</v>
          </cell>
          <cell r="IJT166">
            <v>0</v>
          </cell>
          <cell r="IJU166">
            <v>0</v>
          </cell>
          <cell r="IJV166">
            <v>0</v>
          </cell>
          <cell r="IJW166">
            <v>0</v>
          </cell>
          <cell r="IJX166">
            <v>0</v>
          </cell>
          <cell r="IJY166">
            <v>0</v>
          </cell>
          <cell r="IJZ166">
            <v>0</v>
          </cell>
          <cell r="IKA166">
            <v>0</v>
          </cell>
          <cell r="IKB166">
            <v>0</v>
          </cell>
          <cell r="IKC166">
            <v>0</v>
          </cell>
          <cell r="IKD166">
            <v>0</v>
          </cell>
          <cell r="IKE166">
            <v>0</v>
          </cell>
          <cell r="IKF166">
            <v>0</v>
          </cell>
          <cell r="IKG166">
            <v>0</v>
          </cell>
          <cell r="IKH166">
            <v>0</v>
          </cell>
          <cell r="IKI166">
            <v>0</v>
          </cell>
          <cell r="IKJ166">
            <v>0</v>
          </cell>
          <cell r="IKK166">
            <v>0</v>
          </cell>
          <cell r="IKL166">
            <v>0</v>
          </cell>
          <cell r="IKM166">
            <v>0</v>
          </cell>
          <cell r="IKN166">
            <v>0</v>
          </cell>
          <cell r="IKO166">
            <v>0</v>
          </cell>
          <cell r="IKP166">
            <v>0</v>
          </cell>
          <cell r="IKQ166">
            <v>0</v>
          </cell>
          <cell r="IKR166">
            <v>0</v>
          </cell>
          <cell r="IKS166">
            <v>0</v>
          </cell>
          <cell r="IKT166">
            <v>0</v>
          </cell>
          <cell r="IKU166">
            <v>0</v>
          </cell>
          <cell r="IKV166">
            <v>0</v>
          </cell>
          <cell r="IKW166">
            <v>0</v>
          </cell>
          <cell r="IKX166">
            <v>0</v>
          </cell>
          <cell r="IKY166">
            <v>0</v>
          </cell>
          <cell r="IKZ166">
            <v>0</v>
          </cell>
          <cell r="ILA166">
            <v>0</v>
          </cell>
          <cell r="ILB166">
            <v>0</v>
          </cell>
          <cell r="ILC166">
            <v>0</v>
          </cell>
          <cell r="ILD166">
            <v>0</v>
          </cell>
          <cell r="ILE166">
            <v>0</v>
          </cell>
          <cell r="ILF166">
            <v>0</v>
          </cell>
          <cell r="ILG166">
            <v>0</v>
          </cell>
          <cell r="ILH166">
            <v>0</v>
          </cell>
          <cell r="ILI166">
            <v>0</v>
          </cell>
          <cell r="ILJ166">
            <v>0</v>
          </cell>
          <cell r="ILK166">
            <v>0</v>
          </cell>
          <cell r="ILL166">
            <v>0</v>
          </cell>
          <cell r="ILM166">
            <v>0</v>
          </cell>
          <cell r="ILN166">
            <v>0</v>
          </cell>
          <cell r="ILO166">
            <v>0</v>
          </cell>
          <cell r="ILP166">
            <v>0</v>
          </cell>
          <cell r="ILQ166">
            <v>0</v>
          </cell>
          <cell r="ILR166">
            <v>0</v>
          </cell>
          <cell r="ILS166">
            <v>0</v>
          </cell>
          <cell r="ILT166">
            <v>0</v>
          </cell>
          <cell r="ILU166">
            <v>0</v>
          </cell>
          <cell r="ILV166">
            <v>0</v>
          </cell>
          <cell r="ILW166">
            <v>0</v>
          </cell>
          <cell r="ILX166">
            <v>0</v>
          </cell>
          <cell r="ILY166">
            <v>0</v>
          </cell>
          <cell r="ILZ166">
            <v>0</v>
          </cell>
          <cell r="IMA166">
            <v>0</v>
          </cell>
          <cell r="IMB166">
            <v>0</v>
          </cell>
          <cell r="IMC166">
            <v>0</v>
          </cell>
          <cell r="IMD166">
            <v>0</v>
          </cell>
          <cell r="IME166">
            <v>0</v>
          </cell>
          <cell r="IMF166">
            <v>0</v>
          </cell>
          <cell r="IMG166">
            <v>0</v>
          </cell>
          <cell r="IMH166">
            <v>0</v>
          </cell>
          <cell r="IMI166">
            <v>0</v>
          </cell>
          <cell r="IMJ166">
            <v>0</v>
          </cell>
          <cell r="IMK166">
            <v>0</v>
          </cell>
          <cell r="IML166">
            <v>0</v>
          </cell>
          <cell r="IMM166">
            <v>0</v>
          </cell>
          <cell r="IMN166">
            <v>0</v>
          </cell>
          <cell r="IMO166">
            <v>0</v>
          </cell>
          <cell r="IMP166">
            <v>0</v>
          </cell>
          <cell r="IMQ166">
            <v>0</v>
          </cell>
          <cell r="IMR166">
            <v>0</v>
          </cell>
          <cell r="IMS166">
            <v>0</v>
          </cell>
          <cell r="IMT166">
            <v>0</v>
          </cell>
          <cell r="IMU166">
            <v>0</v>
          </cell>
          <cell r="IMV166">
            <v>0</v>
          </cell>
          <cell r="IMW166">
            <v>0</v>
          </cell>
          <cell r="IMX166">
            <v>0</v>
          </cell>
          <cell r="IMY166">
            <v>0</v>
          </cell>
          <cell r="IMZ166">
            <v>0</v>
          </cell>
          <cell r="INA166">
            <v>0</v>
          </cell>
          <cell r="INB166">
            <v>0</v>
          </cell>
          <cell r="INC166">
            <v>0</v>
          </cell>
          <cell r="IND166">
            <v>0</v>
          </cell>
          <cell r="INE166">
            <v>0</v>
          </cell>
          <cell r="INF166">
            <v>0</v>
          </cell>
          <cell r="ING166">
            <v>0</v>
          </cell>
          <cell r="INH166">
            <v>0</v>
          </cell>
          <cell r="INI166">
            <v>0</v>
          </cell>
          <cell r="INJ166">
            <v>0</v>
          </cell>
          <cell r="INK166">
            <v>0</v>
          </cell>
          <cell r="INL166">
            <v>0</v>
          </cell>
          <cell r="INM166">
            <v>0</v>
          </cell>
          <cell r="INN166">
            <v>0</v>
          </cell>
          <cell r="INO166">
            <v>0</v>
          </cell>
          <cell r="INP166">
            <v>0</v>
          </cell>
          <cell r="INQ166">
            <v>0</v>
          </cell>
          <cell r="INR166">
            <v>0</v>
          </cell>
          <cell r="INS166">
            <v>0</v>
          </cell>
          <cell r="INT166">
            <v>0</v>
          </cell>
          <cell r="INU166">
            <v>0</v>
          </cell>
          <cell r="INV166">
            <v>0</v>
          </cell>
          <cell r="INW166">
            <v>0</v>
          </cell>
          <cell r="INX166">
            <v>0</v>
          </cell>
          <cell r="INY166">
            <v>0</v>
          </cell>
          <cell r="INZ166">
            <v>0</v>
          </cell>
          <cell r="IOA166">
            <v>0</v>
          </cell>
          <cell r="IOB166">
            <v>0</v>
          </cell>
          <cell r="IOC166">
            <v>0</v>
          </cell>
          <cell r="IOD166">
            <v>0</v>
          </cell>
          <cell r="IOE166">
            <v>0</v>
          </cell>
          <cell r="IOF166">
            <v>0</v>
          </cell>
          <cell r="IOG166">
            <v>0</v>
          </cell>
          <cell r="IOH166">
            <v>0</v>
          </cell>
          <cell r="IOI166">
            <v>0</v>
          </cell>
          <cell r="IOJ166">
            <v>0</v>
          </cell>
          <cell r="IOK166">
            <v>0</v>
          </cell>
          <cell r="IOL166">
            <v>0</v>
          </cell>
          <cell r="IOM166">
            <v>0</v>
          </cell>
          <cell r="ION166">
            <v>0</v>
          </cell>
          <cell r="IOO166">
            <v>0</v>
          </cell>
          <cell r="IOP166">
            <v>0</v>
          </cell>
          <cell r="IOQ166">
            <v>0</v>
          </cell>
          <cell r="IOR166">
            <v>0</v>
          </cell>
          <cell r="IOS166">
            <v>0</v>
          </cell>
          <cell r="IOT166">
            <v>0</v>
          </cell>
          <cell r="IOU166">
            <v>0</v>
          </cell>
          <cell r="IOV166">
            <v>0</v>
          </cell>
          <cell r="IOW166">
            <v>0</v>
          </cell>
          <cell r="IOX166">
            <v>0</v>
          </cell>
          <cell r="IOY166">
            <v>0</v>
          </cell>
          <cell r="IOZ166">
            <v>0</v>
          </cell>
          <cell r="IPA166">
            <v>0</v>
          </cell>
          <cell r="IPB166">
            <v>0</v>
          </cell>
          <cell r="IPC166">
            <v>0</v>
          </cell>
          <cell r="IPD166">
            <v>0</v>
          </cell>
          <cell r="IPE166">
            <v>0</v>
          </cell>
          <cell r="IPF166">
            <v>0</v>
          </cell>
          <cell r="IPG166">
            <v>0</v>
          </cell>
          <cell r="IPH166">
            <v>0</v>
          </cell>
          <cell r="IPI166">
            <v>0</v>
          </cell>
          <cell r="IPJ166">
            <v>0</v>
          </cell>
          <cell r="IPK166">
            <v>0</v>
          </cell>
          <cell r="IPL166">
            <v>0</v>
          </cell>
          <cell r="IPM166">
            <v>0</v>
          </cell>
          <cell r="IPN166">
            <v>0</v>
          </cell>
          <cell r="IPO166">
            <v>0</v>
          </cell>
          <cell r="IPP166">
            <v>0</v>
          </cell>
          <cell r="IPQ166">
            <v>0</v>
          </cell>
          <cell r="IPR166">
            <v>0</v>
          </cell>
          <cell r="IPS166">
            <v>0</v>
          </cell>
          <cell r="IPT166">
            <v>0</v>
          </cell>
          <cell r="IPU166">
            <v>0</v>
          </cell>
          <cell r="IPV166">
            <v>0</v>
          </cell>
          <cell r="IPW166">
            <v>0</v>
          </cell>
          <cell r="IPX166">
            <v>0</v>
          </cell>
          <cell r="IPY166">
            <v>0</v>
          </cell>
          <cell r="IPZ166">
            <v>0</v>
          </cell>
          <cell r="IQA166">
            <v>0</v>
          </cell>
          <cell r="IQB166">
            <v>0</v>
          </cell>
          <cell r="IQC166">
            <v>0</v>
          </cell>
          <cell r="IQD166">
            <v>0</v>
          </cell>
          <cell r="IQE166">
            <v>0</v>
          </cell>
          <cell r="IQF166">
            <v>0</v>
          </cell>
          <cell r="IQG166">
            <v>0</v>
          </cell>
          <cell r="IQH166">
            <v>0</v>
          </cell>
          <cell r="IQI166">
            <v>0</v>
          </cell>
          <cell r="IQJ166">
            <v>0</v>
          </cell>
          <cell r="IQK166">
            <v>0</v>
          </cell>
          <cell r="IQL166">
            <v>0</v>
          </cell>
          <cell r="IQM166">
            <v>0</v>
          </cell>
          <cell r="IQN166">
            <v>0</v>
          </cell>
          <cell r="IQO166">
            <v>0</v>
          </cell>
          <cell r="IQP166">
            <v>0</v>
          </cell>
          <cell r="IQQ166">
            <v>0</v>
          </cell>
          <cell r="IQR166">
            <v>0</v>
          </cell>
          <cell r="IQS166">
            <v>0</v>
          </cell>
          <cell r="IQT166">
            <v>0</v>
          </cell>
          <cell r="IQU166">
            <v>0</v>
          </cell>
          <cell r="IQV166">
            <v>0</v>
          </cell>
          <cell r="IQW166">
            <v>0</v>
          </cell>
          <cell r="IQX166">
            <v>0</v>
          </cell>
          <cell r="IQY166">
            <v>0</v>
          </cell>
          <cell r="IQZ166">
            <v>0</v>
          </cell>
          <cell r="IRA166">
            <v>0</v>
          </cell>
          <cell r="IRB166">
            <v>0</v>
          </cell>
          <cell r="IRC166">
            <v>0</v>
          </cell>
          <cell r="IRD166">
            <v>0</v>
          </cell>
          <cell r="IRE166">
            <v>0</v>
          </cell>
          <cell r="IRF166">
            <v>0</v>
          </cell>
          <cell r="IRG166">
            <v>0</v>
          </cell>
          <cell r="IRH166">
            <v>0</v>
          </cell>
          <cell r="IRI166">
            <v>0</v>
          </cell>
          <cell r="IRJ166">
            <v>0</v>
          </cell>
          <cell r="IRK166">
            <v>0</v>
          </cell>
          <cell r="IRL166">
            <v>0</v>
          </cell>
          <cell r="IRM166">
            <v>0</v>
          </cell>
          <cell r="IRN166">
            <v>0</v>
          </cell>
          <cell r="IRO166">
            <v>0</v>
          </cell>
          <cell r="IRP166">
            <v>0</v>
          </cell>
          <cell r="IRQ166">
            <v>0</v>
          </cell>
          <cell r="IRR166">
            <v>0</v>
          </cell>
          <cell r="IRS166">
            <v>0</v>
          </cell>
          <cell r="IRT166">
            <v>0</v>
          </cell>
          <cell r="IRU166">
            <v>0</v>
          </cell>
          <cell r="IRV166">
            <v>0</v>
          </cell>
          <cell r="IRW166">
            <v>0</v>
          </cell>
          <cell r="IRX166">
            <v>0</v>
          </cell>
          <cell r="IRY166">
            <v>0</v>
          </cell>
          <cell r="IRZ166">
            <v>0</v>
          </cell>
          <cell r="ISA166">
            <v>0</v>
          </cell>
          <cell r="ISB166">
            <v>0</v>
          </cell>
          <cell r="ISC166">
            <v>0</v>
          </cell>
          <cell r="ISD166">
            <v>0</v>
          </cell>
          <cell r="ISE166">
            <v>0</v>
          </cell>
          <cell r="ISF166">
            <v>0</v>
          </cell>
          <cell r="ISG166">
            <v>0</v>
          </cell>
          <cell r="ISH166">
            <v>0</v>
          </cell>
          <cell r="ISI166">
            <v>0</v>
          </cell>
          <cell r="ISJ166">
            <v>0</v>
          </cell>
          <cell r="ISK166">
            <v>0</v>
          </cell>
          <cell r="ISL166">
            <v>0</v>
          </cell>
          <cell r="ISM166">
            <v>0</v>
          </cell>
          <cell r="ISN166">
            <v>0</v>
          </cell>
          <cell r="ISO166">
            <v>0</v>
          </cell>
          <cell r="ISP166">
            <v>0</v>
          </cell>
          <cell r="ISQ166">
            <v>0</v>
          </cell>
          <cell r="ISR166">
            <v>0</v>
          </cell>
          <cell r="ISS166">
            <v>0</v>
          </cell>
          <cell r="IST166">
            <v>0</v>
          </cell>
          <cell r="ISU166">
            <v>0</v>
          </cell>
          <cell r="ISV166">
            <v>0</v>
          </cell>
          <cell r="ISW166">
            <v>0</v>
          </cell>
          <cell r="ISX166">
            <v>0</v>
          </cell>
          <cell r="ISY166">
            <v>0</v>
          </cell>
          <cell r="ISZ166">
            <v>0</v>
          </cell>
          <cell r="ITA166">
            <v>0</v>
          </cell>
          <cell r="ITB166">
            <v>0</v>
          </cell>
          <cell r="ITC166">
            <v>0</v>
          </cell>
          <cell r="ITD166">
            <v>0</v>
          </cell>
          <cell r="ITE166">
            <v>0</v>
          </cell>
          <cell r="ITF166">
            <v>0</v>
          </cell>
          <cell r="ITG166">
            <v>0</v>
          </cell>
          <cell r="ITH166">
            <v>0</v>
          </cell>
          <cell r="ITI166">
            <v>0</v>
          </cell>
          <cell r="ITJ166">
            <v>0</v>
          </cell>
          <cell r="ITK166">
            <v>0</v>
          </cell>
          <cell r="ITL166">
            <v>0</v>
          </cell>
          <cell r="ITM166">
            <v>0</v>
          </cell>
          <cell r="ITN166">
            <v>0</v>
          </cell>
          <cell r="ITO166">
            <v>0</v>
          </cell>
          <cell r="ITP166">
            <v>0</v>
          </cell>
          <cell r="ITQ166">
            <v>0</v>
          </cell>
          <cell r="ITR166">
            <v>0</v>
          </cell>
          <cell r="ITS166">
            <v>0</v>
          </cell>
          <cell r="ITT166">
            <v>0</v>
          </cell>
          <cell r="ITU166">
            <v>0</v>
          </cell>
          <cell r="ITV166">
            <v>0</v>
          </cell>
          <cell r="ITW166">
            <v>0</v>
          </cell>
          <cell r="ITX166">
            <v>0</v>
          </cell>
          <cell r="ITY166">
            <v>0</v>
          </cell>
          <cell r="ITZ166">
            <v>0</v>
          </cell>
          <cell r="IUA166">
            <v>0</v>
          </cell>
          <cell r="IUB166">
            <v>0</v>
          </cell>
          <cell r="IUC166">
            <v>0</v>
          </cell>
          <cell r="IUD166">
            <v>0</v>
          </cell>
          <cell r="IUE166">
            <v>0</v>
          </cell>
          <cell r="IUF166">
            <v>0</v>
          </cell>
          <cell r="IUG166">
            <v>0</v>
          </cell>
          <cell r="IUH166">
            <v>0</v>
          </cell>
          <cell r="IUI166">
            <v>0</v>
          </cell>
          <cell r="IUJ166">
            <v>0</v>
          </cell>
          <cell r="IUK166">
            <v>0</v>
          </cell>
          <cell r="IUL166">
            <v>0</v>
          </cell>
          <cell r="IUM166">
            <v>0</v>
          </cell>
          <cell r="IUN166">
            <v>0</v>
          </cell>
          <cell r="IUO166">
            <v>0</v>
          </cell>
          <cell r="IUP166">
            <v>0</v>
          </cell>
          <cell r="IUQ166">
            <v>0</v>
          </cell>
          <cell r="IUR166">
            <v>0</v>
          </cell>
          <cell r="IUS166">
            <v>0</v>
          </cell>
          <cell r="IUT166">
            <v>0</v>
          </cell>
          <cell r="IUU166">
            <v>0</v>
          </cell>
          <cell r="IUV166">
            <v>0</v>
          </cell>
          <cell r="IUW166">
            <v>0</v>
          </cell>
          <cell r="IUX166">
            <v>0</v>
          </cell>
          <cell r="IUY166">
            <v>0</v>
          </cell>
          <cell r="IUZ166">
            <v>0</v>
          </cell>
          <cell r="IVA166">
            <v>0</v>
          </cell>
          <cell r="IVB166">
            <v>0</v>
          </cell>
          <cell r="IVC166">
            <v>0</v>
          </cell>
          <cell r="IVD166">
            <v>0</v>
          </cell>
          <cell r="IVE166">
            <v>0</v>
          </cell>
          <cell r="IVF166">
            <v>0</v>
          </cell>
          <cell r="IVG166">
            <v>0</v>
          </cell>
          <cell r="IVH166">
            <v>0</v>
          </cell>
          <cell r="IVI166">
            <v>0</v>
          </cell>
          <cell r="IVJ166">
            <v>0</v>
          </cell>
          <cell r="IVK166">
            <v>0</v>
          </cell>
          <cell r="IVL166">
            <v>0</v>
          </cell>
          <cell r="IVM166">
            <v>0</v>
          </cell>
          <cell r="IVN166">
            <v>0</v>
          </cell>
          <cell r="IVO166">
            <v>0</v>
          </cell>
          <cell r="IVP166">
            <v>0</v>
          </cell>
          <cell r="IVQ166">
            <v>0</v>
          </cell>
          <cell r="IVR166">
            <v>0</v>
          </cell>
          <cell r="IVS166">
            <v>0</v>
          </cell>
          <cell r="IVT166">
            <v>0</v>
          </cell>
          <cell r="IVU166">
            <v>0</v>
          </cell>
          <cell r="IVV166">
            <v>0</v>
          </cell>
          <cell r="IVW166">
            <v>0</v>
          </cell>
          <cell r="IVX166">
            <v>0</v>
          </cell>
          <cell r="IVY166">
            <v>0</v>
          </cell>
          <cell r="IVZ166">
            <v>0</v>
          </cell>
          <cell r="IWA166">
            <v>0</v>
          </cell>
          <cell r="IWB166">
            <v>0</v>
          </cell>
          <cell r="IWC166">
            <v>0</v>
          </cell>
          <cell r="IWD166">
            <v>0</v>
          </cell>
          <cell r="IWE166">
            <v>0</v>
          </cell>
          <cell r="IWF166">
            <v>0</v>
          </cell>
          <cell r="IWG166">
            <v>0</v>
          </cell>
          <cell r="IWH166">
            <v>0</v>
          </cell>
          <cell r="IWI166">
            <v>0</v>
          </cell>
          <cell r="IWJ166">
            <v>0</v>
          </cell>
          <cell r="IWK166">
            <v>0</v>
          </cell>
          <cell r="IWL166">
            <v>0</v>
          </cell>
          <cell r="IWM166">
            <v>0</v>
          </cell>
          <cell r="IWN166">
            <v>0</v>
          </cell>
          <cell r="IWO166">
            <v>0</v>
          </cell>
          <cell r="IWP166">
            <v>0</v>
          </cell>
          <cell r="IWQ166">
            <v>0</v>
          </cell>
          <cell r="IWR166">
            <v>0</v>
          </cell>
          <cell r="IWS166">
            <v>0</v>
          </cell>
          <cell r="IWT166">
            <v>0</v>
          </cell>
          <cell r="IWU166">
            <v>0</v>
          </cell>
          <cell r="IWV166">
            <v>0</v>
          </cell>
          <cell r="IWW166">
            <v>0</v>
          </cell>
          <cell r="IWX166">
            <v>0</v>
          </cell>
          <cell r="IWY166">
            <v>0</v>
          </cell>
          <cell r="IWZ166">
            <v>0</v>
          </cell>
          <cell r="IXA166">
            <v>0</v>
          </cell>
          <cell r="IXB166">
            <v>0</v>
          </cell>
          <cell r="IXC166">
            <v>0</v>
          </cell>
          <cell r="IXD166">
            <v>0</v>
          </cell>
          <cell r="IXE166">
            <v>0</v>
          </cell>
          <cell r="IXF166">
            <v>0</v>
          </cell>
          <cell r="IXG166">
            <v>0</v>
          </cell>
          <cell r="IXH166">
            <v>0</v>
          </cell>
          <cell r="IXI166">
            <v>0</v>
          </cell>
          <cell r="IXJ166">
            <v>0</v>
          </cell>
          <cell r="IXK166">
            <v>0</v>
          </cell>
          <cell r="IXL166">
            <v>0</v>
          </cell>
          <cell r="IXM166">
            <v>0</v>
          </cell>
          <cell r="IXN166">
            <v>0</v>
          </cell>
          <cell r="IXO166">
            <v>0</v>
          </cell>
          <cell r="IXP166">
            <v>0</v>
          </cell>
          <cell r="IXQ166">
            <v>0</v>
          </cell>
          <cell r="IXR166">
            <v>0</v>
          </cell>
          <cell r="IXS166">
            <v>0</v>
          </cell>
          <cell r="IXT166">
            <v>0</v>
          </cell>
          <cell r="IXU166">
            <v>0</v>
          </cell>
          <cell r="IXV166">
            <v>0</v>
          </cell>
          <cell r="IXW166">
            <v>0</v>
          </cell>
          <cell r="IXX166">
            <v>0</v>
          </cell>
          <cell r="IXY166">
            <v>0</v>
          </cell>
          <cell r="IXZ166">
            <v>0</v>
          </cell>
          <cell r="IYA166">
            <v>0</v>
          </cell>
          <cell r="IYB166">
            <v>0</v>
          </cell>
          <cell r="IYC166">
            <v>0</v>
          </cell>
          <cell r="IYD166">
            <v>0</v>
          </cell>
          <cell r="IYE166">
            <v>0</v>
          </cell>
          <cell r="IYF166">
            <v>0</v>
          </cell>
          <cell r="IYG166">
            <v>0</v>
          </cell>
          <cell r="IYH166">
            <v>0</v>
          </cell>
          <cell r="IYI166">
            <v>0</v>
          </cell>
          <cell r="IYJ166">
            <v>0</v>
          </cell>
          <cell r="IYK166">
            <v>0</v>
          </cell>
          <cell r="IYL166">
            <v>0</v>
          </cell>
          <cell r="IYM166">
            <v>0</v>
          </cell>
          <cell r="IYN166">
            <v>0</v>
          </cell>
          <cell r="IYO166">
            <v>0</v>
          </cell>
          <cell r="IYP166">
            <v>0</v>
          </cell>
          <cell r="IYQ166">
            <v>0</v>
          </cell>
          <cell r="IYR166">
            <v>0</v>
          </cell>
          <cell r="IYS166">
            <v>0</v>
          </cell>
          <cell r="IYT166">
            <v>0</v>
          </cell>
          <cell r="IYU166">
            <v>0</v>
          </cell>
          <cell r="IYV166">
            <v>0</v>
          </cell>
          <cell r="IYW166">
            <v>0</v>
          </cell>
          <cell r="IYX166">
            <v>0</v>
          </cell>
          <cell r="IYY166">
            <v>0</v>
          </cell>
          <cell r="IYZ166">
            <v>0</v>
          </cell>
          <cell r="IZA166">
            <v>0</v>
          </cell>
          <cell r="IZB166">
            <v>0</v>
          </cell>
          <cell r="IZC166">
            <v>0</v>
          </cell>
          <cell r="IZD166">
            <v>0</v>
          </cell>
          <cell r="IZE166">
            <v>0</v>
          </cell>
          <cell r="IZF166">
            <v>0</v>
          </cell>
          <cell r="IZG166">
            <v>0</v>
          </cell>
          <cell r="IZH166">
            <v>0</v>
          </cell>
          <cell r="IZI166">
            <v>0</v>
          </cell>
          <cell r="IZJ166">
            <v>0</v>
          </cell>
          <cell r="IZK166">
            <v>0</v>
          </cell>
          <cell r="IZL166">
            <v>0</v>
          </cell>
          <cell r="IZM166">
            <v>0</v>
          </cell>
          <cell r="IZN166">
            <v>0</v>
          </cell>
          <cell r="IZO166">
            <v>0</v>
          </cell>
          <cell r="IZP166">
            <v>0</v>
          </cell>
          <cell r="IZQ166">
            <v>0</v>
          </cell>
          <cell r="IZR166">
            <v>0</v>
          </cell>
          <cell r="IZS166">
            <v>0</v>
          </cell>
          <cell r="IZT166">
            <v>0</v>
          </cell>
          <cell r="IZU166">
            <v>0</v>
          </cell>
          <cell r="IZV166">
            <v>0</v>
          </cell>
          <cell r="IZW166">
            <v>0</v>
          </cell>
          <cell r="IZX166">
            <v>0</v>
          </cell>
          <cell r="IZY166">
            <v>0</v>
          </cell>
          <cell r="IZZ166">
            <v>0</v>
          </cell>
          <cell r="JAA166">
            <v>0</v>
          </cell>
          <cell r="JAB166">
            <v>0</v>
          </cell>
          <cell r="JAC166">
            <v>0</v>
          </cell>
          <cell r="JAD166">
            <v>0</v>
          </cell>
          <cell r="JAE166">
            <v>0</v>
          </cell>
          <cell r="JAF166">
            <v>0</v>
          </cell>
          <cell r="JAG166">
            <v>0</v>
          </cell>
          <cell r="JAH166">
            <v>0</v>
          </cell>
          <cell r="JAI166">
            <v>0</v>
          </cell>
          <cell r="JAJ166">
            <v>0</v>
          </cell>
          <cell r="JAK166">
            <v>0</v>
          </cell>
          <cell r="JAL166">
            <v>0</v>
          </cell>
          <cell r="JAM166">
            <v>0</v>
          </cell>
          <cell r="JAN166">
            <v>0</v>
          </cell>
          <cell r="JAO166">
            <v>0</v>
          </cell>
          <cell r="JAP166">
            <v>0</v>
          </cell>
          <cell r="JAQ166">
            <v>0</v>
          </cell>
          <cell r="JAR166">
            <v>0</v>
          </cell>
          <cell r="JAS166">
            <v>0</v>
          </cell>
          <cell r="JAT166">
            <v>0</v>
          </cell>
          <cell r="JAU166">
            <v>0</v>
          </cell>
          <cell r="JAV166">
            <v>0</v>
          </cell>
          <cell r="JAW166">
            <v>0</v>
          </cell>
          <cell r="JAX166">
            <v>0</v>
          </cell>
          <cell r="JAY166">
            <v>0</v>
          </cell>
          <cell r="JAZ166">
            <v>0</v>
          </cell>
          <cell r="JBA166">
            <v>0</v>
          </cell>
          <cell r="JBB166">
            <v>0</v>
          </cell>
          <cell r="JBC166">
            <v>0</v>
          </cell>
          <cell r="JBD166">
            <v>0</v>
          </cell>
          <cell r="JBE166">
            <v>0</v>
          </cell>
          <cell r="JBF166">
            <v>0</v>
          </cell>
          <cell r="JBG166">
            <v>0</v>
          </cell>
          <cell r="JBH166">
            <v>0</v>
          </cell>
          <cell r="JBI166">
            <v>0</v>
          </cell>
          <cell r="JBJ166">
            <v>0</v>
          </cell>
          <cell r="JBK166">
            <v>0</v>
          </cell>
          <cell r="JBL166">
            <v>0</v>
          </cell>
          <cell r="JBM166">
            <v>0</v>
          </cell>
          <cell r="JBN166">
            <v>0</v>
          </cell>
          <cell r="JBO166">
            <v>0</v>
          </cell>
          <cell r="JBP166">
            <v>0</v>
          </cell>
          <cell r="JBQ166">
            <v>0</v>
          </cell>
          <cell r="JBR166">
            <v>0</v>
          </cell>
          <cell r="JBS166">
            <v>0</v>
          </cell>
          <cell r="JBT166">
            <v>0</v>
          </cell>
          <cell r="JBU166">
            <v>0</v>
          </cell>
          <cell r="JBV166">
            <v>0</v>
          </cell>
          <cell r="JBW166">
            <v>0</v>
          </cell>
          <cell r="JBX166">
            <v>0</v>
          </cell>
          <cell r="JBY166">
            <v>0</v>
          </cell>
          <cell r="JBZ166">
            <v>0</v>
          </cell>
          <cell r="JCA166">
            <v>0</v>
          </cell>
          <cell r="JCB166">
            <v>0</v>
          </cell>
          <cell r="JCC166">
            <v>0</v>
          </cell>
          <cell r="JCD166">
            <v>0</v>
          </cell>
          <cell r="JCE166">
            <v>0</v>
          </cell>
          <cell r="JCF166">
            <v>0</v>
          </cell>
          <cell r="JCG166">
            <v>0</v>
          </cell>
          <cell r="JCH166">
            <v>0</v>
          </cell>
          <cell r="JCI166">
            <v>0</v>
          </cell>
          <cell r="JCJ166">
            <v>0</v>
          </cell>
          <cell r="JCK166">
            <v>0</v>
          </cell>
          <cell r="JCL166">
            <v>0</v>
          </cell>
          <cell r="JCM166">
            <v>0</v>
          </cell>
          <cell r="JCN166">
            <v>0</v>
          </cell>
          <cell r="JCO166">
            <v>0</v>
          </cell>
          <cell r="JCP166">
            <v>0</v>
          </cell>
          <cell r="JCQ166">
            <v>0</v>
          </cell>
          <cell r="JCR166">
            <v>0</v>
          </cell>
          <cell r="JCS166">
            <v>0</v>
          </cell>
          <cell r="JCT166">
            <v>0</v>
          </cell>
          <cell r="JCU166">
            <v>0</v>
          </cell>
          <cell r="JCV166">
            <v>0</v>
          </cell>
          <cell r="JCW166">
            <v>0</v>
          </cell>
          <cell r="JCX166">
            <v>0</v>
          </cell>
          <cell r="JCY166">
            <v>0</v>
          </cell>
          <cell r="JCZ166">
            <v>0</v>
          </cell>
          <cell r="JDA166">
            <v>0</v>
          </cell>
          <cell r="JDB166">
            <v>0</v>
          </cell>
          <cell r="JDC166">
            <v>0</v>
          </cell>
          <cell r="JDD166">
            <v>0</v>
          </cell>
          <cell r="JDE166">
            <v>0</v>
          </cell>
          <cell r="JDF166">
            <v>0</v>
          </cell>
          <cell r="JDG166">
            <v>0</v>
          </cell>
          <cell r="JDH166">
            <v>0</v>
          </cell>
          <cell r="JDI166">
            <v>0</v>
          </cell>
          <cell r="JDJ166">
            <v>0</v>
          </cell>
          <cell r="JDK166">
            <v>0</v>
          </cell>
          <cell r="JDL166">
            <v>0</v>
          </cell>
          <cell r="JDM166">
            <v>0</v>
          </cell>
          <cell r="JDN166">
            <v>0</v>
          </cell>
          <cell r="JDO166">
            <v>0</v>
          </cell>
          <cell r="JDP166">
            <v>0</v>
          </cell>
          <cell r="JDQ166">
            <v>0</v>
          </cell>
          <cell r="JDR166">
            <v>0</v>
          </cell>
          <cell r="JDS166">
            <v>0</v>
          </cell>
          <cell r="JDT166">
            <v>0</v>
          </cell>
          <cell r="JDU166">
            <v>0</v>
          </cell>
          <cell r="JDV166">
            <v>0</v>
          </cell>
          <cell r="JDW166">
            <v>0</v>
          </cell>
          <cell r="JDX166">
            <v>0</v>
          </cell>
          <cell r="JDY166">
            <v>0</v>
          </cell>
          <cell r="JDZ166">
            <v>0</v>
          </cell>
          <cell r="JEA166">
            <v>0</v>
          </cell>
          <cell r="JEB166">
            <v>0</v>
          </cell>
          <cell r="JEC166">
            <v>0</v>
          </cell>
          <cell r="JED166">
            <v>0</v>
          </cell>
          <cell r="JEE166">
            <v>0</v>
          </cell>
          <cell r="JEF166">
            <v>0</v>
          </cell>
          <cell r="JEG166">
            <v>0</v>
          </cell>
          <cell r="JEH166">
            <v>0</v>
          </cell>
          <cell r="JEI166">
            <v>0</v>
          </cell>
          <cell r="JEJ166">
            <v>0</v>
          </cell>
          <cell r="JEK166">
            <v>0</v>
          </cell>
          <cell r="JEL166">
            <v>0</v>
          </cell>
          <cell r="JEM166">
            <v>0</v>
          </cell>
          <cell r="JEN166">
            <v>0</v>
          </cell>
          <cell r="JEO166">
            <v>0</v>
          </cell>
          <cell r="JEP166">
            <v>0</v>
          </cell>
          <cell r="JEQ166">
            <v>0</v>
          </cell>
          <cell r="JER166">
            <v>0</v>
          </cell>
          <cell r="JES166">
            <v>0</v>
          </cell>
          <cell r="JET166">
            <v>0</v>
          </cell>
          <cell r="JEU166">
            <v>0</v>
          </cell>
          <cell r="JEV166">
            <v>0</v>
          </cell>
          <cell r="JEW166">
            <v>0</v>
          </cell>
          <cell r="JEX166">
            <v>0</v>
          </cell>
          <cell r="JEY166">
            <v>0</v>
          </cell>
          <cell r="JEZ166">
            <v>0</v>
          </cell>
          <cell r="JFA166">
            <v>0</v>
          </cell>
          <cell r="JFB166">
            <v>0</v>
          </cell>
          <cell r="JFC166">
            <v>0</v>
          </cell>
          <cell r="JFD166">
            <v>0</v>
          </cell>
          <cell r="JFE166">
            <v>0</v>
          </cell>
          <cell r="JFF166">
            <v>0</v>
          </cell>
          <cell r="JFG166">
            <v>0</v>
          </cell>
          <cell r="JFH166">
            <v>0</v>
          </cell>
          <cell r="JFI166">
            <v>0</v>
          </cell>
          <cell r="JFJ166">
            <v>0</v>
          </cell>
          <cell r="JFK166">
            <v>0</v>
          </cell>
          <cell r="JFL166">
            <v>0</v>
          </cell>
          <cell r="JFM166">
            <v>0</v>
          </cell>
          <cell r="JFN166">
            <v>0</v>
          </cell>
          <cell r="JFO166">
            <v>0</v>
          </cell>
          <cell r="JFP166">
            <v>0</v>
          </cell>
          <cell r="JFQ166">
            <v>0</v>
          </cell>
          <cell r="JFR166">
            <v>0</v>
          </cell>
          <cell r="JFS166">
            <v>0</v>
          </cell>
          <cell r="JFT166">
            <v>0</v>
          </cell>
          <cell r="JFU166">
            <v>0</v>
          </cell>
          <cell r="JFV166">
            <v>0</v>
          </cell>
          <cell r="JFW166">
            <v>0</v>
          </cell>
          <cell r="JFX166">
            <v>0</v>
          </cell>
          <cell r="JFY166">
            <v>0</v>
          </cell>
          <cell r="JFZ166">
            <v>0</v>
          </cell>
          <cell r="JGA166">
            <v>0</v>
          </cell>
          <cell r="JGB166">
            <v>0</v>
          </cell>
          <cell r="JGC166">
            <v>0</v>
          </cell>
          <cell r="JGD166">
            <v>0</v>
          </cell>
          <cell r="JGE166">
            <v>0</v>
          </cell>
          <cell r="JGF166">
            <v>0</v>
          </cell>
          <cell r="JGG166">
            <v>0</v>
          </cell>
          <cell r="JGH166">
            <v>0</v>
          </cell>
          <cell r="JGI166">
            <v>0</v>
          </cell>
          <cell r="JGJ166">
            <v>0</v>
          </cell>
          <cell r="JGK166">
            <v>0</v>
          </cell>
          <cell r="JGL166">
            <v>0</v>
          </cell>
          <cell r="JGM166">
            <v>0</v>
          </cell>
          <cell r="JGN166">
            <v>0</v>
          </cell>
          <cell r="JGO166">
            <v>0</v>
          </cell>
          <cell r="JGP166">
            <v>0</v>
          </cell>
          <cell r="JGQ166">
            <v>0</v>
          </cell>
          <cell r="JGR166">
            <v>0</v>
          </cell>
          <cell r="JGS166">
            <v>0</v>
          </cell>
          <cell r="JGT166">
            <v>0</v>
          </cell>
          <cell r="JGU166">
            <v>0</v>
          </cell>
          <cell r="JGV166">
            <v>0</v>
          </cell>
          <cell r="JGW166">
            <v>0</v>
          </cell>
          <cell r="JGX166">
            <v>0</v>
          </cell>
          <cell r="JGY166">
            <v>0</v>
          </cell>
          <cell r="JGZ166">
            <v>0</v>
          </cell>
          <cell r="JHA166">
            <v>0</v>
          </cell>
          <cell r="JHB166">
            <v>0</v>
          </cell>
          <cell r="JHC166">
            <v>0</v>
          </cell>
          <cell r="JHD166">
            <v>0</v>
          </cell>
          <cell r="JHE166">
            <v>0</v>
          </cell>
          <cell r="JHF166">
            <v>0</v>
          </cell>
          <cell r="JHG166">
            <v>0</v>
          </cell>
          <cell r="JHH166">
            <v>0</v>
          </cell>
          <cell r="JHI166">
            <v>0</v>
          </cell>
          <cell r="JHJ166">
            <v>0</v>
          </cell>
          <cell r="JHK166">
            <v>0</v>
          </cell>
          <cell r="JHL166">
            <v>0</v>
          </cell>
          <cell r="JHM166">
            <v>0</v>
          </cell>
          <cell r="JHN166">
            <v>0</v>
          </cell>
          <cell r="JHO166">
            <v>0</v>
          </cell>
          <cell r="JHP166">
            <v>0</v>
          </cell>
          <cell r="JHQ166">
            <v>0</v>
          </cell>
          <cell r="JHR166">
            <v>0</v>
          </cell>
          <cell r="JHS166">
            <v>0</v>
          </cell>
          <cell r="JHT166">
            <v>0</v>
          </cell>
          <cell r="JHU166">
            <v>0</v>
          </cell>
          <cell r="JHV166">
            <v>0</v>
          </cell>
          <cell r="JHW166">
            <v>0</v>
          </cell>
          <cell r="JHX166">
            <v>0</v>
          </cell>
          <cell r="JHY166">
            <v>0</v>
          </cell>
          <cell r="JHZ166">
            <v>0</v>
          </cell>
          <cell r="JIA166">
            <v>0</v>
          </cell>
          <cell r="JIB166">
            <v>0</v>
          </cell>
          <cell r="JIC166">
            <v>0</v>
          </cell>
          <cell r="JID166">
            <v>0</v>
          </cell>
          <cell r="JIE166">
            <v>0</v>
          </cell>
          <cell r="JIF166">
            <v>0</v>
          </cell>
          <cell r="JIG166">
            <v>0</v>
          </cell>
          <cell r="JIH166">
            <v>0</v>
          </cell>
          <cell r="JII166">
            <v>0</v>
          </cell>
          <cell r="JIJ166">
            <v>0</v>
          </cell>
          <cell r="JIK166">
            <v>0</v>
          </cell>
          <cell r="JIL166">
            <v>0</v>
          </cell>
          <cell r="JIM166">
            <v>0</v>
          </cell>
          <cell r="JIN166">
            <v>0</v>
          </cell>
          <cell r="JIO166">
            <v>0</v>
          </cell>
          <cell r="JIP166">
            <v>0</v>
          </cell>
          <cell r="JIQ166">
            <v>0</v>
          </cell>
          <cell r="JIR166">
            <v>0</v>
          </cell>
          <cell r="JIS166">
            <v>0</v>
          </cell>
          <cell r="JIT166">
            <v>0</v>
          </cell>
          <cell r="JIU166">
            <v>0</v>
          </cell>
          <cell r="JIV166">
            <v>0</v>
          </cell>
          <cell r="JIW166">
            <v>0</v>
          </cell>
          <cell r="JIX166">
            <v>0</v>
          </cell>
          <cell r="JIY166">
            <v>0</v>
          </cell>
          <cell r="JIZ166">
            <v>0</v>
          </cell>
          <cell r="JJA166">
            <v>0</v>
          </cell>
          <cell r="JJB166">
            <v>0</v>
          </cell>
          <cell r="JJC166">
            <v>0</v>
          </cell>
          <cell r="JJD166">
            <v>0</v>
          </cell>
          <cell r="JJE166">
            <v>0</v>
          </cell>
          <cell r="JJF166">
            <v>0</v>
          </cell>
          <cell r="JJG166">
            <v>0</v>
          </cell>
          <cell r="JJH166">
            <v>0</v>
          </cell>
          <cell r="JJI166">
            <v>0</v>
          </cell>
          <cell r="JJJ166">
            <v>0</v>
          </cell>
          <cell r="JJK166">
            <v>0</v>
          </cell>
          <cell r="JJL166">
            <v>0</v>
          </cell>
          <cell r="JJM166">
            <v>0</v>
          </cell>
          <cell r="JJN166">
            <v>0</v>
          </cell>
          <cell r="JJO166">
            <v>0</v>
          </cell>
          <cell r="JJP166">
            <v>0</v>
          </cell>
          <cell r="JJQ166">
            <v>0</v>
          </cell>
          <cell r="JJR166">
            <v>0</v>
          </cell>
          <cell r="JJS166">
            <v>0</v>
          </cell>
          <cell r="JJT166">
            <v>0</v>
          </cell>
          <cell r="JJU166">
            <v>0</v>
          </cell>
          <cell r="JJV166">
            <v>0</v>
          </cell>
          <cell r="JJW166">
            <v>0</v>
          </cell>
          <cell r="JJX166">
            <v>0</v>
          </cell>
          <cell r="JJY166">
            <v>0</v>
          </cell>
          <cell r="JJZ166">
            <v>0</v>
          </cell>
          <cell r="JKA166">
            <v>0</v>
          </cell>
          <cell r="JKB166">
            <v>0</v>
          </cell>
          <cell r="JKC166">
            <v>0</v>
          </cell>
          <cell r="JKD166">
            <v>0</v>
          </cell>
          <cell r="JKE166">
            <v>0</v>
          </cell>
          <cell r="JKF166">
            <v>0</v>
          </cell>
          <cell r="JKG166">
            <v>0</v>
          </cell>
          <cell r="JKH166">
            <v>0</v>
          </cell>
          <cell r="JKI166">
            <v>0</v>
          </cell>
          <cell r="JKJ166">
            <v>0</v>
          </cell>
          <cell r="JKK166">
            <v>0</v>
          </cell>
          <cell r="JKL166">
            <v>0</v>
          </cell>
          <cell r="JKM166">
            <v>0</v>
          </cell>
          <cell r="JKN166">
            <v>0</v>
          </cell>
          <cell r="JKO166">
            <v>0</v>
          </cell>
          <cell r="JKP166">
            <v>0</v>
          </cell>
          <cell r="JKQ166">
            <v>0</v>
          </cell>
          <cell r="JKR166">
            <v>0</v>
          </cell>
          <cell r="JKS166">
            <v>0</v>
          </cell>
          <cell r="JKT166">
            <v>0</v>
          </cell>
          <cell r="JKU166">
            <v>0</v>
          </cell>
          <cell r="JKV166">
            <v>0</v>
          </cell>
          <cell r="JKW166">
            <v>0</v>
          </cell>
          <cell r="JKX166">
            <v>0</v>
          </cell>
          <cell r="JKY166">
            <v>0</v>
          </cell>
          <cell r="JKZ166">
            <v>0</v>
          </cell>
          <cell r="JLA166">
            <v>0</v>
          </cell>
          <cell r="JLB166">
            <v>0</v>
          </cell>
          <cell r="JLC166">
            <v>0</v>
          </cell>
          <cell r="JLD166">
            <v>0</v>
          </cell>
          <cell r="JLE166">
            <v>0</v>
          </cell>
          <cell r="JLF166">
            <v>0</v>
          </cell>
          <cell r="JLG166">
            <v>0</v>
          </cell>
          <cell r="JLH166">
            <v>0</v>
          </cell>
          <cell r="JLI166">
            <v>0</v>
          </cell>
          <cell r="JLJ166">
            <v>0</v>
          </cell>
          <cell r="JLK166">
            <v>0</v>
          </cell>
          <cell r="JLL166">
            <v>0</v>
          </cell>
          <cell r="JLM166">
            <v>0</v>
          </cell>
          <cell r="JLN166">
            <v>0</v>
          </cell>
          <cell r="JLO166">
            <v>0</v>
          </cell>
          <cell r="JLP166">
            <v>0</v>
          </cell>
          <cell r="JLQ166">
            <v>0</v>
          </cell>
          <cell r="JLR166">
            <v>0</v>
          </cell>
          <cell r="JLS166">
            <v>0</v>
          </cell>
          <cell r="JLT166">
            <v>0</v>
          </cell>
          <cell r="JLU166">
            <v>0</v>
          </cell>
          <cell r="JLV166">
            <v>0</v>
          </cell>
          <cell r="JLW166">
            <v>0</v>
          </cell>
          <cell r="JLX166">
            <v>0</v>
          </cell>
          <cell r="JLY166">
            <v>0</v>
          </cell>
          <cell r="JLZ166">
            <v>0</v>
          </cell>
          <cell r="JMA166">
            <v>0</v>
          </cell>
          <cell r="JMB166">
            <v>0</v>
          </cell>
          <cell r="JMC166">
            <v>0</v>
          </cell>
          <cell r="JMD166">
            <v>0</v>
          </cell>
          <cell r="JME166">
            <v>0</v>
          </cell>
          <cell r="JMF166">
            <v>0</v>
          </cell>
          <cell r="JMG166">
            <v>0</v>
          </cell>
          <cell r="JMH166">
            <v>0</v>
          </cell>
          <cell r="JMI166">
            <v>0</v>
          </cell>
          <cell r="JMJ166">
            <v>0</v>
          </cell>
          <cell r="JMK166">
            <v>0</v>
          </cell>
          <cell r="JML166">
            <v>0</v>
          </cell>
          <cell r="JMM166">
            <v>0</v>
          </cell>
          <cell r="JMN166">
            <v>0</v>
          </cell>
          <cell r="JMO166">
            <v>0</v>
          </cell>
          <cell r="JMP166">
            <v>0</v>
          </cell>
          <cell r="JMQ166">
            <v>0</v>
          </cell>
          <cell r="JMR166">
            <v>0</v>
          </cell>
          <cell r="JMS166">
            <v>0</v>
          </cell>
          <cell r="JMT166">
            <v>0</v>
          </cell>
          <cell r="JMU166">
            <v>0</v>
          </cell>
          <cell r="JMV166">
            <v>0</v>
          </cell>
          <cell r="JMW166">
            <v>0</v>
          </cell>
          <cell r="JMX166">
            <v>0</v>
          </cell>
          <cell r="JMY166">
            <v>0</v>
          </cell>
          <cell r="JMZ166">
            <v>0</v>
          </cell>
          <cell r="JNA166">
            <v>0</v>
          </cell>
          <cell r="JNB166">
            <v>0</v>
          </cell>
          <cell r="JNC166">
            <v>0</v>
          </cell>
          <cell r="JND166">
            <v>0</v>
          </cell>
          <cell r="JNE166">
            <v>0</v>
          </cell>
          <cell r="JNF166">
            <v>0</v>
          </cell>
          <cell r="JNG166">
            <v>0</v>
          </cell>
          <cell r="JNH166">
            <v>0</v>
          </cell>
          <cell r="JNI166">
            <v>0</v>
          </cell>
          <cell r="JNJ166">
            <v>0</v>
          </cell>
          <cell r="JNK166">
            <v>0</v>
          </cell>
          <cell r="JNL166">
            <v>0</v>
          </cell>
          <cell r="JNM166">
            <v>0</v>
          </cell>
          <cell r="JNN166">
            <v>0</v>
          </cell>
          <cell r="JNO166">
            <v>0</v>
          </cell>
          <cell r="JNP166">
            <v>0</v>
          </cell>
          <cell r="JNQ166">
            <v>0</v>
          </cell>
          <cell r="JNR166">
            <v>0</v>
          </cell>
          <cell r="JNS166">
            <v>0</v>
          </cell>
          <cell r="JNT166">
            <v>0</v>
          </cell>
          <cell r="JNU166">
            <v>0</v>
          </cell>
          <cell r="JNV166">
            <v>0</v>
          </cell>
          <cell r="JNW166">
            <v>0</v>
          </cell>
          <cell r="JNX166">
            <v>0</v>
          </cell>
          <cell r="JNY166">
            <v>0</v>
          </cell>
          <cell r="JNZ166">
            <v>0</v>
          </cell>
          <cell r="JOA166">
            <v>0</v>
          </cell>
          <cell r="JOB166">
            <v>0</v>
          </cell>
          <cell r="JOC166">
            <v>0</v>
          </cell>
          <cell r="JOD166">
            <v>0</v>
          </cell>
          <cell r="JOE166">
            <v>0</v>
          </cell>
          <cell r="JOF166">
            <v>0</v>
          </cell>
          <cell r="JOG166">
            <v>0</v>
          </cell>
          <cell r="JOH166">
            <v>0</v>
          </cell>
          <cell r="JOI166">
            <v>0</v>
          </cell>
          <cell r="JOJ166">
            <v>0</v>
          </cell>
          <cell r="JOK166">
            <v>0</v>
          </cell>
          <cell r="JOL166">
            <v>0</v>
          </cell>
          <cell r="JOM166">
            <v>0</v>
          </cell>
          <cell r="JON166">
            <v>0</v>
          </cell>
          <cell r="JOO166">
            <v>0</v>
          </cell>
          <cell r="JOP166">
            <v>0</v>
          </cell>
          <cell r="JOQ166">
            <v>0</v>
          </cell>
          <cell r="JOR166">
            <v>0</v>
          </cell>
          <cell r="JOS166">
            <v>0</v>
          </cell>
          <cell r="JOT166">
            <v>0</v>
          </cell>
          <cell r="JOU166">
            <v>0</v>
          </cell>
          <cell r="JOV166">
            <v>0</v>
          </cell>
          <cell r="JOW166">
            <v>0</v>
          </cell>
          <cell r="JOX166">
            <v>0</v>
          </cell>
          <cell r="JOY166">
            <v>0</v>
          </cell>
          <cell r="JOZ166">
            <v>0</v>
          </cell>
          <cell r="JPA166">
            <v>0</v>
          </cell>
          <cell r="JPB166">
            <v>0</v>
          </cell>
          <cell r="JPC166">
            <v>0</v>
          </cell>
          <cell r="JPD166">
            <v>0</v>
          </cell>
          <cell r="JPE166">
            <v>0</v>
          </cell>
          <cell r="JPF166">
            <v>0</v>
          </cell>
          <cell r="JPG166">
            <v>0</v>
          </cell>
          <cell r="JPH166">
            <v>0</v>
          </cell>
          <cell r="JPI166">
            <v>0</v>
          </cell>
          <cell r="JPJ166">
            <v>0</v>
          </cell>
          <cell r="JPK166">
            <v>0</v>
          </cell>
          <cell r="JPL166">
            <v>0</v>
          </cell>
          <cell r="JPM166">
            <v>0</v>
          </cell>
          <cell r="JPN166">
            <v>0</v>
          </cell>
          <cell r="JPO166">
            <v>0</v>
          </cell>
          <cell r="JPP166">
            <v>0</v>
          </cell>
          <cell r="JPQ166">
            <v>0</v>
          </cell>
          <cell r="JPR166">
            <v>0</v>
          </cell>
          <cell r="JPS166">
            <v>0</v>
          </cell>
          <cell r="JPT166">
            <v>0</v>
          </cell>
          <cell r="JPU166">
            <v>0</v>
          </cell>
          <cell r="JPV166">
            <v>0</v>
          </cell>
          <cell r="JPW166">
            <v>0</v>
          </cell>
          <cell r="JPX166">
            <v>0</v>
          </cell>
          <cell r="JPY166">
            <v>0</v>
          </cell>
          <cell r="JPZ166">
            <v>0</v>
          </cell>
          <cell r="JQA166">
            <v>0</v>
          </cell>
          <cell r="JQB166">
            <v>0</v>
          </cell>
          <cell r="JQC166">
            <v>0</v>
          </cell>
          <cell r="JQD166">
            <v>0</v>
          </cell>
          <cell r="JQE166">
            <v>0</v>
          </cell>
          <cell r="JQF166">
            <v>0</v>
          </cell>
          <cell r="JQG166">
            <v>0</v>
          </cell>
          <cell r="JQH166">
            <v>0</v>
          </cell>
          <cell r="JQI166">
            <v>0</v>
          </cell>
          <cell r="JQJ166">
            <v>0</v>
          </cell>
          <cell r="JQK166">
            <v>0</v>
          </cell>
          <cell r="JQL166">
            <v>0</v>
          </cell>
          <cell r="JQM166">
            <v>0</v>
          </cell>
          <cell r="JQN166">
            <v>0</v>
          </cell>
          <cell r="JQO166">
            <v>0</v>
          </cell>
          <cell r="JQP166">
            <v>0</v>
          </cell>
          <cell r="JQQ166">
            <v>0</v>
          </cell>
          <cell r="JQR166">
            <v>0</v>
          </cell>
          <cell r="JQS166">
            <v>0</v>
          </cell>
          <cell r="JQT166">
            <v>0</v>
          </cell>
          <cell r="JQU166">
            <v>0</v>
          </cell>
          <cell r="JQV166">
            <v>0</v>
          </cell>
          <cell r="JQW166">
            <v>0</v>
          </cell>
          <cell r="JQX166">
            <v>0</v>
          </cell>
          <cell r="JQY166">
            <v>0</v>
          </cell>
          <cell r="JQZ166">
            <v>0</v>
          </cell>
          <cell r="JRA166">
            <v>0</v>
          </cell>
          <cell r="JRB166">
            <v>0</v>
          </cell>
          <cell r="JRC166">
            <v>0</v>
          </cell>
          <cell r="JRD166">
            <v>0</v>
          </cell>
          <cell r="JRE166">
            <v>0</v>
          </cell>
          <cell r="JRF166">
            <v>0</v>
          </cell>
          <cell r="JRG166">
            <v>0</v>
          </cell>
          <cell r="JRH166">
            <v>0</v>
          </cell>
          <cell r="JRI166">
            <v>0</v>
          </cell>
          <cell r="JRJ166">
            <v>0</v>
          </cell>
          <cell r="JRK166">
            <v>0</v>
          </cell>
          <cell r="JRL166">
            <v>0</v>
          </cell>
          <cell r="JRM166">
            <v>0</v>
          </cell>
          <cell r="JRN166">
            <v>0</v>
          </cell>
          <cell r="JRO166">
            <v>0</v>
          </cell>
          <cell r="JRP166">
            <v>0</v>
          </cell>
          <cell r="JRQ166">
            <v>0</v>
          </cell>
          <cell r="JRR166">
            <v>0</v>
          </cell>
          <cell r="JRS166">
            <v>0</v>
          </cell>
          <cell r="JRT166">
            <v>0</v>
          </cell>
          <cell r="JRU166">
            <v>0</v>
          </cell>
          <cell r="JRV166">
            <v>0</v>
          </cell>
          <cell r="JRW166">
            <v>0</v>
          </cell>
          <cell r="JRX166">
            <v>0</v>
          </cell>
          <cell r="JRY166">
            <v>0</v>
          </cell>
          <cell r="JRZ166">
            <v>0</v>
          </cell>
          <cell r="JSA166">
            <v>0</v>
          </cell>
          <cell r="JSB166">
            <v>0</v>
          </cell>
          <cell r="JSC166">
            <v>0</v>
          </cell>
          <cell r="JSD166">
            <v>0</v>
          </cell>
          <cell r="JSE166">
            <v>0</v>
          </cell>
          <cell r="JSF166">
            <v>0</v>
          </cell>
          <cell r="JSG166">
            <v>0</v>
          </cell>
          <cell r="JSH166">
            <v>0</v>
          </cell>
          <cell r="JSI166">
            <v>0</v>
          </cell>
          <cell r="JSJ166">
            <v>0</v>
          </cell>
          <cell r="JSK166">
            <v>0</v>
          </cell>
          <cell r="JSL166">
            <v>0</v>
          </cell>
          <cell r="JSM166">
            <v>0</v>
          </cell>
          <cell r="JSN166">
            <v>0</v>
          </cell>
          <cell r="JSO166">
            <v>0</v>
          </cell>
          <cell r="JSP166">
            <v>0</v>
          </cell>
          <cell r="JSQ166">
            <v>0</v>
          </cell>
          <cell r="JSR166">
            <v>0</v>
          </cell>
          <cell r="JSS166">
            <v>0</v>
          </cell>
          <cell r="JST166">
            <v>0</v>
          </cell>
          <cell r="JSU166">
            <v>0</v>
          </cell>
          <cell r="JSV166">
            <v>0</v>
          </cell>
          <cell r="JSW166">
            <v>0</v>
          </cell>
          <cell r="JSX166">
            <v>0</v>
          </cell>
          <cell r="JSY166">
            <v>0</v>
          </cell>
          <cell r="JSZ166">
            <v>0</v>
          </cell>
          <cell r="JTA166">
            <v>0</v>
          </cell>
          <cell r="JTB166">
            <v>0</v>
          </cell>
          <cell r="JTC166">
            <v>0</v>
          </cell>
          <cell r="JTD166">
            <v>0</v>
          </cell>
          <cell r="JTE166">
            <v>0</v>
          </cell>
          <cell r="JTF166">
            <v>0</v>
          </cell>
          <cell r="JTG166">
            <v>0</v>
          </cell>
          <cell r="JTH166">
            <v>0</v>
          </cell>
          <cell r="JTI166">
            <v>0</v>
          </cell>
          <cell r="JTJ166">
            <v>0</v>
          </cell>
          <cell r="JTK166">
            <v>0</v>
          </cell>
          <cell r="JTL166">
            <v>0</v>
          </cell>
          <cell r="JTM166">
            <v>0</v>
          </cell>
          <cell r="JTN166">
            <v>0</v>
          </cell>
          <cell r="JTO166">
            <v>0</v>
          </cell>
          <cell r="JTP166">
            <v>0</v>
          </cell>
          <cell r="JTQ166">
            <v>0</v>
          </cell>
          <cell r="JTR166">
            <v>0</v>
          </cell>
          <cell r="JTS166">
            <v>0</v>
          </cell>
          <cell r="JTT166">
            <v>0</v>
          </cell>
          <cell r="JTU166">
            <v>0</v>
          </cell>
          <cell r="JTV166">
            <v>0</v>
          </cell>
          <cell r="JTW166">
            <v>0</v>
          </cell>
          <cell r="JTX166">
            <v>0</v>
          </cell>
          <cell r="JTY166">
            <v>0</v>
          </cell>
          <cell r="JTZ166">
            <v>0</v>
          </cell>
          <cell r="JUA166">
            <v>0</v>
          </cell>
          <cell r="JUB166">
            <v>0</v>
          </cell>
          <cell r="JUC166">
            <v>0</v>
          </cell>
          <cell r="JUD166">
            <v>0</v>
          </cell>
          <cell r="JUE166">
            <v>0</v>
          </cell>
          <cell r="JUF166">
            <v>0</v>
          </cell>
          <cell r="JUG166">
            <v>0</v>
          </cell>
          <cell r="JUH166">
            <v>0</v>
          </cell>
          <cell r="JUI166">
            <v>0</v>
          </cell>
          <cell r="JUJ166">
            <v>0</v>
          </cell>
          <cell r="JUK166">
            <v>0</v>
          </cell>
          <cell r="JUL166">
            <v>0</v>
          </cell>
          <cell r="JUM166">
            <v>0</v>
          </cell>
          <cell r="JUN166">
            <v>0</v>
          </cell>
          <cell r="JUO166">
            <v>0</v>
          </cell>
          <cell r="JUP166">
            <v>0</v>
          </cell>
          <cell r="JUQ166">
            <v>0</v>
          </cell>
          <cell r="JUR166">
            <v>0</v>
          </cell>
          <cell r="JUS166">
            <v>0</v>
          </cell>
          <cell r="JUT166">
            <v>0</v>
          </cell>
          <cell r="JUU166">
            <v>0</v>
          </cell>
          <cell r="JUV166">
            <v>0</v>
          </cell>
          <cell r="JUW166">
            <v>0</v>
          </cell>
          <cell r="JUX166">
            <v>0</v>
          </cell>
          <cell r="JUY166">
            <v>0</v>
          </cell>
          <cell r="JUZ166">
            <v>0</v>
          </cell>
          <cell r="JVA166">
            <v>0</v>
          </cell>
          <cell r="JVB166">
            <v>0</v>
          </cell>
          <cell r="JVC166">
            <v>0</v>
          </cell>
          <cell r="JVD166">
            <v>0</v>
          </cell>
          <cell r="JVE166">
            <v>0</v>
          </cell>
          <cell r="JVF166">
            <v>0</v>
          </cell>
          <cell r="JVG166">
            <v>0</v>
          </cell>
          <cell r="JVH166">
            <v>0</v>
          </cell>
          <cell r="JVI166">
            <v>0</v>
          </cell>
          <cell r="JVJ166">
            <v>0</v>
          </cell>
          <cell r="JVK166">
            <v>0</v>
          </cell>
          <cell r="JVL166">
            <v>0</v>
          </cell>
          <cell r="JVM166">
            <v>0</v>
          </cell>
          <cell r="JVN166">
            <v>0</v>
          </cell>
          <cell r="JVO166">
            <v>0</v>
          </cell>
          <cell r="JVP166">
            <v>0</v>
          </cell>
          <cell r="JVQ166">
            <v>0</v>
          </cell>
          <cell r="JVR166">
            <v>0</v>
          </cell>
          <cell r="JVS166">
            <v>0</v>
          </cell>
          <cell r="JVT166">
            <v>0</v>
          </cell>
          <cell r="JVU166">
            <v>0</v>
          </cell>
          <cell r="JVV166">
            <v>0</v>
          </cell>
          <cell r="JVW166">
            <v>0</v>
          </cell>
          <cell r="JVX166">
            <v>0</v>
          </cell>
          <cell r="JVY166">
            <v>0</v>
          </cell>
          <cell r="JVZ166">
            <v>0</v>
          </cell>
          <cell r="JWA166">
            <v>0</v>
          </cell>
          <cell r="JWB166">
            <v>0</v>
          </cell>
          <cell r="JWC166">
            <v>0</v>
          </cell>
          <cell r="JWD166">
            <v>0</v>
          </cell>
          <cell r="JWE166">
            <v>0</v>
          </cell>
          <cell r="JWF166">
            <v>0</v>
          </cell>
          <cell r="JWG166">
            <v>0</v>
          </cell>
          <cell r="JWH166">
            <v>0</v>
          </cell>
          <cell r="JWI166">
            <v>0</v>
          </cell>
          <cell r="JWJ166">
            <v>0</v>
          </cell>
          <cell r="JWK166">
            <v>0</v>
          </cell>
          <cell r="JWL166">
            <v>0</v>
          </cell>
          <cell r="JWM166">
            <v>0</v>
          </cell>
          <cell r="JWN166">
            <v>0</v>
          </cell>
          <cell r="JWO166">
            <v>0</v>
          </cell>
          <cell r="JWP166">
            <v>0</v>
          </cell>
          <cell r="JWQ166">
            <v>0</v>
          </cell>
          <cell r="JWR166">
            <v>0</v>
          </cell>
          <cell r="JWS166">
            <v>0</v>
          </cell>
          <cell r="JWT166">
            <v>0</v>
          </cell>
          <cell r="JWU166">
            <v>0</v>
          </cell>
          <cell r="JWV166">
            <v>0</v>
          </cell>
          <cell r="JWW166">
            <v>0</v>
          </cell>
          <cell r="JWX166">
            <v>0</v>
          </cell>
          <cell r="JWY166">
            <v>0</v>
          </cell>
          <cell r="JWZ166">
            <v>0</v>
          </cell>
          <cell r="JXA166">
            <v>0</v>
          </cell>
          <cell r="JXB166">
            <v>0</v>
          </cell>
          <cell r="JXC166">
            <v>0</v>
          </cell>
          <cell r="JXD166">
            <v>0</v>
          </cell>
          <cell r="JXE166">
            <v>0</v>
          </cell>
          <cell r="JXF166">
            <v>0</v>
          </cell>
          <cell r="JXG166">
            <v>0</v>
          </cell>
          <cell r="JXH166">
            <v>0</v>
          </cell>
          <cell r="JXI166">
            <v>0</v>
          </cell>
          <cell r="JXJ166">
            <v>0</v>
          </cell>
          <cell r="JXK166">
            <v>0</v>
          </cell>
          <cell r="JXL166">
            <v>0</v>
          </cell>
          <cell r="JXM166">
            <v>0</v>
          </cell>
          <cell r="JXN166">
            <v>0</v>
          </cell>
          <cell r="JXO166">
            <v>0</v>
          </cell>
          <cell r="JXP166">
            <v>0</v>
          </cell>
          <cell r="JXQ166">
            <v>0</v>
          </cell>
          <cell r="JXR166">
            <v>0</v>
          </cell>
          <cell r="JXS166">
            <v>0</v>
          </cell>
          <cell r="JXT166">
            <v>0</v>
          </cell>
          <cell r="JXU166">
            <v>0</v>
          </cell>
          <cell r="JXV166">
            <v>0</v>
          </cell>
          <cell r="JXW166">
            <v>0</v>
          </cell>
          <cell r="JXX166">
            <v>0</v>
          </cell>
          <cell r="JXY166">
            <v>0</v>
          </cell>
          <cell r="JXZ166">
            <v>0</v>
          </cell>
          <cell r="JYA166">
            <v>0</v>
          </cell>
          <cell r="JYB166">
            <v>0</v>
          </cell>
          <cell r="JYC166">
            <v>0</v>
          </cell>
          <cell r="JYD166">
            <v>0</v>
          </cell>
          <cell r="JYE166">
            <v>0</v>
          </cell>
          <cell r="JYF166">
            <v>0</v>
          </cell>
          <cell r="JYG166">
            <v>0</v>
          </cell>
          <cell r="JYH166">
            <v>0</v>
          </cell>
          <cell r="JYI166">
            <v>0</v>
          </cell>
          <cell r="JYJ166">
            <v>0</v>
          </cell>
          <cell r="JYK166">
            <v>0</v>
          </cell>
          <cell r="JYL166">
            <v>0</v>
          </cell>
          <cell r="JYM166">
            <v>0</v>
          </cell>
          <cell r="JYN166">
            <v>0</v>
          </cell>
          <cell r="JYO166">
            <v>0</v>
          </cell>
          <cell r="JYP166">
            <v>0</v>
          </cell>
          <cell r="JYQ166">
            <v>0</v>
          </cell>
          <cell r="JYR166">
            <v>0</v>
          </cell>
          <cell r="JYS166">
            <v>0</v>
          </cell>
          <cell r="JYT166">
            <v>0</v>
          </cell>
          <cell r="JYU166">
            <v>0</v>
          </cell>
          <cell r="JYV166">
            <v>0</v>
          </cell>
          <cell r="JYW166">
            <v>0</v>
          </cell>
          <cell r="JYX166">
            <v>0</v>
          </cell>
          <cell r="JYY166">
            <v>0</v>
          </cell>
          <cell r="JYZ166">
            <v>0</v>
          </cell>
          <cell r="JZA166">
            <v>0</v>
          </cell>
          <cell r="JZB166">
            <v>0</v>
          </cell>
          <cell r="JZC166">
            <v>0</v>
          </cell>
          <cell r="JZD166">
            <v>0</v>
          </cell>
          <cell r="JZE166">
            <v>0</v>
          </cell>
          <cell r="JZF166">
            <v>0</v>
          </cell>
          <cell r="JZG166">
            <v>0</v>
          </cell>
          <cell r="JZH166">
            <v>0</v>
          </cell>
          <cell r="JZI166">
            <v>0</v>
          </cell>
          <cell r="JZJ166">
            <v>0</v>
          </cell>
          <cell r="JZK166">
            <v>0</v>
          </cell>
          <cell r="JZL166">
            <v>0</v>
          </cell>
          <cell r="JZM166">
            <v>0</v>
          </cell>
          <cell r="JZN166">
            <v>0</v>
          </cell>
          <cell r="JZO166">
            <v>0</v>
          </cell>
          <cell r="JZP166">
            <v>0</v>
          </cell>
          <cell r="JZQ166">
            <v>0</v>
          </cell>
          <cell r="JZR166">
            <v>0</v>
          </cell>
          <cell r="JZS166">
            <v>0</v>
          </cell>
          <cell r="JZT166">
            <v>0</v>
          </cell>
          <cell r="JZU166">
            <v>0</v>
          </cell>
          <cell r="JZV166">
            <v>0</v>
          </cell>
          <cell r="JZW166">
            <v>0</v>
          </cell>
          <cell r="JZX166">
            <v>0</v>
          </cell>
          <cell r="JZY166">
            <v>0</v>
          </cell>
          <cell r="JZZ166">
            <v>0</v>
          </cell>
          <cell r="KAA166">
            <v>0</v>
          </cell>
          <cell r="KAB166">
            <v>0</v>
          </cell>
          <cell r="KAC166">
            <v>0</v>
          </cell>
          <cell r="KAD166">
            <v>0</v>
          </cell>
          <cell r="KAE166">
            <v>0</v>
          </cell>
          <cell r="KAF166">
            <v>0</v>
          </cell>
          <cell r="KAG166">
            <v>0</v>
          </cell>
          <cell r="KAH166">
            <v>0</v>
          </cell>
          <cell r="KAI166">
            <v>0</v>
          </cell>
          <cell r="KAJ166">
            <v>0</v>
          </cell>
          <cell r="KAK166">
            <v>0</v>
          </cell>
          <cell r="KAL166">
            <v>0</v>
          </cell>
          <cell r="KAM166">
            <v>0</v>
          </cell>
          <cell r="KAN166">
            <v>0</v>
          </cell>
          <cell r="KAO166">
            <v>0</v>
          </cell>
          <cell r="KAP166">
            <v>0</v>
          </cell>
          <cell r="KAQ166">
            <v>0</v>
          </cell>
          <cell r="KAR166">
            <v>0</v>
          </cell>
          <cell r="KAS166">
            <v>0</v>
          </cell>
          <cell r="KAT166">
            <v>0</v>
          </cell>
          <cell r="KAU166">
            <v>0</v>
          </cell>
          <cell r="KAV166">
            <v>0</v>
          </cell>
          <cell r="KAW166">
            <v>0</v>
          </cell>
          <cell r="KAX166">
            <v>0</v>
          </cell>
          <cell r="KAY166">
            <v>0</v>
          </cell>
          <cell r="KAZ166">
            <v>0</v>
          </cell>
          <cell r="KBA166">
            <v>0</v>
          </cell>
          <cell r="KBB166">
            <v>0</v>
          </cell>
          <cell r="KBC166">
            <v>0</v>
          </cell>
          <cell r="KBD166">
            <v>0</v>
          </cell>
          <cell r="KBE166">
            <v>0</v>
          </cell>
          <cell r="KBF166">
            <v>0</v>
          </cell>
          <cell r="KBG166">
            <v>0</v>
          </cell>
          <cell r="KBH166">
            <v>0</v>
          </cell>
          <cell r="KBI166">
            <v>0</v>
          </cell>
          <cell r="KBJ166">
            <v>0</v>
          </cell>
          <cell r="KBK166">
            <v>0</v>
          </cell>
          <cell r="KBL166">
            <v>0</v>
          </cell>
          <cell r="KBM166">
            <v>0</v>
          </cell>
          <cell r="KBN166">
            <v>0</v>
          </cell>
          <cell r="KBO166">
            <v>0</v>
          </cell>
          <cell r="KBP166">
            <v>0</v>
          </cell>
          <cell r="KBQ166">
            <v>0</v>
          </cell>
          <cell r="KBR166">
            <v>0</v>
          </cell>
          <cell r="KBS166">
            <v>0</v>
          </cell>
          <cell r="KBT166">
            <v>0</v>
          </cell>
          <cell r="KBU166">
            <v>0</v>
          </cell>
          <cell r="KBV166">
            <v>0</v>
          </cell>
          <cell r="KBW166">
            <v>0</v>
          </cell>
          <cell r="KBX166">
            <v>0</v>
          </cell>
          <cell r="KBY166">
            <v>0</v>
          </cell>
          <cell r="KBZ166">
            <v>0</v>
          </cell>
          <cell r="KCA166">
            <v>0</v>
          </cell>
          <cell r="KCB166">
            <v>0</v>
          </cell>
          <cell r="KCC166">
            <v>0</v>
          </cell>
          <cell r="KCD166">
            <v>0</v>
          </cell>
          <cell r="KCE166">
            <v>0</v>
          </cell>
          <cell r="KCF166">
            <v>0</v>
          </cell>
          <cell r="KCG166">
            <v>0</v>
          </cell>
          <cell r="KCH166">
            <v>0</v>
          </cell>
          <cell r="KCI166">
            <v>0</v>
          </cell>
          <cell r="KCJ166">
            <v>0</v>
          </cell>
          <cell r="KCK166">
            <v>0</v>
          </cell>
          <cell r="KCL166">
            <v>0</v>
          </cell>
          <cell r="KCM166">
            <v>0</v>
          </cell>
          <cell r="KCN166">
            <v>0</v>
          </cell>
          <cell r="KCO166">
            <v>0</v>
          </cell>
          <cell r="KCP166">
            <v>0</v>
          </cell>
          <cell r="KCQ166">
            <v>0</v>
          </cell>
          <cell r="KCR166">
            <v>0</v>
          </cell>
          <cell r="KCS166">
            <v>0</v>
          </cell>
          <cell r="KCT166">
            <v>0</v>
          </cell>
          <cell r="KCU166">
            <v>0</v>
          </cell>
          <cell r="KCV166">
            <v>0</v>
          </cell>
          <cell r="KCW166">
            <v>0</v>
          </cell>
          <cell r="KCX166">
            <v>0</v>
          </cell>
          <cell r="KCY166">
            <v>0</v>
          </cell>
          <cell r="KCZ166">
            <v>0</v>
          </cell>
          <cell r="KDA166">
            <v>0</v>
          </cell>
          <cell r="KDB166">
            <v>0</v>
          </cell>
          <cell r="KDC166">
            <v>0</v>
          </cell>
          <cell r="KDD166">
            <v>0</v>
          </cell>
          <cell r="KDE166">
            <v>0</v>
          </cell>
          <cell r="KDF166">
            <v>0</v>
          </cell>
          <cell r="KDG166">
            <v>0</v>
          </cell>
          <cell r="KDH166">
            <v>0</v>
          </cell>
          <cell r="KDI166">
            <v>0</v>
          </cell>
          <cell r="KDJ166">
            <v>0</v>
          </cell>
          <cell r="KDK166">
            <v>0</v>
          </cell>
          <cell r="KDL166">
            <v>0</v>
          </cell>
          <cell r="KDM166">
            <v>0</v>
          </cell>
          <cell r="KDN166">
            <v>0</v>
          </cell>
          <cell r="KDO166">
            <v>0</v>
          </cell>
          <cell r="KDP166">
            <v>0</v>
          </cell>
          <cell r="KDQ166">
            <v>0</v>
          </cell>
          <cell r="KDR166">
            <v>0</v>
          </cell>
          <cell r="KDS166">
            <v>0</v>
          </cell>
          <cell r="KDT166">
            <v>0</v>
          </cell>
          <cell r="KDU166">
            <v>0</v>
          </cell>
          <cell r="KDV166">
            <v>0</v>
          </cell>
          <cell r="KDW166">
            <v>0</v>
          </cell>
          <cell r="KDX166">
            <v>0</v>
          </cell>
          <cell r="KDY166">
            <v>0</v>
          </cell>
          <cell r="KDZ166">
            <v>0</v>
          </cell>
          <cell r="KEA166">
            <v>0</v>
          </cell>
          <cell r="KEB166">
            <v>0</v>
          </cell>
          <cell r="KEC166">
            <v>0</v>
          </cell>
          <cell r="KED166">
            <v>0</v>
          </cell>
          <cell r="KEE166">
            <v>0</v>
          </cell>
          <cell r="KEF166">
            <v>0</v>
          </cell>
          <cell r="KEG166">
            <v>0</v>
          </cell>
          <cell r="KEH166">
            <v>0</v>
          </cell>
          <cell r="KEI166">
            <v>0</v>
          </cell>
          <cell r="KEJ166">
            <v>0</v>
          </cell>
          <cell r="KEK166">
            <v>0</v>
          </cell>
          <cell r="KEL166">
            <v>0</v>
          </cell>
          <cell r="KEM166">
            <v>0</v>
          </cell>
          <cell r="KEN166">
            <v>0</v>
          </cell>
          <cell r="KEO166">
            <v>0</v>
          </cell>
          <cell r="KEP166">
            <v>0</v>
          </cell>
          <cell r="KEQ166">
            <v>0</v>
          </cell>
          <cell r="KER166">
            <v>0</v>
          </cell>
          <cell r="KES166">
            <v>0</v>
          </cell>
          <cell r="KET166">
            <v>0</v>
          </cell>
          <cell r="KEU166">
            <v>0</v>
          </cell>
          <cell r="KEV166">
            <v>0</v>
          </cell>
          <cell r="KEW166">
            <v>0</v>
          </cell>
          <cell r="KEX166">
            <v>0</v>
          </cell>
          <cell r="KEY166">
            <v>0</v>
          </cell>
          <cell r="KEZ166">
            <v>0</v>
          </cell>
          <cell r="KFA166">
            <v>0</v>
          </cell>
          <cell r="KFB166">
            <v>0</v>
          </cell>
          <cell r="KFC166">
            <v>0</v>
          </cell>
          <cell r="KFD166">
            <v>0</v>
          </cell>
          <cell r="KFE166">
            <v>0</v>
          </cell>
          <cell r="KFF166">
            <v>0</v>
          </cell>
          <cell r="KFG166">
            <v>0</v>
          </cell>
          <cell r="KFH166">
            <v>0</v>
          </cell>
          <cell r="KFI166">
            <v>0</v>
          </cell>
          <cell r="KFJ166">
            <v>0</v>
          </cell>
          <cell r="KFK166">
            <v>0</v>
          </cell>
          <cell r="KFL166">
            <v>0</v>
          </cell>
          <cell r="KFM166">
            <v>0</v>
          </cell>
          <cell r="KFN166">
            <v>0</v>
          </cell>
          <cell r="KFO166">
            <v>0</v>
          </cell>
          <cell r="KFP166">
            <v>0</v>
          </cell>
          <cell r="KFQ166">
            <v>0</v>
          </cell>
          <cell r="KFR166">
            <v>0</v>
          </cell>
          <cell r="KFS166">
            <v>0</v>
          </cell>
          <cell r="KFT166">
            <v>0</v>
          </cell>
          <cell r="KFU166">
            <v>0</v>
          </cell>
          <cell r="KFV166">
            <v>0</v>
          </cell>
          <cell r="KFW166">
            <v>0</v>
          </cell>
          <cell r="KFX166">
            <v>0</v>
          </cell>
          <cell r="KFY166">
            <v>0</v>
          </cell>
          <cell r="KFZ166">
            <v>0</v>
          </cell>
          <cell r="KGA166">
            <v>0</v>
          </cell>
          <cell r="KGB166">
            <v>0</v>
          </cell>
          <cell r="KGC166">
            <v>0</v>
          </cell>
          <cell r="KGD166">
            <v>0</v>
          </cell>
          <cell r="KGE166">
            <v>0</v>
          </cell>
          <cell r="KGF166">
            <v>0</v>
          </cell>
          <cell r="KGG166">
            <v>0</v>
          </cell>
          <cell r="KGH166">
            <v>0</v>
          </cell>
          <cell r="KGI166">
            <v>0</v>
          </cell>
          <cell r="KGJ166">
            <v>0</v>
          </cell>
          <cell r="KGK166">
            <v>0</v>
          </cell>
          <cell r="KGL166">
            <v>0</v>
          </cell>
          <cell r="KGM166">
            <v>0</v>
          </cell>
          <cell r="KGN166">
            <v>0</v>
          </cell>
          <cell r="KGO166">
            <v>0</v>
          </cell>
          <cell r="KGP166">
            <v>0</v>
          </cell>
          <cell r="KGQ166">
            <v>0</v>
          </cell>
          <cell r="KGR166">
            <v>0</v>
          </cell>
          <cell r="KGS166">
            <v>0</v>
          </cell>
          <cell r="KGT166">
            <v>0</v>
          </cell>
          <cell r="KGU166">
            <v>0</v>
          </cell>
          <cell r="KGV166">
            <v>0</v>
          </cell>
          <cell r="KGW166">
            <v>0</v>
          </cell>
          <cell r="KGX166">
            <v>0</v>
          </cell>
          <cell r="KGY166">
            <v>0</v>
          </cell>
          <cell r="KGZ166">
            <v>0</v>
          </cell>
          <cell r="KHA166">
            <v>0</v>
          </cell>
          <cell r="KHB166">
            <v>0</v>
          </cell>
          <cell r="KHC166">
            <v>0</v>
          </cell>
          <cell r="KHD166">
            <v>0</v>
          </cell>
          <cell r="KHE166">
            <v>0</v>
          </cell>
          <cell r="KHF166">
            <v>0</v>
          </cell>
          <cell r="KHG166">
            <v>0</v>
          </cell>
          <cell r="KHH166">
            <v>0</v>
          </cell>
          <cell r="KHI166">
            <v>0</v>
          </cell>
          <cell r="KHJ166">
            <v>0</v>
          </cell>
          <cell r="KHK166">
            <v>0</v>
          </cell>
          <cell r="KHL166">
            <v>0</v>
          </cell>
          <cell r="KHM166">
            <v>0</v>
          </cell>
          <cell r="KHN166">
            <v>0</v>
          </cell>
          <cell r="KHO166">
            <v>0</v>
          </cell>
          <cell r="KHP166">
            <v>0</v>
          </cell>
          <cell r="KHQ166">
            <v>0</v>
          </cell>
          <cell r="KHR166">
            <v>0</v>
          </cell>
          <cell r="KHS166">
            <v>0</v>
          </cell>
          <cell r="KHT166">
            <v>0</v>
          </cell>
          <cell r="KHU166">
            <v>0</v>
          </cell>
          <cell r="KHV166">
            <v>0</v>
          </cell>
          <cell r="KHW166">
            <v>0</v>
          </cell>
          <cell r="KHX166">
            <v>0</v>
          </cell>
          <cell r="KHY166">
            <v>0</v>
          </cell>
          <cell r="KHZ166">
            <v>0</v>
          </cell>
          <cell r="KIA166">
            <v>0</v>
          </cell>
          <cell r="KIB166">
            <v>0</v>
          </cell>
          <cell r="KIC166">
            <v>0</v>
          </cell>
          <cell r="KID166">
            <v>0</v>
          </cell>
          <cell r="KIE166">
            <v>0</v>
          </cell>
          <cell r="KIF166">
            <v>0</v>
          </cell>
          <cell r="KIG166">
            <v>0</v>
          </cell>
          <cell r="KIH166">
            <v>0</v>
          </cell>
          <cell r="KII166">
            <v>0</v>
          </cell>
          <cell r="KIJ166">
            <v>0</v>
          </cell>
          <cell r="KIK166">
            <v>0</v>
          </cell>
          <cell r="KIL166">
            <v>0</v>
          </cell>
          <cell r="KIM166">
            <v>0</v>
          </cell>
          <cell r="KIN166">
            <v>0</v>
          </cell>
          <cell r="KIO166">
            <v>0</v>
          </cell>
          <cell r="KIP166">
            <v>0</v>
          </cell>
          <cell r="KIQ166">
            <v>0</v>
          </cell>
          <cell r="KIR166">
            <v>0</v>
          </cell>
          <cell r="KIS166">
            <v>0</v>
          </cell>
          <cell r="KIT166">
            <v>0</v>
          </cell>
          <cell r="KIU166">
            <v>0</v>
          </cell>
          <cell r="KIV166">
            <v>0</v>
          </cell>
          <cell r="KIW166">
            <v>0</v>
          </cell>
          <cell r="KIX166">
            <v>0</v>
          </cell>
          <cell r="KIY166">
            <v>0</v>
          </cell>
          <cell r="KIZ166">
            <v>0</v>
          </cell>
          <cell r="KJA166">
            <v>0</v>
          </cell>
          <cell r="KJB166">
            <v>0</v>
          </cell>
          <cell r="KJC166">
            <v>0</v>
          </cell>
          <cell r="KJD166">
            <v>0</v>
          </cell>
          <cell r="KJE166">
            <v>0</v>
          </cell>
          <cell r="KJF166">
            <v>0</v>
          </cell>
          <cell r="KJG166">
            <v>0</v>
          </cell>
          <cell r="KJH166">
            <v>0</v>
          </cell>
          <cell r="KJI166">
            <v>0</v>
          </cell>
          <cell r="KJJ166">
            <v>0</v>
          </cell>
          <cell r="KJK166">
            <v>0</v>
          </cell>
          <cell r="KJL166">
            <v>0</v>
          </cell>
          <cell r="KJM166">
            <v>0</v>
          </cell>
          <cell r="KJN166">
            <v>0</v>
          </cell>
          <cell r="KJO166">
            <v>0</v>
          </cell>
          <cell r="KJP166">
            <v>0</v>
          </cell>
          <cell r="KJQ166">
            <v>0</v>
          </cell>
          <cell r="KJR166">
            <v>0</v>
          </cell>
          <cell r="KJS166">
            <v>0</v>
          </cell>
          <cell r="KJT166">
            <v>0</v>
          </cell>
          <cell r="KJU166">
            <v>0</v>
          </cell>
          <cell r="KJV166">
            <v>0</v>
          </cell>
          <cell r="KJW166">
            <v>0</v>
          </cell>
          <cell r="KJX166">
            <v>0</v>
          </cell>
          <cell r="KJY166">
            <v>0</v>
          </cell>
          <cell r="KJZ166">
            <v>0</v>
          </cell>
          <cell r="KKA166">
            <v>0</v>
          </cell>
          <cell r="KKB166">
            <v>0</v>
          </cell>
          <cell r="KKC166">
            <v>0</v>
          </cell>
          <cell r="KKD166">
            <v>0</v>
          </cell>
          <cell r="KKE166">
            <v>0</v>
          </cell>
          <cell r="KKF166">
            <v>0</v>
          </cell>
          <cell r="KKG166">
            <v>0</v>
          </cell>
          <cell r="KKH166">
            <v>0</v>
          </cell>
          <cell r="KKI166">
            <v>0</v>
          </cell>
          <cell r="KKJ166">
            <v>0</v>
          </cell>
          <cell r="KKK166">
            <v>0</v>
          </cell>
          <cell r="KKL166">
            <v>0</v>
          </cell>
          <cell r="KKM166">
            <v>0</v>
          </cell>
          <cell r="KKN166">
            <v>0</v>
          </cell>
          <cell r="KKO166">
            <v>0</v>
          </cell>
          <cell r="KKP166">
            <v>0</v>
          </cell>
          <cell r="KKQ166">
            <v>0</v>
          </cell>
          <cell r="KKR166">
            <v>0</v>
          </cell>
          <cell r="KKS166">
            <v>0</v>
          </cell>
          <cell r="KKT166">
            <v>0</v>
          </cell>
          <cell r="KKU166">
            <v>0</v>
          </cell>
          <cell r="KKV166">
            <v>0</v>
          </cell>
          <cell r="KKW166">
            <v>0</v>
          </cell>
          <cell r="KKX166">
            <v>0</v>
          </cell>
          <cell r="KKY166">
            <v>0</v>
          </cell>
          <cell r="KKZ166">
            <v>0</v>
          </cell>
          <cell r="KLA166">
            <v>0</v>
          </cell>
          <cell r="KLB166">
            <v>0</v>
          </cell>
          <cell r="KLC166">
            <v>0</v>
          </cell>
          <cell r="KLD166">
            <v>0</v>
          </cell>
          <cell r="KLE166">
            <v>0</v>
          </cell>
          <cell r="KLF166">
            <v>0</v>
          </cell>
          <cell r="KLG166">
            <v>0</v>
          </cell>
          <cell r="KLH166">
            <v>0</v>
          </cell>
          <cell r="KLI166">
            <v>0</v>
          </cell>
          <cell r="KLJ166">
            <v>0</v>
          </cell>
          <cell r="KLK166">
            <v>0</v>
          </cell>
          <cell r="KLL166">
            <v>0</v>
          </cell>
          <cell r="KLM166">
            <v>0</v>
          </cell>
          <cell r="KLN166">
            <v>0</v>
          </cell>
          <cell r="KLO166">
            <v>0</v>
          </cell>
          <cell r="KLP166">
            <v>0</v>
          </cell>
          <cell r="KLQ166">
            <v>0</v>
          </cell>
          <cell r="KLR166">
            <v>0</v>
          </cell>
          <cell r="KLS166">
            <v>0</v>
          </cell>
          <cell r="KLT166">
            <v>0</v>
          </cell>
          <cell r="KLU166">
            <v>0</v>
          </cell>
          <cell r="KLV166">
            <v>0</v>
          </cell>
          <cell r="KLW166">
            <v>0</v>
          </cell>
          <cell r="KLX166">
            <v>0</v>
          </cell>
          <cell r="KLY166">
            <v>0</v>
          </cell>
          <cell r="KLZ166">
            <v>0</v>
          </cell>
          <cell r="KMA166">
            <v>0</v>
          </cell>
          <cell r="KMB166">
            <v>0</v>
          </cell>
          <cell r="KMC166">
            <v>0</v>
          </cell>
          <cell r="KMD166">
            <v>0</v>
          </cell>
          <cell r="KME166">
            <v>0</v>
          </cell>
          <cell r="KMF166">
            <v>0</v>
          </cell>
          <cell r="KMG166">
            <v>0</v>
          </cell>
          <cell r="KMH166">
            <v>0</v>
          </cell>
          <cell r="KMI166">
            <v>0</v>
          </cell>
          <cell r="KMJ166">
            <v>0</v>
          </cell>
          <cell r="KMK166">
            <v>0</v>
          </cell>
          <cell r="KML166">
            <v>0</v>
          </cell>
          <cell r="KMM166">
            <v>0</v>
          </cell>
          <cell r="KMN166">
            <v>0</v>
          </cell>
          <cell r="KMO166">
            <v>0</v>
          </cell>
          <cell r="KMP166">
            <v>0</v>
          </cell>
          <cell r="KMQ166">
            <v>0</v>
          </cell>
          <cell r="KMR166">
            <v>0</v>
          </cell>
          <cell r="KMS166">
            <v>0</v>
          </cell>
          <cell r="KMT166">
            <v>0</v>
          </cell>
          <cell r="KMU166">
            <v>0</v>
          </cell>
          <cell r="KMV166">
            <v>0</v>
          </cell>
          <cell r="KMW166">
            <v>0</v>
          </cell>
          <cell r="KMX166">
            <v>0</v>
          </cell>
          <cell r="KMY166">
            <v>0</v>
          </cell>
          <cell r="KMZ166">
            <v>0</v>
          </cell>
          <cell r="KNA166">
            <v>0</v>
          </cell>
          <cell r="KNB166">
            <v>0</v>
          </cell>
          <cell r="KNC166">
            <v>0</v>
          </cell>
          <cell r="KND166">
            <v>0</v>
          </cell>
          <cell r="KNE166">
            <v>0</v>
          </cell>
          <cell r="KNF166">
            <v>0</v>
          </cell>
          <cell r="KNG166">
            <v>0</v>
          </cell>
          <cell r="KNH166">
            <v>0</v>
          </cell>
          <cell r="KNI166">
            <v>0</v>
          </cell>
          <cell r="KNJ166">
            <v>0</v>
          </cell>
          <cell r="KNK166">
            <v>0</v>
          </cell>
          <cell r="KNL166">
            <v>0</v>
          </cell>
          <cell r="KNM166">
            <v>0</v>
          </cell>
          <cell r="KNN166">
            <v>0</v>
          </cell>
          <cell r="KNO166">
            <v>0</v>
          </cell>
          <cell r="KNP166">
            <v>0</v>
          </cell>
          <cell r="KNQ166">
            <v>0</v>
          </cell>
          <cell r="KNR166">
            <v>0</v>
          </cell>
          <cell r="KNS166">
            <v>0</v>
          </cell>
          <cell r="KNT166">
            <v>0</v>
          </cell>
          <cell r="KNU166">
            <v>0</v>
          </cell>
          <cell r="KNV166">
            <v>0</v>
          </cell>
          <cell r="KNW166">
            <v>0</v>
          </cell>
          <cell r="KNX166">
            <v>0</v>
          </cell>
          <cell r="KNY166">
            <v>0</v>
          </cell>
          <cell r="KNZ166">
            <v>0</v>
          </cell>
          <cell r="KOA166">
            <v>0</v>
          </cell>
          <cell r="KOB166">
            <v>0</v>
          </cell>
          <cell r="KOC166">
            <v>0</v>
          </cell>
          <cell r="KOD166">
            <v>0</v>
          </cell>
          <cell r="KOE166">
            <v>0</v>
          </cell>
          <cell r="KOF166">
            <v>0</v>
          </cell>
          <cell r="KOG166">
            <v>0</v>
          </cell>
          <cell r="KOH166">
            <v>0</v>
          </cell>
          <cell r="KOI166">
            <v>0</v>
          </cell>
          <cell r="KOJ166">
            <v>0</v>
          </cell>
          <cell r="KOK166">
            <v>0</v>
          </cell>
          <cell r="KOL166">
            <v>0</v>
          </cell>
          <cell r="KOM166">
            <v>0</v>
          </cell>
          <cell r="KON166">
            <v>0</v>
          </cell>
          <cell r="KOO166">
            <v>0</v>
          </cell>
          <cell r="KOP166">
            <v>0</v>
          </cell>
          <cell r="KOQ166">
            <v>0</v>
          </cell>
          <cell r="KOR166">
            <v>0</v>
          </cell>
          <cell r="KOS166">
            <v>0</v>
          </cell>
          <cell r="KOT166">
            <v>0</v>
          </cell>
          <cell r="KOU166">
            <v>0</v>
          </cell>
          <cell r="KOV166">
            <v>0</v>
          </cell>
          <cell r="KOW166">
            <v>0</v>
          </cell>
          <cell r="KOX166">
            <v>0</v>
          </cell>
          <cell r="KOY166">
            <v>0</v>
          </cell>
          <cell r="KOZ166">
            <v>0</v>
          </cell>
          <cell r="KPA166">
            <v>0</v>
          </cell>
          <cell r="KPB166">
            <v>0</v>
          </cell>
          <cell r="KPC166">
            <v>0</v>
          </cell>
          <cell r="KPD166">
            <v>0</v>
          </cell>
          <cell r="KPE166">
            <v>0</v>
          </cell>
          <cell r="KPF166">
            <v>0</v>
          </cell>
          <cell r="KPG166">
            <v>0</v>
          </cell>
          <cell r="KPH166">
            <v>0</v>
          </cell>
          <cell r="KPI166">
            <v>0</v>
          </cell>
          <cell r="KPJ166">
            <v>0</v>
          </cell>
          <cell r="KPK166">
            <v>0</v>
          </cell>
          <cell r="KPL166">
            <v>0</v>
          </cell>
          <cell r="KPM166">
            <v>0</v>
          </cell>
          <cell r="KPN166">
            <v>0</v>
          </cell>
          <cell r="KPO166">
            <v>0</v>
          </cell>
          <cell r="KPP166">
            <v>0</v>
          </cell>
          <cell r="KPQ166">
            <v>0</v>
          </cell>
          <cell r="KPR166">
            <v>0</v>
          </cell>
          <cell r="KPS166">
            <v>0</v>
          </cell>
          <cell r="KPT166">
            <v>0</v>
          </cell>
          <cell r="KPU166">
            <v>0</v>
          </cell>
          <cell r="KPV166">
            <v>0</v>
          </cell>
          <cell r="KPW166">
            <v>0</v>
          </cell>
          <cell r="KPX166">
            <v>0</v>
          </cell>
          <cell r="KPY166">
            <v>0</v>
          </cell>
          <cell r="KPZ166">
            <v>0</v>
          </cell>
          <cell r="KQA166">
            <v>0</v>
          </cell>
          <cell r="KQB166">
            <v>0</v>
          </cell>
          <cell r="KQC166">
            <v>0</v>
          </cell>
          <cell r="KQD166">
            <v>0</v>
          </cell>
          <cell r="KQE166">
            <v>0</v>
          </cell>
          <cell r="KQF166">
            <v>0</v>
          </cell>
          <cell r="KQG166">
            <v>0</v>
          </cell>
          <cell r="KQH166">
            <v>0</v>
          </cell>
          <cell r="KQI166">
            <v>0</v>
          </cell>
          <cell r="KQJ166">
            <v>0</v>
          </cell>
          <cell r="KQK166">
            <v>0</v>
          </cell>
          <cell r="KQL166">
            <v>0</v>
          </cell>
          <cell r="KQM166">
            <v>0</v>
          </cell>
          <cell r="KQN166">
            <v>0</v>
          </cell>
          <cell r="KQO166">
            <v>0</v>
          </cell>
          <cell r="KQP166">
            <v>0</v>
          </cell>
          <cell r="KQQ166">
            <v>0</v>
          </cell>
          <cell r="KQR166">
            <v>0</v>
          </cell>
          <cell r="KQS166">
            <v>0</v>
          </cell>
          <cell r="KQT166">
            <v>0</v>
          </cell>
          <cell r="KQU166">
            <v>0</v>
          </cell>
          <cell r="KQV166">
            <v>0</v>
          </cell>
          <cell r="KQW166">
            <v>0</v>
          </cell>
          <cell r="KQX166">
            <v>0</v>
          </cell>
          <cell r="KQY166">
            <v>0</v>
          </cell>
          <cell r="KQZ166">
            <v>0</v>
          </cell>
          <cell r="KRA166">
            <v>0</v>
          </cell>
          <cell r="KRB166">
            <v>0</v>
          </cell>
          <cell r="KRC166">
            <v>0</v>
          </cell>
          <cell r="KRD166">
            <v>0</v>
          </cell>
          <cell r="KRE166">
            <v>0</v>
          </cell>
          <cell r="KRF166">
            <v>0</v>
          </cell>
          <cell r="KRG166">
            <v>0</v>
          </cell>
          <cell r="KRH166">
            <v>0</v>
          </cell>
          <cell r="KRI166">
            <v>0</v>
          </cell>
          <cell r="KRJ166">
            <v>0</v>
          </cell>
          <cell r="KRK166">
            <v>0</v>
          </cell>
          <cell r="KRL166">
            <v>0</v>
          </cell>
          <cell r="KRM166">
            <v>0</v>
          </cell>
          <cell r="KRN166">
            <v>0</v>
          </cell>
          <cell r="KRO166">
            <v>0</v>
          </cell>
          <cell r="KRP166">
            <v>0</v>
          </cell>
          <cell r="KRQ166">
            <v>0</v>
          </cell>
          <cell r="KRR166">
            <v>0</v>
          </cell>
          <cell r="KRS166">
            <v>0</v>
          </cell>
          <cell r="KRT166">
            <v>0</v>
          </cell>
          <cell r="KRU166">
            <v>0</v>
          </cell>
          <cell r="KRV166">
            <v>0</v>
          </cell>
          <cell r="KRW166">
            <v>0</v>
          </cell>
          <cell r="KRX166">
            <v>0</v>
          </cell>
          <cell r="KRY166">
            <v>0</v>
          </cell>
          <cell r="KRZ166">
            <v>0</v>
          </cell>
          <cell r="KSA166">
            <v>0</v>
          </cell>
          <cell r="KSB166">
            <v>0</v>
          </cell>
          <cell r="KSC166">
            <v>0</v>
          </cell>
          <cell r="KSD166">
            <v>0</v>
          </cell>
          <cell r="KSE166">
            <v>0</v>
          </cell>
          <cell r="KSF166">
            <v>0</v>
          </cell>
          <cell r="KSG166">
            <v>0</v>
          </cell>
          <cell r="KSH166">
            <v>0</v>
          </cell>
          <cell r="KSI166">
            <v>0</v>
          </cell>
          <cell r="KSJ166">
            <v>0</v>
          </cell>
          <cell r="KSK166">
            <v>0</v>
          </cell>
          <cell r="KSL166">
            <v>0</v>
          </cell>
          <cell r="KSM166">
            <v>0</v>
          </cell>
          <cell r="KSN166">
            <v>0</v>
          </cell>
          <cell r="KSO166">
            <v>0</v>
          </cell>
          <cell r="KSP166">
            <v>0</v>
          </cell>
          <cell r="KSQ166">
            <v>0</v>
          </cell>
          <cell r="KSR166">
            <v>0</v>
          </cell>
          <cell r="KSS166">
            <v>0</v>
          </cell>
          <cell r="KST166">
            <v>0</v>
          </cell>
          <cell r="KSU166">
            <v>0</v>
          </cell>
          <cell r="KSV166">
            <v>0</v>
          </cell>
          <cell r="KSW166">
            <v>0</v>
          </cell>
          <cell r="KSX166">
            <v>0</v>
          </cell>
          <cell r="KSY166">
            <v>0</v>
          </cell>
          <cell r="KSZ166">
            <v>0</v>
          </cell>
          <cell r="KTA166">
            <v>0</v>
          </cell>
          <cell r="KTB166">
            <v>0</v>
          </cell>
          <cell r="KTC166">
            <v>0</v>
          </cell>
          <cell r="KTD166">
            <v>0</v>
          </cell>
          <cell r="KTE166">
            <v>0</v>
          </cell>
          <cell r="KTF166">
            <v>0</v>
          </cell>
          <cell r="KTG166">
            <v>0</v>
          </cell>
          <cell r="KTH166">
            <v>0</v>
          </cell>
          <cell r="KTI166">
            <v>0</v>
          </cell>
          <cell r="KTJ166">
            <v>0</v>
          </cell>
          <cell r="KTK166">
            <v>0</v>
          </cell>
          <cell r="KTL166">
            <v>0</v>
          </cell>
          <cell r="KTM166">
            <v>0</v>
          </cell>
          <cell r="KTN166">
            <v>0</v>
          </cell>
          <cell r="KTO166">
            <v>0</v>
          </cell>
          <cell r="KTP166">
            <v>0</v>
          </cell>
          <cell r="KTQ166">
            <v>0</v>
          </cell>
          <cell r="KTR166">
            <v>0</v>
          </cell>
          <cell r="KTS166">
            <v>0</v>
          </cell>
          <cell r="KTT166">
            <v>0</v>
          </cell>
          <cell r="KTU166">
            <v>0</v>
          </cell>
          <cell r="KTV166">
            <v>0</v>
          </cell>
          <cell r="KTW166">
            <v>0</v>
          </cell>
          <cell r="KTX166">
            <v>0</v>
          </cell>
          <cell r="KTY166">
            <v>0</v>
          </cell>
          <cell r="KTZ166">
            <v>0</v>
          </cell>
          <cell r="KUA166">
            <v>0</v>
          </cell>
          <cell r="KUB166">
            <v>0</v>
          </cell>
          <cell r="KUC166">
            <v>0</v>
          </cell>
          <cell r="KUD166">
            <v>0</v>
          </cell>
          <cell r="KUE166">
            <v>0</v>
          </cell>
          <cell r="KUF166">
            <v>0</v>
          </cell>
          <cell r="KUG166">
            <v>0</v>
          </cell>
          <cell r="KUH166">
            <v>0</v>
          </cell>
          <cell r="KUI166">
            <v>0</v>
          </cell>
          <cell r="KUJ166">
            <v>0</v>
          </cell>
          <cell r="KUK166">
            <v>0</v>
          </cell>
          <cell r="KUL166">
            <v>0</v>
          </cell>
          <cell r="KUM166">
            <v>0</v>
          </cell>
          <cell r="KUN166">
            <v>0</v>
          </cell>
          <cell r="KUO166">
            <v>0</v>
          </cell>
          <cell r="KUP166">
            <v>0</v>
          </cell>
          <cell r="KUQ166">
            <v>0</v>
          </cell>
          <cell r="KUR166">
            <v>0</v>
          </cell>
          <cell r="KUS166">
            <v>0</v>
          </cell>
          <cell r="KUT166">
            <v>0</v>
          </cell>
          <cell r="KUU166">
            <v>0</v>
          </cell>
          <cell r="KUV166">
            <v>0</v>
          </cell>
          <cell r="KUW166">
            <v>0</v>
          </cell>
          <cell r="KUX166">
            <v>0</v>
          </cell>
          <cell r="KUY166">
            <v>0</v>
          </cell>
          <cell r="KUZ166">
            <v>0</v>
          </cell>
          <cell r="KVA166">
            <v>0</v>
          </cell>
          <cell r="KVB166">
            <v>0</v>
          </cell>
          <cell r="KVC166">
            <v>0</v>
          </cell>
          <cell r="KVD166">
            <v>0</v>
          </cell>
          <cell r="KVE166">
            <v>0</v>
          </cell>
          <cell r="KVF166">
            <v>0</v>
          </cell>
          <cell r="KVG166">
            <v>0</v>
          </cell>
          <cell r="KVH166">
            <v>0</v>
          </cell>
          <cell r="KVI166">
            <v>0</v>
          </cell>
          <cell r="KVJ166">
            <v>0</v>
          </cell>
          <cell r="KVK166">
            <v>0</v>
          </cell>
          <cell r="KVL166">
            <v>0</v>
          </cell>
          <cell r="KVM166">
            <v>0</v>
          </cell>
          <cell r="KVN166">
            <v>0</v>
          </cell>
          <cell r="KVO166">
            <v>0</v>
          </cell>
          <cell r="KVP166">
            <v>0</v>
          </cell>
          <cell r="KVQ166">
            <v>0</v>
          </cell>
          <cell r="KVR166">
            <v>0</v>
          </cell>
          <cell r="KVS166">
            <v>0</v>
          </cell>
          <cell r="KVT166">
            <v>0</v>
          </cell>
          <cell r="KVU166">
            <v>0</v>
          </cell>
          <cell r="KVV166">
            <v>0</v>
          </cell>
          <cell r="KVW166">
            <v>0</v>
          </cell>
          <cell r="KVX166">
            <v>0</v>
          </cell>
          <cell r="KVY166">
            <v>0</v>
          </cell>
          <cell r="KVZ166">
            <v>0</v>
          </cell>
          <cell r="KWA166">
            <v>0</v>
          </cell>
          <cell r="KWB166">
            <v>0</v>
          </cell>
          <cell r="KWC166">
            <v>0</v>
          </cell>
          <cell r="KWD166">
            <v>0</v>
          </cell>
          <cell r="KWE166">
            <v>0</v>
          </cell>
          <cell r="KWF166">
            <v>0</v>
          </cell>
          <cell r="KWG166">
            <v>0</v>
          </cell>
          <cell r="KWH166">
            <v>0</v>
          </cell>
          <cell r="KWI166">
            <v>0</v>
          </cell>
          <cell r="KWJ166">
            <v>0</v>
          </cell>
          <cell r="KWK166">
            <v>0</v>
          </cell>
          <cell r="KWL166">
            <v>0</v>
          </cell>
          <cell r="KWM166">
            <v>0</v>
          </cell>
          <cell r="KWN166">
            <v>0</v>
          </cell>
          <cell r="KWO166">
            <v>0</v>
          </cell>
          <cell r="KWP166">
            <v>0</v>
          </cell>
          <cell r="KWQ166">
            <v>0</v>
          </cell>
          <cell r="KWR166">
            <v>0</v>
          </cell>
          <cell r="KWS166">
            <v>0</v>
          </cell>
          <cell r="KWT166">
            <v>0</v>
          </cell>
          <cell r="KWU166">
            <v>0</v>
          </cell>
          <cell r="KWV166">
            <v>0</v>
          </cell>
          <cell r="KWW166">
            <v>0</v>
          </cell>
          <cell r="KWX166">
            <v>0</v>
          </cell>
          <cell r="KWY166">
            <v>0</v>
          </cell>
          <cell r="KWZ166">
            <v>0</v>
          </cell>
          <cell r="KXA166">
            <v>0</v>
          </cell>
          <cell r="KXB166">
            <v>0</v>
          </cell>
          <cell r="KXC166">
            <v>0</v>
          </cell>
          <cell r="KXD166">
            <v>0</v>
          </cell>
          <cell r="KXE166">
            <v>0</v>
          </cell>
          <cell r="KXF166">
            <v>0</v>
          </cell>
          <cell r="KXG166">
            <v>0</v>
          </cell>
          <cell r="KXH166">
            <v>0</v>
          </cell>
          <cell r="KXI166">
            <v>0</v>
          </cell>
          <cell r="KXJ166">
            <v>0</v>
          </cell>
          <cell r="KXK166">
            <v>0</v>
          </cell>
          <cell r="KXL166">
            <v>0</v>
          </cell>
          <cell r="KXM166">
            <v>0</v>
          </cell>
          <cell r="KXN166">
            <v>0</v>
          </cell>
          <cell r="KXO166">
            <v>0</v>
          </cell>
          <cell r="KXP166">
            <v>0</v>
          </cell>
          <cell r="KXQ166">
            <v>0</v>
          </cell>
          <cell r="KXR166">
            <v>0</v>
          </cell>
          <cell r="KXS166">
            <v>0</v>
          </cell>
          <cell r="KXT166">
            <v>0</v>
          </cell>
          <cell r="KXU166">
            <v>0</v>
          </cell>
          <cell r="KXV166">
            <v>0</v>
          </cell>
          <cell r="KXW166">
            <v>0</v>
          </cell>
          <cell r="KXX166">
            <v>0</v>
          </cell>
          <cell r="KXY166">
            <v>0</v>
          </cell>
          <cell r="KXZ166">
            <v>0</v>
          </cell>
          <cell r="KYA166">
            <v>0</v>
          </cell>
          <cell r="KYB166">
            <v>0</v>
          </cell>
          <cell r="KYC166">
            <v>0</v>
          </cell>
          <cell r="KYD166">
            <v>0</v>
          </cell>
          <cell r="KYE166">
            <v>0</v>
          </cell>
          <cell r="KYF166">
            <v>0</v>
          </cell>
          <cell r="KYG166">
            <v>0</v>
          </cell>
          <cell r="KYH166">
            <v>0</v>
          </cell>
          <cell r="KYI166">
            <v>0</v>
          </cell>
          <cell r="KYJ166">
            <v>0</v>
          </cell>
          <cell r="KYK166">
            <v>0</v>
          </cell>
          <cell r="KYL166">
            <v>0</v>
          </cell>
          <cell r="KYM166">
            <v>0</v>
          </cell>
          <cell r="KYN166">
            <v>0</v>
          </cell>
          <cell r="KYO166">
            <v>0</v>
          </cell>
          <cell r="KYP166">
            <v>0</v>
          </cell>
          <cell r="KYQ166">
            <v>0</v>
          </cell>
          <cell r="KYR166">
            <v>0</v>
          </cell>
          <cell r="KYS166">
            <v>0</v>
          </cell>
          <cell r="KYT166">
            <v>0</v>
          </cell>
          <cell r="KYU166">
            <v>0</v>
          </cell>
          <cell r="KYV166">
            <v>0</v>
          </cell>
          <cell r="KYW166">
            <v>0</v>
          </cell>
          <cell r="KYX166">
            <v>0</v>
          </cell>
          <cell r="KYY166">
            <v>0</v>
          </cell>
          <cell r="KYZ166">
            <v>0</v>
          </cell>
          <cell r="KZA166">
            <v>0</v>
          </cell>
          <cell r="KZB166">
            <v>0</v>
          </cell>
          <cell r="KZC166">
            <v>0</v>
          </cell>
          <cell r="KZD166">
            <v>0</v>
          </cell>
          <cell r="KZE166">
            <v>0</v>
          </cell>
          <cell r="KZF166">
            <v>0</v>
          </cell>
          <cell r="KZG166">
            <v>0</v>
          </cell>
          <cell r="KZH166">
            <v>0</v>
          </cell>
          <cell r="KZI166">
            <v>0</v>
          </cell>
          <cell r="KZJ166">
            <v>0</v>
          </cell>
          <cell r="KZK166">
            <v>0</v>
          </cell>
          <cell r="KZL166">
            <v>0</v>
          </cell>
          <cell r="KZM166">
            <v>0</v>
          </cell>
          <cell r="KZN166">
            <v>0</v>
          </cell>
          <cell r="KZO166">
            <v>0</v>
          </cell>
          <cell r="KZP166">
            <v>0</v>
          </cell>
          <cell r="KZQ166">
            <v>0</v>
          </cell>
          <cell r="KZR166">
            <v>0</v>
          </cell>
          <cell r="KZS166">
            <v>0</v>
          </cell>
          <cell r="KZT166">
            <v>0</v>
          </cell>
          <cell r="KZU166">
            <v>0</v>
          </cell>
          <cell r="KZV166">
            <v>0</v>
          </cell>
          <cell r="KZW166">
            <v>0</v>
          </cell>
          <cell r="KZX166">
            <v>0</v>
          </cell>
          <cell r="KZY166">
            <v>0</v>
          </cell>
          <cell r="KZZ166">
            <v>0</v>
          </cell>
          <cell r="LAA166">
            <v>0</v>
          </cell>
          <cell r="LAB166">
            <v>0</v>
          </cell>
          <cell r="LAC166">
            <v>0</v>
          </cell>
          <cell r="LAD166">
            <v>0</v>
          </cell>
          <cell r="LAE166">
            <v>0</v>
          </cell>
          <cell r="LAF166">
            <v>0</v>
          </cell>
          <cell r="LAG166">
            <v>0</v>
          </cell>
          <cell r="LAH166">
            <v>0</v>
          </cell>
          <cell r="LAI166">
            <v>0</v>
          </cell>
          <cell r="LAJ166">
            <v>0</v>
          </cell>
          <cell r="LAK166">
            <v>0</v>
          </cell>
          <cell r="LAL166">
            <v>0</v>
          </cell>
          <cell r="LAM166">
            <v>0</v>
          </cell>
          <cell r="LAN166">
            <v>0</v>
          </cell>
          <cell r="LAO166">
            <v>0</v>
          </cell>
          <cell r="LAP166">
            <v>0</v>
          </cell>
          <cell r="LAQ166">
            <v>0</v>
          </cell>
          <cell r="LAR166">
            <v>0</v>
          </cell>
          <cell r="LAS166">
            <v>0</v>
          </cell>
          <cell r="LAT166">
            <v>0</v>
          </cell>
          <cell r="LAU166">
            <v>0</v>
          </cell>
          <cell r="LAV166">
            <v>0</v>
          </cell>
          <cell r="LAW166">
            <v>0</v>
          </cell>
          <cell r="LAX166">
            <v>0</v>
          </cell>
          <cell r="LAY166">
            <v>0</v>
          </cell>
          <cell r="LAZ166">
            <v>0</v>
          </cell>
          <cell r="LBA166">
            <v>0</v>
          </cell>
          <cell r="LBB166">
            <v>0</v>
          </cell>
          <cell r="LBC166">
            <v>0</v>
          </cell>
          <cell r="LBD166">
            <v>0</v>
          </cell>
          <cell r="LBE166">
            <v>0</v>
          </cell>
          <cell r="LBF166">
            <v>0</v>
          </cell>
          <cell r="LBG166">
            <v>0</v>
          </cell>
          <cell r="LBH166">
            <v>0</v>
          </cell>
          <cell r="LBI166">
            <v>0</v>
          </cell>
          <cell r="LBJ166">
            <v>0</v>
          </cell>
          <cell r="LBK166">
            <v>0</v>
          </cell>
          <cell r="LBL166">
            <v>0</v>
          </cell>
          <cell r="LBM166">
            <v>0</v>
          </cell>
          <cell r="LBN166">
            <v>0</v>
          </cell>
          <cell r="LBO166">
            <v>0</v>
          </cell>
          <cell r="LBP166">
            <v>0</v>
          </cell>
          <cell r="LBQ166">
            <v>0</v>
          </cell>
          <cell r="LBR166">
            <v>0</v>
          </cell>
          <cell r="LBS166">
            <v>0</v>
          </cell>
          <cell r="LBT166">
            <v>0</v>
          </cell>
          <cell r="LBU166">
            <v>0</v>
          </cell>
          <cell r="LBV166">
            <v>0</v>
          </cell>
          <cell r="LBW166">
            <v>0</v>
          </cell>
          <cell r="LBX166">
            <v>0</v>
          </cell>
          <cell r="LBY166">
            <v>0</v>
          </cell>
          <cell r="LBZ166">
            <v>0</v>
          </cell>
          <cell r="LCA166">
            <v>0</v>
          </cell>
          <cell r="LCB166">
            <v>0</v>
          </cell>
          <cell r="LCC166">
            <v>0</v>
          </cell>
          <cell r="LCD166">
            <v>0</v>
          </cell>
          <cell r="LCE166">
            <v>0</v>
          </cell>
          <cell r="LCF166">
            <v>0</v>
          </cell>
          <cell r="LCG166">
            <v>0</v>
          </cell>
          <cell r="LCH166">
            <v>0</v>
          </cell>
          <cell r="LCI166">
            <v>0</v>
          </cell>
          <cell r="LCJ166">
            <v>0</v>
          </cell>
          <cell r="LCK166">
            <v>0</v>
          </cell>
          <cell r="LCL166">
            <v>0</v>
          </cell>
          <cell r="LCM166">
            <v>0</v>
          </cell>
          <cell r="LCN166">
            <v>0</v>
          </cell>
          <cell r="LCO166">
            <v>0</v>
          </cell>
          <cell r="LCP166">
            <v>0</v>
          </cell>
          <cell r="LCQ166">
            <v>0</v>
          </cell>
          <cell r="LCR166">
            <v>0</v>
          </cell>
          <cell r="LCS166">
            <v>0</v>
          </cell>
          <cell r="LCT166">
            <v>0</v>
          </cell>
          <cell r="LCU166">
            <v>0</v>
          </cell>
          <cell r="LCV166">
            <v>0</v>
          </cell>
          <cell r="LCW166">
            <v>0</v>
          </cell>
          <cell r="LCX166">
            <v>0</v>
          </cell>
          <cell r="LCY166">
            <v>0</v>
          </cell>
          <cell r="LCZ166">
            <v>0</v>
          </cell>
          <cell r="LDA166">
            <v>0</v>
          </cell>
          <cell r="LDB166">
            <v>0</v>
          </cell>
          <cell r="LDC166">
            <v>0</v>
          </cell>
          <cell r="LDD166">
            <v>0</v>
          </cell>
          <cell r="LDE166">
            <v>0</v>
          </cell>
          <cell r="LDF166">
            <v>0</v>
          </cell>
          <cell r="LDG166">
            <v>0</v>
          </cell>
          <cell r="LDH166">
            <v>0</v>
          </cell>
          <cell r="LDI166">
            <v>0</v>
          </cell>
          <cell r="LDJ166">
            <v>0</v>
          </cell>
          <cell r="LDK166">
            <v>0</v>
          </cell>
          <cell r="LDL166">
            <v>0</v>
          </cell>
          <cell r="LDM166">
            <v>0</v>
          </cell>
          <cell r="LDN166">
            <v>0</v>
          </cell>
          <cell r="LDO166">
            <v>0</v>
          </cell>
          <cell r="LDP166">
            <v>0</v>
          </cell>
          <cell r="LDQ166">
            <v>0</v>
          </cell>
          <cell r="LDR166">
            <v>0</v>
          </cell>
          <cell r="LDS166">
            <v>0</v>
          </cell>
          <cell r="LDT166">
            <v>0</v>
          </cell>
          <cell r="LDU166">
            <v>0</v>
          </cell>
          <cell r="LDV166">
            <v>0</v>
          </cell>
          <cell r="LDW166">
            <v>0</v>
          </cell>
          <cell r="LDX166">
            <v>0</v>
          </cell>
          <cell r="LDY166">
            <v>0</v>
          </cell>
          <cell r="LDZ166">
            <v>0</v>
          </cell>
          <cell r="LEA166">
            <v>0</v>
          </cell>
          <cell r="LEB166">
            <v>0</v>
          </cell>
          <cell r="LEC166">
            <v>0</v>
          </cell>
          <cell r="LED166">
            <v>0</v>
          </cell>
          <cell r="LEE166">
            <v>0</v>
          </cell>
          <cell r="LEF166">
            <v>0</v>
          </cell>
          <cell r="LEG166">
            <v>0</v>
          </cell>
          <cell r="LEH166">
            <v>0</v>
          </cell>
          <cell r="LEI166">
            <v>0</v>
          </cell>
          <cell r="LEJ166">
            <v>0</v>
          </cell>
          <cell r="LEK166">
            <v>0</v>
          </cell>
          <cell r="LEL166">
            <v>0</v>
          </cell>
          <cell r="LEM166">
            <v>0</v>
          </cell>
          <cell r="LEN166">
            <v>0</v>
          </cell>
          <cell r="LEO166">
            <v>0</v>
          </cell>
          <cell r="LEP166">
            <v>0</v>
          </cell>
          <cell r="LEQ166">
            <v>0</v>
          </cell>
          <cell r="LER166">
            <v>0</v>
          </cell>
          <cell r="LES166">
            <v>0</v>
          </cell>
          <cell r="LET166">
            <v>0</v>
          </cell>
          <cell r="LEU166">
            <v>0</v>
          </cell>
          <cell r="LEV166">
            <v>0</v>
          </cell>
          <cell r="LEW166">
            <v>0</v>
          </cell>
          <cell r="LEX166">
            <v>0</v>
          </cell>
          <cell r="LEY166">
            <v>0</v>
          </cell>
          <cell r="LEZ166">
            <v>0</v>
          </cell>
          <cell r="LFA166">
            <v>0</v>
          </cell>
          <cell r="LFB166">
            <v>0</v>
          </cell>
          <cell r="LFC166">
            <v>0</v>
          </cell>
          <cell r="LFD166">
            <v>0</v>
          </cell>
          <cell r="LFE166">
            <v>0</v>
          </cell>
          <cell r="LFF166">
            <v>0</v>
          </cell>
          <cell r="LFG166">
            <v>0</v>
          </cell>
          <cell r="LFH166">
            <v>0</v>
          </cell>
          <cell r="LFI166">
            <v>0</v>
          </cell>
          <cell r="LFJ166">
            <v>0</v>
          </cell>
          <cell r="LFK166">
            <v>0</v>
          </cell>
          <cell r="LFL166">
            <v>0</v>
          </cell>
          <cell r="LFM166">
            <v>0</v>
          </cell>
          <cell r="LFN166">
            <v>0</v>
          </cell>
          <cell r="LFO166">
            <v>0</v>
          </cell>
          <cell r="LFP166">
            <v>0</v>
          </cell>
          <cell r="LFQ166">
            <v>0</v>
          </cell>
          <cell r="LFR166">
            <v>0</v>
          </cell>
          <cell r="LFS166">
            <v>0</v>
          </cell>
          <cell r="LFT166">
            <v>0</v>
          </cell>
          <cell r="LFU166">
            <v>0</v>
          </cell>
          <cell r="LFV166">
            <v>0</v>
          </cell>
          <cell r="LFW166">
            <v>0</v>
          </cell>
          <cell r="LFX166">
            <v>0</v>
          </cell>
          <cell r="LFY166">
            <v>0</v>
          </cell>
          <cell r="LFZ166">
            <v>0</v>
          </cell>
          <cell r="LGA166">
            <v>0</v>
          </cell>
          <cell r="LGB166">
            <v>0</v>
          </cell>
          <cell r="LGC166">
            <v>0</v>
          </cell>
          <cell r="LGD166">
            <v>0</v>
          </cell>
          <cell r="LGE166">
            <v>0</v>
          </cell>
          <cell r="LGF166">
            <v>0</v>
          </cell>
          <cell r="LGG166">
            <v>0</v>
          </cell>
          <cell r="LGH166">
            <v>0</v>
          </cell>
          <cell r="LGI166">
            <v>0</v>
          </cell>
          <cell r="LGJ166">
            <v>0</v>
          </cell>
          <cell r="LGK166">
            <v>0</v>
          </cell>
          <cell r="LGL166">
            <v>0</v>
          </cell>
          <cell r="LGM166">
            <v>0</v>
          </cell>
          <cell r="LGN166">
            <v>0</v>
          </cell>
          <cell r="LGO166">
            <v>0</v>
          </cell>
          <cell r="LGP166">
            <v>0</v>
          </cell>
          <cell r="LGQ166">
            <v>0</v>
          </cell>
          <cell r="LGR166">
            <v>0</v>
          </cell>
          <cell r="LGS166">
            <v>0</v>
          </cell>
          <cell r="LGT166">
            <v>0</v>
          </cell>
          <cell r="LGU166">
            <v>0</v>
          </cell>
          <cell r="LGV166">
            <v>0</v>
          </cell>
          <cell r="LGW166">
            <v>0</v>
          </cell>
          <cell r="LGX166">
            <v>0</v>
          </cell>
          <cell r="LGY166">
            <v>0</v>
          </cell>
          <cell r="LGZ166">
            <v>0</v>
          </cell>
          <cell r="LHA166">
            <v>0</v>
          </cell>
          <cell r="LHB166">
            <v>0</v>
          </cell>
          <cell r="LHC166">
            <v>0</v>
          </cell>
          <cell r="LHD166">
            <v>0</v>
          </cell>
          <cell r="LHE166">
            <v>0</v>
          </cell>
          <cell r="LHF166">
            <v>0</v>
          </cell>
          <cell r="LHG166">
            <v>0</v>
          </cell>
          <cell r="LHH166">
            <v>0</v>
          </cell>
          <cell r="LHI166">
            <v>0</v>
          </cell>
          <cell r="LHJ166">
            <v>0</v>
          </cell>
          <cell r="LHK166">
            <v>0</v>
          </cell>
          <cell r="LHL166">
            <v>0</v>
          </cell>
          <cell r="LHM166">
            <v>0</v>
          </cell>
          <cell r="LHN166">
            <v>0</v>
          </cell>
          <cell r="LHO166">
            <v>0</v>
          </cell>
          <cell r="LHP166">
            <v>0</v>
          </cell>
          <cell r="LHQ166">
            <v>0</v>
          </cell>
          <cell r="LHR166">
            <v>0</v>
          </cell>
          <cell r="LHS166">
            <v>0</v>
          </cell>
          <cell r="LHT166">
            <v>0</v>
          </cell>
          <cell r="LHU166">
            <v>0</v>
          </cell>
          <cell r="LHV166">
            <v>0</v>
          </cell>
          <cell r="LHW166">
            <v>0</v>
          </cell>
          <cell r="LHX166">
            <v>0</v>
          </cell>
          <cell r="LHY166">
            <v>0</v>
          </cell>
          <cell r="LHZ166">
            <v>0</v>
          </cell>
          <cell r="LIA166">
            <v>0</v>
          </cell>
          <cell r="LIB166">
            <v>0</v>
          </cell>
          <cell r="LIC166">
            <v>0</v>
          </cell>
          <cell r="LID166">
            <v>0</v>
          </cell>
          <cell r="LIE166">
            <v>0</v>
          </cell>
          <cell r="LIF166">
            <v>0</v>
          </cell>
          <cell r="LIG166">
            <v>0</v>
          </cell>
          <cell r="LIH166">
            <v>0</v>
          </cell>
          <cell r="LII166">
            <v>0</v>
          </cell>
          <cell r="LIJ166">
            <v>0</v>
          </cell>
          <cell r="LIK166">
            <v>0</v>
          </cell>
          <cell r="LIL166">
            <v>0</v>
          </cell>
          <cell r="LIM166">
            <v>0</v>
          </cell>
          <cell r="LIN166">
            <v>0</v>
          </cell>
          <cell r="LIO166">
            <v>0</v>
          </cell>
          <cell r="LIP166">
            <v>0</v>
          </cell>
          <cell r="LIQ166">
            <v>0</v>
          </cell>
          <cell r="LIR166">
            <v>0</v>
          </cell>
          <cell r="LIS166">
            <v>0</v>
          </cell>
          <cell r="LIT166">
            <v>0</v>
          </cell>
          <cell r="LIU166">
            <v>0</v>
          </cell>
          <cell r="LIV166">
            <v>0</v>
          </cell>
          <cell r="LIW166">
            <v>0</v>
          </cell>
          <cell r="LIX166">
            <v>0</v>
          </cell>
          <cell r="LIY166">
            <v>0</v>
          </cell>
          <cell r="LIZ166">
            <v>0</v>
          </cell>
          <cell r="LJA166">
            <v>0</v>
          </cell>
          <cell r="LJB166">
            <v>0</v>
          </cell>
          <cell r="LJC166">
            <v>0</v>
          </cell>
          <cell r="LJD166">
            <v>0</v>
          </cell>
          <cell r="LJE166">
            <v>0</v>
          </cell>
          <cell r="LJF166">
            <v>0</v>
          </cell>
          <cell r="LJG166">
            <v>0</v>
          </cell>
          <cell r="LJH166">
            <v>0</v>
          </cell>
          <cell r="LJI166">
            <v>0</v>
          </cell>
          <cell r="LJJ166">
            <v>0</v>
          </cell>
          <cell r="LJK166">
            <v>0</v>
          </cell>
          <cell r="LJL166">
            <v>0</v>
          </cell>
          <cell r="LJM166">
            <v>0</v>
          </cell>
          <cell r="LJN166">
            <v>0</v>
          </cell>
          <cell r="LJO166">
            <v>0</v>
          </cell>
          <cell r="LJP166">
            <v>0</v>
          </cell>
          <cell r="LJQ166">
            <v>0</v>
          </cell>
          <cell r="LJR166">
            <v>0</v>
          </cell>
          <cell r="LJS166">
            <v>0</v>
          </cell>
          <cell r="LJT166">
            <v>0</v>
          </cell>
          <cell r="LJU166">
            <v>0</v>
          </cell>
          <cell r="LJV166">
            <v>0</v>
          </cell>
          <cell r="LJW166">
            <v>0</v>
          </cell>
          <cell r="LJX166">
            <v>0</v>
          </cell>
          <cell r="LJY166">
            <v>0</v>
          </cell>
          <cell r="LJZ166">
            <v>0</v>
          </cell>
          <cell r="LKA166">
            <v>0</v>
          </cell>
          <cell r="LKB166">
            <v>0</v>
          </cell>
          <cell r="LKC166">
            <v>0</v>
          </cell>
          <cell r="LKD166">
            <v>0</v>
          </cell>
          <cell r="LKE166">
            <v>0</v>
          </cell>
          <cell r="LKF166">
            <v>0</v>
          </cell>
          <cell r="LKG166">
            <v>0</v>
          </cell>
          <cell r="LKH166">
            <v>0</v>
          </cell>
          <cell r="LKI166">
            <v>0</v>
          </cell>
          <cell r="LKJ166">
            <v>0</v>
          </cell>
          <cell r="LKK166">
            <v>0</v>
          </cell>
          <cell r="LKL166">
            <v>0</v>
          </cell>
          <cell r="LKM166">
            <v>0</v>
          </cell>
          <cell r="LKN166">
            <v>0</v>
          </cell>
          <cell r="LKO166">
            <v>0</v>
          </cell>
          <cell r="LKP166">
            <v>0</v>
          </cell>
          <cell r="LKQ166">
            <v>0</v>
          </cell>
          <cell r="LKR166">
            <v>0</v>
          </cell>
          <cell r="LKS166">
            <v>0</v>
          </cell>
          <cell r="LKT166">
            <v>0</v>
          </cell>
          <cell r="LKU166">
            <v>0</v>
          </cell>
          <cell r="LKV166">
            <v>0</v>
          </cell>
          <cell r="LKW166">
            <v>0</v>
          </cell>
          <cell r="LKX166">
            <v>0</v>
          </cell>
          <cell r="LKY166">
            <v>0</v>
          </cell>
          <cell r="LKZ166">
            <v>0</v>
          </cell>
          <cell r="LLA166">
            <v>0</v>
          </cell>
          <cell r="LLB166">
            <v>0</v>
          </cell>
          <cell r="LLC166">
            <v>0</v>
          </cell>
          <cell r="LLD166">
            <v>0</v>
          </cell>
          <cell r="LLE166">
            <v>0</v>
          </cell>
          <cell r="LLF166">
            <v>0</v>
          </cell>
          <cell r="LLG166">
            <v>0</v>
          </cell>
          <cell r="LLH166">
            <v>0</v>
          </cell>
          <cell r="LLI166">
            <v>0</v>
          </cell>
          <cell r="LLJ166">
            <v>0</v>
          </cell>
          <cell r="LLK166">
            <v>0</v>
          </cell>
          <cell r="LLL166">
            <v>0</v>
          </cell>
          <cell r="LLM166">
            <v>0</v>
          </cell>
          <cell r="LLN166">
            <v>0</v>
          </cell>
          <cell r="LLO166">
            <v>0</v>
          </cell>
          <cell r="LLP166">
            <v>0</v>
          </cell>
          <cell r="LLQ166">
            <v>0</v>
          </cell>
          <cell r="LLR166">
            <v>0</v>
          </cell>
          <cell r="LLS166">
            <v>0</v>
          </cell>
          <cell r="LLT166">
            <v>0</v>
          </cell>
          <cell r="LLU166">
            <v>0</v>
          </cell>
          <cell r="LLV166">
            <v>0</v>
          </cell>
          <cell r="LLW166">
            <v>0</v>
          </cell>
          <cell r="LLX166">
            <v>0</v>
          </cell>
          <cell r="LLY166">
            <v>0</v>
          </cell>
          <cell r="LLZ166">
            <v>0</v>
          </cell>
          <cell r="LMA166">
            <v>0</v>
          </cell>
          <cell r="LMB166">
            <v>0</v>
          </cell>
          <cell r="LMC166">
            <v>0</v>
          </cell>
          <cell r="LMD166">
            <v>0</v>
          </cell>
          <cell r="LME166">
            <v>0</v>
          </cell>
          <cell r="LMF166">
            <v>0</v>
          </cell>
          <cell r="LMG166">
            <v>0</v>
          </cell>
          <cell r="LMH166">
            <v>0</v>
          </cell>
          <cell r="LMI166">
            <v>0</v>
          </cell>
          <cell r="LMJ166">
            <v>0</v>
          </cell>
          <cell r="LMK166">
            <v>0</v>
          </cell>
          <cell r="LML166">
            <v>0</v>
          </cell>
          <cell r="LMM166">
            <v>0</v>
          </cell>
          <cell r="LMN166">
            <v>0</v>
          </cell>
          <cell r="LMO166">
            <v>0</v>
          </cell>
          <cell r="LMP166">
            <v>0</v>
          </cell>
          <cell r="LMQ166">
            <v>0</v>
          </cell>
          <cell r="LMR166">
            <v>0</v>
          </cell>
          <cell r="LMS166">
            <v>0</v>
          </cell>
          <cell r="LMT166">
            <v>0</v>
          </cell>
          <cell r="LMU166">
            <v>0</v>
          </cell>
          <cell r="LMV166">
            <v>0</v>
          </cell>
          <cell r="LMW166">
            <v>0</v>
          </cell>
          <cell r="LMX166">
            <v>0</v>
          </cell>
          <cell r="LMY166">
            <v>0</v>
          </cell>
          <cell r="LMZ166">
            <v>0</v>
          </cell>
          <cell r="LNA166">
            <v>0</v>
          </cell>
          <cell r="LNB166">
            <v>0</v>
          </cell>
          <cell r="LNC166">
            <v>0</v>
          </cell>
          <cell r="LND166">
            <v>0</v>
          </cell>
          <cell r="LNE166">
            <v>0</v>
          </cell>
          <cell r="LNF166">
            <v>0</v>
          </cell>
          <cell r="LNG166">
            <v>0</v>
          </cell>
          <cell r="LNH166">
            <v>0</v>
          </cell>
          <cell r="LNI166">
            <v>0</v>
          </cell>
          <cell r="LNJ166">
            <v>0</v>
          </cell>
          <cell r="LNK166">
            <v>0</v>
          </cell>
          <cell r="LNL166">
            <v>0</v>
          </cell>
          <cell r="LNM166">
            <v>0</v>
          </cell>
          <cell r="LNN166">
            <v>0</v>
          </cell>
          <cell r="LNO166">
            <v>0</v>
          </cell>
          <cell r="LNP166">
            <v>0</v>
          </cell>
          <cell r="LNQ166">
            <v>0</v>
          </cell>
          <cell r="LNR166">
            <v>0</v>
          </cell>
          <cell r="LNS166">
            <v>0</v>
          </cell>
          <cell r="LNT166">
            <v>0</v>
          </cell>
          <cell r="LNU166">
            <v>0</v>
          </cell>
          <cell r="LNV166">
            <v>0</v>
          </cell>
          <cell r="LNW166">
            <v>0</v>
          </cell>
          <cell r="LNX166">
            <v>0</v>
          </cell>
          <cell r="LNY166">
            <v>0</v>
          </cell>
          <cell r="LNZ166">
            <v>0</v>
          </cell>
          <cell r="LOA166">
            <v>0</v>
          </cell>
          <cell r="LOB166">
            <v>0</v>
          </cell>
          <cell r="LOC166">
            <v>0</v>
          </cell>
          <cell r="LOD166">
            <v>0</v>
          </cell>
          <cell r="LOE166">
            <v>0</v>
          </cell>
          <cell r="LOF166">
            <v>0</v>
          </cell>
          <cell r="LOG166">
            <v>0</v>
          </cell>
          <cell r="LOH166">
            <v>0</v>
          </cell>
          <cell r="LOI166">
            <v>0</v>
          </cell>
          <cell r="LOJ166">
            <v>0</v>
          </cell>
          <cell r="LOK166">
            <v>0</v>
          </cell>
          <cell r="LOL166">
            <v>0</v>
          </cell>
          <cell r="LOM166">
            <v>0</v>
          </cell>
          <cell r="LON166">
            <v>0</v>
          </cell>
          <cell r="LOO166">
            <v>0</v>
          </cell>
          <cell r="LOP166">
            <v>0</v>
          </cell>
          <cell r="LOQ166">
            <v>0</v>
          </cell>
          <cell r="LOR166">
            <v>0</v>
          </cell>
          <cell r="LOS166">
            <v>0</v>
          </cell>
          <cell r="LOT166">
            <v>0</v>
          </cell>
          <cell r="LOU166">
            <v>0</v>
          </cell>
          <cell r="LOV166">
            <v>0</v>
          </cell>
          <cell r="LOW166">
            <v>0</v>
          </cell>
          <cell r="LOX166">
            <v>0</v>
          </cell>
          <cell r="LOY166">
            <v>0</v>
          </cell>
          <cell r="LOZ166">
            <v>0</v>
          </cell>
          <cell r="LPA166">
            <v>0</v>
          </cell>
          <cell r="LPB166">
            <v>0</v>
          </cell>
          <cell r="LPC166">
            <v>0</v>
          </cell>
          <cell r="LPD166">
            <v>0</v>
          </cell>
          <cell r="LPE166">
            <v>0</v>
          </cell>
          <cell r="LPF166">
            <v>0</v>
          </cell>
          <cell r="LPG166">
            <v>0</v>
          </cell>
          <cell r="LPH166">
            <v>0</v>
          </cell>
          <cell r="LPI166">
            <v>0</v>
          </cell>
          <cell r="LPJ166">
            <v>0</v>
          </cell>
          <cell r="LPK166">
            <v>0</v>
          </cell>
          <cell r="LPL166">
            <v>0</v>
          </cell>
          <cell r="LPM166">
            <v>0</v>
          </cell>
          <cell r="LPN166">
            <v>0</v>
          </cell>
          <cell r="LPO166">
            <v>0</v>
          </cell>
          <cell r="LPP166">
            <v>0</v>
          </cell>
          <cell r="LPQ166">
            <v>0</v>
          </cell>
          <cell r="LPR166">
            <v>0</v>
          </cell>
          <cell r="LPS166">
            <v>0</v>
          </cell>
          <cell r="LPT166">
            <v>0</v>
          </cell>
          <cell r="LPU166">
            <v>0</v>
          </cell>
          <cell r="LPV166">
            <v>0</v>
          </cell>
          <cell r="LPW166">
            <v>0</v>
          </cell>
          <cell r="LPX166">
            <v>0</v>
          </cell>
          <cell r="LPY166">
            <v>0</v>
          </cell>
          <cell r="LPZ166">
            <v>0</v>
          </cell>
          <cell r="LQA166">
            <v>0</v>
          </cell>
          <cell r="LQB166">
            <v>0</v>
          </cell>
          <cell r="LQC166">
            <v>0</v>
          </cell>
          <cell r="LQD166">
            <v>0</v>
          </cell>
          <cell r="LQE166">
            <v>0</v>
          </cell>
          <cell r="LQF166">
            <v>0</v>
          </cell>
          <cell r="LQG166">
            <v>0</v>
          </cell>
          <cell r="LQH166">
            <v>0</v>
          </cell>
          <cell r="LQI166">
            <v>0</v>
          </cell>
          <cell r="LQJ166">
            <v>0</v>
          </cell>
          <cell r="LQK166">
            <v>0</v>
          </cell>
          <cell r="LQL166">
            <v>0</v>
          </cell>
          <cell r="LQM166">
            <v>0</v>
          </cell>
          <cell r="LQN166">
            <v>0</v>
          </cell>
          <cell r="LQO166">
            <v>0</v>
          </cell>
          <cell r="LQP166">
            <v>0</v>
          </cell>
          <cell r="LQQ166">
            <v>0</v>
          </cell>
          <cell r="LQR166">
            <v>0</v>
          </cell>
          <cell r="LQS166">
            <v>0</v>
          </cell>
          <cell r="LQT166">
            <v>0</v>
          </cell>
          <cell r="LQU166">
            <v>0</v>
          </cell>
          <cell r="LQV166">
            <v>0</v>
          </cell>
          <cell r="LQW166">
            <v>0</v>
          </cell>
          <cell r="LQX166">
            <v>0</v>
          </cell>
          <cell r="LQY166">
            <v>0</v>
          </cell>
          <cell r="LQZ166">
            <v>0</v>
          </cell>
          <cell r="LRA166">
            <v>0</v>
          </cell>
          <cell r="LRB166">
            <v>0</v>
          </cell>
          <cell r="LRC166">
            <v>0</v>
          </cell>
          <cell r="LRD166">
            <v>0</v>
          </cell>
          <cell r="LRE166">
            <v>0</v>
          </cell>
          <cell r="LRF166">
            <v>0</v>
          </cell>
          <cell r="LRG166">
            <v>0</v>
          </cell>
          <cell r="LRH166">
            <v>0</v>
          </cell>
          <cell r="LRI166">
            <v>0</v>
          </cell>
          <cell r="LRJ166">
            <v>0</v>
          </cell>
          <cell r="LRK166">
            <v>0</v>
          </cell>
          <cell r="LRL166">
            <v>0</v>
          </cell>
          <cell r="LRM166">
            <v>0</v>
          </cell>
          <cell r="LRN166">
            <v>0</v>
          </cell>
          <cell r="LRO166">
            <v>0</v>
          </cell>
          <cell r="LRP166">
            <v>0</v>
          </cell>
          <cell r="LRQ166">
            <v>0</v>
          </cell>
          <cell r="LRR166">
            <v>0</v>
          </cell>
          <cell r="LRS166">
            <v>0</v>
          </cell>
          <cell r="LRT166">
            <v>0</v>
          </cell>
          <cell r="LRU166">
            <v>0</v>
          </cell>
          <cell r="LRV166">
            <v>0</v>
          </cell>
          <cell r="LRW166">
            <v>0</v>
          </cell>
          <cell r="LRX166">
            <v>0</v>
          </cell>
          <cell r="LRY166">
            <v>0</v>
          </cell>
          <cell r="LRZ166">
            <v>0</v>
          </cell>
          <cell r="LSA166">
            <v>0</v>
          </cell>
          <cell r="LSB166">
            <v>0</v>
          </cell>
          <cell r="LSC166">
            <v>0</v>
          </cell>
          <cell r="LSD166">
            <v>0</v>
          </cell>
          <cell r="LSE166">
            <v>0</v>
          </cell>
          <cell r="LSF166">
            <v>0</v>
          </cell>
          <cell r="LSG166">
            <v>0</v>
          </cell>
          <cell r="LSH166">
            <v>0</v>
          </cell>
          <cell r="LSI166">
            <v>0</v>
          </cell>
          <cell r="LSJ166">
            <v>0</v>
          </cell>
          <cell r="LSK166">
            <v>0</v>
          </cell>
          <cell r="LSL166">
            <v>0</v>
          </cell>
          <cell r="LSM166">
            <v>0</v>
          </cell>
          <cell r="LSN166">
            <v>0</v>
          </cell>
          <cell r="LSO166">
            <v>0</v>
          </cell>
          <cell r="LSP166">
            <v>0</v>
          </cell>
          <cell r="LSQ166">
            <v>0</v>
          </cell>
          <cell r="LSR166">
            <v>0</v>
          </cell>
          <cell r="LSS166">
            <v>0</v>
          </cell>
          <cell r="LST166">
            <v>0</v>
          </cell>
          <cell r="LSU166">
            <v>0</v>
          </cell>
          <cell r="LSV166">
            <v>0</v>
          </cell>
          <cell r="LSW166">
            <v>0</v>
          </cell>
          <cell r="LSX166">
            <v>0</v>
          </cell>
          <cell r="LSY166">
            <v>0</v>
          </cell>
          <cell r="LSZ166">
            <v>0</v>
          </cell>
          <cell r="LTA166">
            <v>0</v>
          </cell>
          <cell r="LTB166">
            <v>0</v>
          </cell>
          <cell r="LTC166">
            <v>0</v>
          </cell>
          <cell r="LTD166">
            <v>0</v>
          </cell>
          <cell r="LTE166">
            <v>0</v>
          </cell>
          <cell r="LTF166">
            <v>0</v>
          </cell>
          <cell r="LTG166">
            <v>0</v>
          </cell>
          <cell r="LTH166">
            <v>0</v>
          </cell>
          <cell r="LTI166">
            <v>0</v>
          </cell>
          <cell r="LTJ166">
            <v>0</v>
          </cell>
          <cell r="LTK166">
            <v>0</v>
          </cell>
          <cell r="LTL166">
            <v>0</v>
          </cell>
          <cell r="LTM166">
            <v>0</v>
          </cell>
          <cell r="LTN166">
            <v>0</v>
          </cell>
          <cell r="LTO166">
            <v>0</v>
          </cell>
          <cell r="LTP166">
            <v>0</v>
          </cell>
          <cell r="LTQ166">
            <v>0</v>
          </cell>
          <cell r="LTR166">
            <v>0</v>
          </cell>
          <cell r="LTS166">
            <v>0</v>
          </cell>
          <cell r="LTT166">
            <v>0</v>
          </cell>
          <cell r="LTU166">
            <v>0</v>
          </cell>
          <cell r="LTV166">
            <v>0</v>
          </cell>
          <cell r="LTW166">
            <v>0</v>
          </cell>
          <cell r="LTX166">
            <v>0</v>
          </cell>
          <cell r="LTY166">
            <v>0</v>
          </cell>
          <cell r="LTZ166">
            <v>0</v>
          </cell>
          <cell r="LUA166">
            <v>0</v>
          </cell>
          <cell r="LUB166">
            <v>0</v>
          </cell>
          <cell r="LUC166">
            <v>0</v>
          </cell>
          <cell r="LUD166">
            <v>0</v>
          </cell>
          <cell r="LUE166">
            <v>0</v>
          </cell>
          <cell r="LUF166">
            <v>0</v>
          </cell>
          <cell r="LUG166">
            <v>0</v>
          </cell>
          <cell r="LUH166">
            <v>0</v>
          </cell>
          <cell r="LUI166">
            <v>0</v>
          </cell>
          <cell r="LUJ166">
            <v>0</v>
          </cell>
          <cell r="LUK166">
            <v>0</v>
          </cell>
          <cell r="LUL166">
            <v>0</v>
          </cell>
          <cell r="LUM166">
            <v>0</v>
          </cell>
          <cell r="LUN166">
            <v>0</v>
          </cell>
          <cell r="LUO166">
            <v>0</v>
          </cell>
          <cell r="LUP166">
            <v>0</v>
          </cell>
          <cell r="LUQ166">
            <v>0</v>
          </cell>
          <cell r="LUR166">
            <v>0</v>
          </cell>
          <cell r="LUS166">
            <v>0</v>
          </cell>
          <cell r="LUT166">
            <v>0</v>
          </cell>
          <cell r="LUU166">
            <v>0</v>
          </cell>
          <cell r="LUV166">
            <v>0</v>
          </cell>
          <cell r="LUW166">
            <v>0</v>
          </cell>
          <cell r="LUX166">
            <v>0</v>
          </cell>
          <cell r="LUY166">
            <v>0</v>
          </cell>
          <cell r="LUZ166">
            <v>0</v>
          </cell>
          <cell r="LVA166">
            <v>0</v>
          </cell>
          <cell r="LVB166">
            <v>0</v>
          </cell>
          <cell r="LVC166">
            <v>0</v>
          </cell>
          <cell r="LVD166">
            <v>0</v>
          </cell>
          <cell r="LVE166">
            <v>0</v>
          </cell>
          <cell r="LVF166">
            <v>0</v>
          </cell>
          <cell r="LVG166">
            <v>0</v>
          </cell>
          <cell r="LVH166">
            <v>0</v>
          </cell>
          <cell r="LVI166">
            <v>0</v>
          </cell>
          <cell r="LVJ166">
            <v>0</v>
          </cell>
          <cell r="LVK166">
            <v>0</v>
          </cell>
          <cell r="LVL166">
            <v>0</v>
          </cell>
          <cell r="LVM166">
            <v>0</v>
          </cell>
          <cell r="LVN166">
            <v>0</v>
          </cell>
          <cell r="LVO166">
            <v>0</v>
          </cell>
          <cell r="LVP166">
            <v>0</v>
          </cell>
          <cell r="LVQ166">
            <v>0</v>
          </cell>
          <cell r="LVR166">
            <v>0</v>
          </cell>
          <cell r="LVS166">
            <v>0</v>
          </cell>
          <cell r="LVT166">
            <v>0</v>
          </cell>
          <cell r="LVU166">
            <v>0</v>
          </cell>
          <cell r="LVV166">
            <v>0</v>
          </cell>
          <cell r="LVW166">
            <v>0</v>
          </cell>
          <cell r="LVX166">
            <v>0</v>
          </cell>
          <cell r="LVY166">
            <v>0</v>
          </cell>
          <cell r="LVZ166">
            <v>0</v>
          </cell>
          <cell r="LWA166">
            <v>0</v>
          </cell>
          <cell r="LWB166">
            <v>0</v>
          </cell>
          <cell r="LWC166">
            <v>0</v>
          </cell>
          <cell r="LWD166">
            <v>0</v>
          </cell>
          <cell r="LWE166">
            <v>0</v>
          </cell>
          <cell r="LWF166">
            <v>0</v>
          </cell>
          <cell r="LWG166">
            <v>0</v>
          </cell>
          <cell r="LWH166">
            <v>0</v>
          </cell>
          <cell r="LWI166">
            <v>0</v>
          </cell>
          <cell r="LWJ166">
            <v>0</v>
          </cell>
          <cell r="LWK166">
            <v>0</v>
          </cell>
          <cell r="LWL166">
            <v>0</v>
          </cell>
          <cell r="LWM166">
            <v>0</v>
          </cell>
          <cell r="LWN166">
            <v>0</v>
          </cell>
          <cell r="LWO166">
            <v>0</v>
          </cell>
          <cell r="LWP166">
            <v>0</v>
          </cell>
          <cell r="LWQ166">
            <v>0</v>
          </cell>
          <cell r="LWR166">
            <v>0</v>
          </cell>
          <cell r="LWS166">
            <v>0</v>
          </cell>
          <cell r="LWT166">
            <v>0</v>
          </cell>
          <cell r="LWU166">
            <v>0</v>
          </cell>
          <cell r="LWV166">
            <v>0</v>
          </cell>
          <cell r="LWW166">
            <v>0</v>
          </cell>
          <cell r="LWX166">
            <v>0</v>
          </cell>
          <cell r="LWY166">
            <v>0</v>
          </cell>
          <cell r="LWZ166">
            <v>0</v>
          </cell>
          <cell r="LXA166">
            <v>0</v>
          </cell>
          <cell r="LXB166">
            <v>0</v>
          </cell>
          <cell r="LXC166">
            <v>0</v>
          </cell>
          <cell r="LXD166">
            <v>0</v>
          </cell>
          <cell r="LXE166">
            <v>0</v>
          </cell>
          <cell r="LXF166">
            <v>0</v>
          </cell>
          <cell r="LXG166">
            <v>0</v>
          </cell>
          <cell r="LXH166">
            <v>0</v>
          </cell>
          <cell r="LXI166">
            <v>0</v>
          </cell>
          <cell r="LXJ166">
            <v>0</v>
          </cell>
          <cell r="LXK166">
            <v>0</v>
          </cell>
          <cell r="LXL166">
            <v>0</v>
          </cell>
          <cell r="LXM166">
            <v>0</v>
          </cell>
          <cell r="LXN166">
            <v>0</v>
          </cell>
          <cell r="LXO166">
            <v>0</v>
          </cell>
          <cell r="LXP166">
            <v>0</v>
          </cell>
          <cell r="LXQ166">
            <v>0</v>
          </cell>
          <cell r="LXR166">
            <v>0</v>
          </cell>
          <cell r="LXS166">
            <v>0</v>
          </cell>
          <cell r="LXT166">
            <v>0</v>
          </cell>
          <cell r="LXU166">
            <v>0</v>
          </cell>
          <cell r="LXV166">
            <v>0</v>
          </cell>
          <cell r="LXW166">
            <v>0</v>
          </cell>
          <cell r="LXX166">
            <v>0</v>
          </cell>
          <cell r="LXY166">
            <v>0</v>
          </cell>
          <cell r="LXZ166">
            <v>0</v>
          </cell>
          <cell r="LYA166">
            <v>0</v>
          </cell>
          <cell r="LYB166">
            <v>0</v>
          </cell>
          <cell r="LYC166">
            <v>0</v>
          </cell>
          <cell r="LYD166">
            <v>0</v>
          </cell>
          <cell r="LYE166">
            <v>0</v>
          </cell>
          <cell r="LYF166">
            <v>0</v>
          </cell>
          <cell r="LYG166">
            <v>0</v>
          </cell>
          <cell r="LYH166">
            <v>0</v>
          </cell>
          <cell r="LYI166">
            <v>0</v>
          </cell>
          <cell r="LYJ166">
            <v>0</v>
          </cell>
          <cell r="LYK166">
            <v>0</v>
          </cell>
          <cell r="LYL166">
            <v>0</v>
          </cell>
          <cell r="LYM166">
            <v>0</v>
          </cell>
          <cell r="LYN166">
            <v>0</v>
          </cell>
          <cell r="LYO166">
            <v>0</v>
          </cell>
          <cell r="LYP166">
            <v>0</v>
          </cell>
          <cell r="LYQ166">
            <v>0</v>
          </cell>
          <cell r="LYR166">
            <v>0</v>
          </cell>
          <cell r="LYS166">
            <v>0</v>
          </cell>
          <cell r="LYT166">
            <v>0</v>
          </cell>
          <cell r="LYU166">
            <v>0</v>
          </cell>
          <cell r="LYV166">
            <v>0</v>
          </cell>
          <cell r="LYW166">
            <v>0</v>
          </cell>
          <cell r="LYX166">
            <v>0</v>
          </cell>
          <cell r="LYY166">
            <v>0</v>
          </cell>
          <cell r="LYZ166">
            <v>0</v>
          </cell>
          <cell r="LZA166">
            <v>0</v>
          </cell>
          <cell r="LZB166">
            <v>0</v>
          </cell>
          <cell r="LZC166">
            <v>0</v>
          </cell>
          <cell r="LZD166">
            <v>0</v>
          </cell>
          <cell r="LZE166">
            <v>0</v>
          </cell>
          <cell r="LZF166">
            <v>0</v>
          </cell>
          <cell r="LZG166">
            <v>0</v>
          </cell>
          <cell r="LZH166">
            <v>0</v>
          </cell>
          <cell r="LZI166">
            <v>0</v>
          </cell>
          <cell r="LZJ166">
            <v>0</v>
          </cell>
          <cell r="LZK166">
            <v>0</v>
          </cell>
          <cell r="LZL166">
            <v>0</v>
          </cell>
          <cell r="LZM166">
            <v>0</v>
          </cell>
          <cell r="LZN166">
            <v>0</v>
          </cell>
          <cell r="LZO166">
            <v>0</v>
          </cell>
          <cell r="LZP166">
            <v>0</v>
          </cell>
          <cell r="LZQ166">
            <v>0</v>
          </cell>
          <cell r="LZR166">
            <v>0</v>
          </cell>
          <cell r="LZS166">
            <v>0</v>
          </cell>
          <cell r="LZT166">
            <v>0</v>
          </cell>
          <cell r="LZU166">
            <v>0</v>
          </cell>
          <cell r="LZV166">
            <v>0</v>
          </cell>
          <cell r="LZW166">
            <v>0</v>
          </cell>
          <cell r="LZX166">
            <v>0</v>
          </cell>
          <cell r="LZY166">
            <v>0</v>
          </cell>
          <cell r="LZZ166">
            <v>0</v>
          </cell>
          <cell r="MAA166">
            <v>0</v>
          </cell>
          <cell r="MAB166">
            <v>0</v>
          </cell>
          <cell r="MAC166">
            <v>0</v>
          </cell>
          <cell r="MAD166">
            <v>0</v>
          </cell>
          <cell r="MAE166">
            <v>0</v>
          </cell>
          <cell r="MAF166">
            <v>0</v>
          </cell>
          <cell r="MAG166">
            <v>0</v>
          </cell>
          <cell r="MAH166">
            <v>0</v>
          </cell>
          <cell r="MAI166">
            <v>0</v>
          </cell>
          <cell r="MAJ166">
            <v>0</v>
          </cell>
          <cell r="MAK166">
            <v>0</v>
          </cell>
          <cell r="MAL166">
            <v>0</v>
          </cell>
          <cell r="MAM166">
            <v>0</v>
          </cell>
          <cell r="MAN166">
            <v>0</v>
          </cell>
          <cell r="MAO166">
            <v>0</v>
          </cell>
          <cell r="MAP166">
            <v>0</v>
          </cell>
          <cell r="MAQ166">
            <v>0</v>
          </cell>
          <cell r="MAR166">
            <v>0</v>
          </cell>
          <cell r="MAS166">
            <v>0</v>
          </cell>
          <cell r="MAT166">
            <v>0</v>
          </cell>
          <cell r="MAU166">
            <v>0</v>
          </cell>
          <cell r="MAV166">
            <v>0</v>
          </cell>
          <cell r="MAW166">
            <v>0</v>
          </cell>
          <cell r="MAX166">
            <v>0</v>
          </cell>
          <cell r="MAY166">
            <v>0</v>
          </cell>
          <cell r="MAZ166">
            <v>0</v>
          </cell>
          <cell r="MBA166">
            <v>0</v>
          </cell>
          <cell r="MBB166">
            <v>0</v>
          </cell>
          <cell r="MBC166">
            <v>0</v>
          </cell>
          <cell r="MBD166">
            <v>0</v>
          </cell>
          <cell r="MBE166">
            <v>0</v>
          </cell>
          <cell r="MBF166">
            <v>0</v>
          </cell>
          <cell r="MBG166">
            <v>0</v>
          </cell>
          <cell r="MBH166">
            <v>0</v>
          </cell>
          <cell r="MBI166">
            <v>0</v>
          </cell>
          <cell r="MBJ166">
            <v>0</v>
          </cell>
          <cell r="MBK166">
            <v>0</v>
          </cell>
          <cell r="MBL166">
            <v>0</v>
          </cell>
          <cell r="MBM166">
            <v>0</v>
          </cell>
          <cell r="MBN166">
            <v>0</v>
          </cell>
          <cell r="MBO166">
            <v>0</v>
          </cell>
          <cell r="MBP166">
            <v>0</v>
          </cell>
          <cell r="MBQ166">
            <v>0</v>
          </cell>
          <cell r="MBR166">
            <v>0</v>
          </cell>
          <cell r="MBS166">
            <v>0</v>
          </cell>
          <cell r="MBT166">
            <v>0</v>
          </cell>
          <cell r="MBU166">
            <v>0</v>
          </cell>
          <cell r="MBV166">
            <v>0</v>
          </cell>
          <cell r="MBW166">
            <v>0</v>
          </cell>
          <cell r="MBX166">
            <v>0</v>
          </cell>
          <cell r="MBY166">
            <v>0</v>
          </cell>
          <cell r="MBZ166">
            <v>0</v>
          </cell>
          <cell r="MCA166">
            <v>0</v>
          </cell>
          <cell r="MCB166">
            <v>0</v>
          </cell>
          <cell r="MCC166">
            <v>0</v>
          </cell>
          <cell r="MCD166">
            <v>0</v>
          </cell>
          <cell r="MCE166">
            <v>0</v>
          </cell>
          <cell r="MCF166">
            <v>0</v>
          </cell>
          <cell r="MCG166">
            <v>0</v>
          </cell>
          <cell r="MCH166">
            <v>0</v>
          </cell>
          <cell r="MCI166">
            <v>0</v>
          </cell>
          <cell r="MCJ166">
            <v>0</v>
          </cell>
          <cell r="MCK166">
            <v>0</v>
          </cell>
          <cell r="MCL166">
            <v>0</v>
          </cell>
          <cell r="MCM166">
            <v>0</v>
          </cell>
          <cell r="MCN166">
            <v>0</v>
          </cell>
          <cell r="MCO166">
            <v>0</v>
          </cell>
          <cell r="MCP166">
            <v>0</v>
          </cell>
          <cell r="MCQ166">
            <v>0</v>
          </cell>
          <cell r="MCR166">
            <v>0</v>
          </cell>
          <cell r="MCS166">
            <v>0</v>
          </cell>
          <cell r="MCT166">
            <v>0</v>
          </cell>
          <cell r="MCU166">
            <v>0</v>
          </cell>
          <cell r="MCV166">
            <v>0</v>
          </cell>
          <cell r="MCW166">
            <v>0</v>
          </cell>
          <cell r="MCX166">
            <v>0</v>
          </cell>
          <cell r="MCY166">
            <v>0</v>
          </cell>
          <cell r="MCZ166">
            <v>0</v>
          </cell>
          <cell r="MDA166">
            <v>0</v>
          </cell>
          <cell r="MDB166">
            <v>0</v>
          </cell>
          <cell r="MDC166">
            <v>0</v>
          </cell>
          <cell r="MDD166">
            <v>0</v>
          </cell>
          <cell r="MDE166">
            <v>0</v>
          </cell>
          <cell r="MDF166">
            <v>0</v>
          </cell>
          <cell r="MDG166">
            <v>0</v>
          </cell>
          <cell r="MDH166">
            <v>0</v>
          </cell>
          <cell r="MDI166">
            <v>0</v>
          </cell>
          <cell r="MDJ166">
            <v>0</v>
          </cell>
          <cell r="MDK166">
            <v>0</v>
          </cell>
          <cell r="MDL166">
            <v>0</v>
          </cell>
          <cell r="MDM166">
            <v>0</v>
          </cell>
          <cell r="MDN166">
            <v>0</v>
          </cell>
          <cell r="MDO166">
            <v>0</v>
          </cell>
          <cell r="MDP166">
            <v>0</v>
          </cell>
          <cell r="MDQ166">
            <v>0</v>
          </cell>
          <cell r="MDR166">
            <v>0</v>
          </cell>
          <cell r="MDS166">
            <v>0</v>
          </cell>
          <cell r="MDT166">
            <v>0</v>
          </cell>
          <cell r="MDU166">
            <v>0</v>
          </cell>
          <cell r="MDV166">
            <v>0</v>
          </cell>
          <cell r="MDW166">
            <v>0</v>
          </cell>
          <cell r="MDX166">
            <v>0</v>
          </cell>
          <cell r="MDY166">
            <v>0</v>
          </cell>
          <cell r="MDZ166">
            <v>0</v>
          </cell>
          <cell r="MEA166">
            <v>0</v>
          </cell>
          <cell r="MEB166">
            <v>0</v>
          </cell>
          <cell r="MEC166">
            <v>0</v>
          </cell>
          <cell r="MED166">
            <v>0</v>
          </cell>
          <cell r="MEE166">
            <v>0</v>
          </cell>
          <cell r="MEF166">
            <v>0</v>
          </cell>
          <cell r="MEG166">
            <v>0</v>
          </cell>
          <cell r="MEH166">
            <v>0</v>
          </cell>
          <cell r="MEI166">
            <v>0</v>
          </cell>
          <cell r="MEJ166">
            <v>0</v>
          </cell>
          <cell r="MEK166">
            <v>0</v>
          </cell>
          <cell r="MEL166">
            <v>0</v>
          </cell>
          <cell r="MEM166">
            <v>0</v>
          </cell>
          <cell r="MEN166">
            <v>0</v>
          </cell>
          <cell r="MEO166">
            <v>0</v>
          </cell>
          <cell r="MEP166">
            <v>0</v>
          </cell>
          <cell r="MEQ166">
            <v>0</v>
          </cell>
          <cell r="MER166">
            <v>0</v>
          </cell>
          <cell r="MES166">
            <v>0</v>
          </cell>
          <cell r="MET166">
            <v>0</v>
          </cell>
          <cell r="MEU166">
            <v>0</v>
          </cell>
          <cell r="MEV166">
            <v>0</v>
          </cell>
          <cell r="MEW166">
            <v>0</v>
          </cell>
          <cell r="MEX166">
            <v>0</v>
          </cell>
          <cell r="MEY166">
            <v>0</v>
          </cell>
          <cell r="MEZ166">
            <v>0</v>
          </cell>
          <cell r="MFA166">
            <v>0</v>
          </cell>
          <cell r="MFB166">
            <v>0</v>
          </cell>
          <cell r="MFC166">
            <v>0</v>
          </cell>
          <cell r="MFD166">
            <v>0</v>
          </cell>
          <cell r="MFE166">
            <v>0</v>
          </cell>
          <cell r="MFF166">
            <v>0</v>
          </cell>
          <cell r="MFG166">
            <v>0</v>
          </cell>
          <cell r="MFH166">
            <v>0</v>
          </cell>
          <cell r="MFI166">
            <v>0</v>
          </cell>
          <cell r="MFJ166">
            <v>0</v>
          </cell>
          <cell r="MFK166">
            <v>0</v>
          </cell>
          <cell r="MFL166">
            <v>0</v>
          </cell>
          <cell r="MFM166">
            <v>0</v>
          </cell>
          <cell r="MFN166">
            <v>0</v>
          </cell>
          <cell r="MFO166">
            <v>0</v>
          </cell>
          <cell r="MFP166">
            <v>0</v>
          </cell>
          <cell r="MFQ166">
            <v>0</v>
          </cell>
          <cell r="MFR166">
            <v>0</v>
          </cell>
          <cell r="MFS166">
            <v>0</v>
          </cell>
          <cell r="MFT166">
            <v>0</v>
          </cell>
          <cell r="MFU166">
            <v>0</v>
          </cell>
          <cell r="MFV166">
            <v>0</v>
          </cell>
          <cell r="MFW166">
            <v>0</v>
          </cell>
          <cell r="MFX166">
            <v>0</v>
          </cell>
          <cell r="MFY166">
            <v>0</v>
          </cell>
          <cell r="MFZ166">
            <v>0</v>
          </cell>
          <cell r="MGA166">
            <v>0</v>
          </cell>
          <cell r="MGB166">
            <v>0</v>
          </cell>
          <cell r="MGC166">
            <v>0</v>
          </cell>
          <cell r="MGD166">
            <v>0</v>
          </cell>
          <cell r="MGE166">
            <v>0</v>
          </cell>
          <cell r="MGF166">
            <v>0</v>
          </cell>
          <cell r="MGG166">
            <v>0</v>
          </cell>
          <cell r="MGH166">
            <v>0</v>
          </cell>
          <cell r="MGI166">
            <v>0</v>
          </cell>
          <cell r="MGJ166">
            <v>0</v>
          </cell>
          <cell r="MGK166">
            <v>0</v>
          </cell>
          <cell r="MGL166">
            <v>0</v>
          </cell>
          <cell r="MGM166">
            <v>0</v>
          </cell>
          <cell r="MGN166">
            <v>0</v>
          </cell>
          <cell r="MGO166">
            <v>0</v>
          </cell>
          <cell r="MGP166">
            <v>0</v>
          </cell>
          <cell r="MGQ166">
            <v>0</v>
          </cell>
          <cell r="MGR166">
            <v>0</v>
          </cell>
          <cell r="MGS166">
            <v>0</v>
          </cell>
          <cell r="MGT166">
            <v>0</v>
          </cell>
          <cell r="MGU166">
            <v>0</v>
          </cell>
          <cell r="MGV166">
            <v>0</v>
          </cell>
          <cell r="MGW166">
            <v>0</v>
          </cell>
          <cell r="MGX166">
            <v>0</v>
          </cell>
          <cell r="MGY166">
            <v>0</v>
          </cell>
          <cell r="MGZ166">
            <v>0</v>
          </cell>
          <cell r="MHA166">
            <v>0</v>
          </cell>
          <cell r="MHB166">
            <v>0</v>
          </cell>
          <cell r="MHC166">
            <v>0</v>
          </cell>
          <cell r="MHD166">
            <v>0</v>
          </cell>
          <cell r="MHE166">
            <v>0</v>
          </cell>
          <cell r="MHF166">
            <v>0</v>
          </cell>
          <cell r="MHG166">
            <v>0</v>
          </cell>
          <cell r="MHH166">
            <v>0</v>
          </cell>
          <cell r="MHI166">
            <v>0</v>
          </cell>
          <cell r="MHJ166">
            <v>0</v>
          </cell>
          <cell r="MHK166">
            <v>0</v>
          </cell>
          <cell r="MHL166">
            <v>0</v>
          </cell>
          <cell r="MHM166">
            <v>0</v>
          </cell>
          <cell r="MHN166">
            <v>0</v>
          </cell>
          <cell r="MHO166">
            <v>0</v>
          </cell>
          <cell r="MHP166">
            <v>0</v>
          </cell>
          <cell r="MHQ166">
            <v>0</v>
          </cell>
          <cell r="MHR166">
            <v>0</v>
          </cell>
          <cell r="MHS166">
            <v>0</v>
          </cell>
          <cell r="MHT166">
            <v>0</v>
          </cell>
          <cell r="MHU166">
            <v>0</v>
          </cell>
          <cell r="MHV166">
            <v>0</v>
          </cell>
          <cell r="MHW166">
            <v>0</v>
          </cell>
          <cell r="MHX166">
            <v>0</v>
          </cell>
          <cell r="MHY166">
            <v>0</v>
          </cell>
          <cell r="MHZ166">
            <v>0</v>
          </cell>
          <cell r="MIA166">
            <v>0</v>
          </cell>
          <cell r="MIB166">
            <v>0</v>
          </cell>
          <cell r="MIC166">
            <v>0</v>
          </cell>
          <cell r="MID166">
            <v>0</v>
          </cell>
          <cell r="MIE166">
            <v>0</v>
          </cell>
          <cell r="MIF166">
            <v>0</v>
          </cell>
          <cell r="MIG166">
            <v>0</v>
          </cell>
          <cell r="MIH166">
            <v>0</v>
          </cell>
          <cell r="MII166">
            <v>0</v>
          </cell>
          <cell r="MIJ166">
            <v>0</v>
          </cell>
          <cell r="MIK166">
            <v>0</v>
          </cell>
          <cell r="MIL166">
            <v>0</v>
          </cell>
          <cell r="MIM166">
            <v>0</v>
          </cell>
          <cell r="MIN166">
            <v>0</v>
          </cell>
          <cell r="MIO166">
            <v>0</v>
          </cell>
          <cell r="MIP166">
            <v>0</v>
          </cell>
          <cell r="MIQ166">
            <v>0</v>
          </cell>
          <cell r="MIR166">
            <v>0</v>
          </cell>
          <cell r="MIS166">
            <v>0</v>
          </cell>
          <cell r="MIT166">
            <v>0</v>
          </cell>
          <cell r="MIU166">
            <v>0</v>
          </cell>
          <cell r="MIV166">
            <v>0</v>
          </cell>
          <cell r="MIW166">
            <v>0</v>
          </cell>
          <cell r="MIX166">
            <v>0</v>
          </cell>
          <cell r="MIY166">
            <v>0</v>
          </cell>
          <cell r="MIZ166">
            <v>0</v>
          </cell>
          <cell r="MJA166">
            <v>0</v>
          </cell>
          <cell r="MJB166">
            <v>0</v>
          </cell>
          <cell r="MJC166">
            <v>0</v>
          </cell>
          <cell r="MJD166">
            <v>0</v>
          </cell>
          <cell r="MJE166">
            <v>0</v>
          </cell>
          <cell r="MJF166">
            <v>0</v>
          </cell>
          <cell r="MJG166">
            <v>0</v>
          </cell>
          <cell r="MJH166">
            <v>0</v>
          </cell>
          <cell r="MJI166">
            <v>0</v>
          </cell>
          <cell r="MJJ166">
            <v>0</v>
          </cell>
          <cell r="MJK166">
            <v>0</v>
          </cell>
          <cell r="MJL166">
            <v>0</v>
          </cell>
          <cell r="MJM166">
            <v>0</v>
          </cell>
          <cell r="MJN166">
            <v>0</v>
          </cell>
          <cell r="MJO166">
            <v>0</v>
          </cell>
          <cell r="MJP166">
            <v>0</v>
          </cell>
          <cell r="MJQ166">
            <v>0</v>
          </cell>
          <cell r="MJR166">
            <v>0</v>
          </cell>
          <cell r="MJS166">
            <v>0</v>
          </cell>
          <cell r="MJT166">
            <v>0</v>
          </cell>
          <cell r="MJU166">
            <v>0</v>
          </cell>
          <cell r="MJV166">
            <v>0</v>
          </cell>
          <cell r="MJW166">
            <v>0</v>
          </cell>
          <cell r="MJX166">
            <v>0</v>
          </cell>
          <cell r="MJY166">
            <v>0</v>
          </cell>
          <cell r="MJZ166">
            <v>0</v>
          </cell>
          <cell r="MKA166">
            <v>0</v>
          </cell>
          <cell r="MKB166">
            <v>0</v>
          </cell>
          <cell r="MKC166">
            <v>0</v>
          </cell>
          <cell r="MKD166">
            <v>0</v>
          </cell>
          <cell r="MKE166">
            <v>0</v>
          </cell>
          <cell r="MKF166">
            <v>0</v>
          </cell>
          <cell r="MKG166">
            <v>0</v>
          </cell>
          <cell r="MKH166">
            <v>0</v>
          </cell>
          <cell r="MKI166">
            <v>0</v>
          </cell>
          <cell r="MKJ166">
            <v>0</v>
          </cell>
          <cell r="MKK166">
            <v>0</v>
          </cell>
          <cell r="MKL166">
            <v>0</v>
          </cell>
          <cell r="MKM166">
            <v>0</v>
          </cell>
          <cell r="MKN166">
            <v>0</v>
          </cell>
          <cell r="MKO166">
            <v>0</v>
          </cell>
          <cell r="MKP166">
            <v>0</v>
          </cell>
          <cell r="MKQ166">
            <v>0</v>
          </cell>
          <cell r="MKR166">
            <v>0</v>
          </cell>
          <cell r="MKS166">
            <v>0</v>
          </cell>
          <cell r="MKT166">
            <v>0</v>
          </cell>
          <cell r="MKU166">
            <v>0</v>
          </cell>
          <cell r="MKV166">
            <v>0</v>
          </cell>
          <cell r="MKW166">
            <v>0</v>
          </cell>
          <cell r="MKX166">
            <v>0</v>
          </cell>
          <cell r="MKY166">
            <v>0</v>
          </cell>
          <cell r="MKZ166">
            <v>0</v>
          </cell>
          <cell r="MLA166">
            <v>0</v>
          </cell>
          <cell r="MLB166">
            <v>0</v>
          </cell>
          <cell r="MLC166">
            <v>0</v>
          </cell>
          <cell r="MLD166">
            <v>0</v>
          </cell>
          <cell r="MLE166">
            <v>0</v>
          </cell>
          <cell r="MLF166">
            <v>0</v>
          </cell>
          <cell r="MLG166">
            <v>0</v>
          </cell>
          <cell r="MLH166">
            <v>0</v>
          </cell>
          <cell r="MLI166">
            <v>0</v>
          </cell>
          <cell r="MLJ166">
            <v>0</v>
          </cell>
          <cell r="MLK166">
            <v>0</v>
          </cell>
          <cell r="MLL166">
            <v>0</v>
          </cell>
          <cell r="MLM166">
            <v>0</v>
          </cell>
          <cell r="MLN166">
            <v>0</v>
          </cell>
          <cell r="MLO166">
            <v>0</v>
          </cell>
          <cell r="MLP166">
            <v>0</v>
          </cell>
          <cell r="MLQ166">
            <v>0</v>
          </cell>
          <cell r="MLR166">
            <v>0</v>
          </cell>
          <cell r="MLS166">
            <v>0</v>
          </cell>
          <cell r="MLT166">
            <v>0</v>
          </cell>
          <cell r="MLU166">
            <v>0</v>
          </cell>
          <cell r="MLV166">
            <v>0</v>
          </cell>
          <cell r="MLW166">
            <v>0</v>
          </cell>
          <cell r="MLX166">
            <v>0</v>
          </cell>
          <cell r="MLY166">
            <v>0</v>
          </cell>
          <cell r="MLZ166">
            <v>0</v>
          </cell>
          <cell r="MMA166">
            <v>0</v>
          </cell>
          <cell r="MMB166">
            <v>0</v>
          </cell>
          <cell r="MMC166">
            <v>0</v>
          </cell>
          <cell r="MMD166">
            <v>0</v>
          </cell>
          <cell r="MME166">
            <v>0</v>
          </cell>
          <cell r="MMF166">
            <v>0</v>
          </cell>
          <cell r="MMG166">
            <v>0</v>
          </cell>
          <cell r="MMH166">
            <v>0</v>
          </cell>
          <cell r="MMI166">
            <v>0</v>
          </cell>
          <cell r="MMJ166">
            <v>0</v>
          </cell>
          <cell r="MMK166">
            <v>0</v>
          </cell>
          <cell r="MML166">
            <v>0</v>
          </cell>
          <cell r="MMM166">
            <v>0</v>
          </cell>
          <cell r="MMN166">
            <v>0</v>
          </cell>
          <cell r="MMO166">
            <v>0</v>
          </cell>
          <cell r="MMP166">
            <v>0</v>
          </cell>
          <cell r="MMQ166">
            <v>0</v>
          </cell>
          <cell r="MMR166">
            <v>0</v>
          </cell>
          <cell r="MMS166">
            <v>0</v>
          </cell>
          <cell r="MMT166">
            <v>0</v>
          </cell>
          <cell r="MMU166">
            <v>0</v>
          </cell>
          <cell r="MMV166">
            <v>0</v>
          </cell>
          <cell r="MMW166">
            <v>0</v>
          </cell>
          <cell r="MMX166">
            <v>0</v>
          </cell>
          <cell r="MMY166">
            <v>0</v>
          </cell>
          <cell r="MMZ166">
            <v>0</v>
          </cell>
          <cell r="MNA166">
            <v>0</v>
          </cell>
          <cell r="MNB166">
            <v>0</v>
          </cell>
          <cell r="MNC166">
            <v>0</v>
          </cell>
          <cell r="MND166">
            <v>0</v>
          </cell>
          <cell r="MNE166">
            <v>0</v>
          </cell>
          <cell r="MNF166">
            <v>0</v>
          </cell>
          <cell r="MNG166">
            <v>0</v>
          </cell>
          <cell r="MNH166">
            <v>0</v>
          </cell>
          <cell r="MNI166">
            <v>0</v>
          </cell>
          <cell r="MNJ166">
            <v>0</v>
          </cell>
          <cell r="MNK166">
            <v>0</v>
          </cell>
          <cell r="MNL166">
            <v>0</v>
          </cell>
          <cell r="MNM166">
            <v>0</v>
          </cell>
          <cell r="MNN166">
            <v>0</v>
          </cell>
          <cell r="MNO166">
            <v>0</v>
          </cell>
          <cell r="MNP166">
            <v>0</v>
          </cell>
          <cell r="MNQ166">
            <v>0</v>
          </cell>
          <cell r="MNR166">
            <v>0</v>
          </cell>
          <cell r="MNS166">
            <v>0</v>
          </cell>
          <cell r="MNT166">
            <v>0</v>
          </cell>
          <cell r="MNU166">
            <v>0</v>
          </cell>
          <cell r="MNV166">
            <v>0</v>
          </cell>
          <cell r="MNW166">
            <v>0</v>
          </cell>
          <cell r="MNX166">
            <v>0</v>
          </cell>
          <cell r="MNY166">
            <v>0</v>
          </cell>
          <cell r="MNZ166">
            <v>0</v>
          </cell>
          <cell r="MOA166">
            <v>0</v>
          </cell>
          <cell r="MOB166">
            <v>0</v>
          </cell>
          <cell r="MOC166">
            <v>0</v>
          </cell>
          <cell r="MOD166">
            <v>0</v>
          </cell>
          <cell r="MOE166">
            <v>0</v>
          </cell>
          <cell r="MOF166">
            <v>0</v>
          </cell>
          <cell r="MOG166">
            <v>0</v>
          </cell>
          <cell r="MOH166">
            <v>0</v>
          </cell>
          <cell r="MOI166">
            <v>0</v>
          </cell>
          <cell r="MOJ166">
            <v>0</v>
          </cell>
          <cell r="MOK166">
            <v>0</v>
          </cell>
          <cell r="MOL166">
            <v>0</v>
          </cell>
          <cell r="MOM166">
            <v>0</v>
          </cell>
          <cell r="MON166">
            <v>0</v>
          </cell>
          <cell r="MOO166">
            <v>0</v>
          </cell>
          <cell r="MOP166">
            <v>0</v>
          </cell>
          <cell r="MOQ166">
            <v>0</v>
          </cell>
          <cell r="MOR166">
            <v>0</v>
          </cell>
          <cell r="MOS166">
            <v>0</v>
          </cell>
          <cell r="MOT166">
            <v>0</v>
          </cell>
          <cell r="MOU166">
            <v>0</v>
          </cell>
          <cell r="MOV166">
            <v>0</v>
          </cell>
          <cell r="MOW166">
            <v>0</v>
          </cell>
          <cell r="MOX166">
            <v>0</v>
          </cell>
          <cell r="MOY166">
            <v>0</v>
          </cell>
          <cell r="MOZ166">
            <v>0</v>
          </cell>
          <cell r="MPA166">
            <v>0</v>
          </cell>
          <cell r="MPB166">
            <v>0</v>
          </cell>
          <cell r="MPC166">
            <v>0</v>
          </cell>
          <cell r="MPD166">
            <v>0</v>
          </cell>
          <cell r="MPE166">
            <v>0</v>
          </cell>
          <cell r="MPF166">
            <v>0</v>
          </cell>
          <cell r="MPG166">
            <v>0</v>
          </cell>
          <cell r="MPH166">
            <v>0</v>
          </cell>
          <cell r="MPI166">
            <v>0</v>
          </cell>
          <cell r="MPJ166">
            <v>0</v>
          </cell>
          <cell r="MPK166">
            <v>0</v>
          </cell>
          <cell r="MPL166">
            <v>0</v>
          </cell>
          <cell r="MPM166">
            <v>0</v>
          </cell>
          <cell r="MPN166">
            <v>0</v>
          </cell>
          <cell r="MPO166">
            <v>0</v>
          </cell>
          <cell r="MPP166">
            <v>0</v>
          </cell>
          <cell r="MPQ166">
            <v>0</v>
          </cell>
          <cell r="MPR166">
            <v>0</v>
          </cell>
          <cell r="MPS166">
            <v>0</v>
          </cell>
          <cell r="MPT166">
            <v>0</v>
          </cell>
          <cell r="MPU166">
            <v>0</v>
          </cell>
          <cell r="MPV166">
            <v>0</v>
          </cell>
          <cell r="MPW166">
            <v>0</v>
          </cell>
          <cell r="MPX166">
            <v>0</v>
          </cell>
          <cell r="MPY166">
            <v>0</v>
          </cell>
          <cell r="MPZ166">
            <v>0</v>
          </cell>
          <cell r="MQA166">
            <v>0</v>
          </cell>
          <cell r="MQB166">
            <v>0</v>
          </cell>
          <cell r="MQC166">
            <v>0</v>
          </cell>
          <cell r="MQD166">
            <v>0</v>
          </cell>
          <cell r="MQE166">
            <v>0</v>
          </cell>
          <cell r="MQF166">
            <v>0</v>
          </cell>
          <cell r="MQG166">
            <v>0</v>
          </cell>
          <cell r="MQH166">
            <v>0</v>
          </cell>
          <cell r="MQI166">
            <v>0</v>
          </cell>
          <cell r="MQJ166">
            <v>0</v>
          </cell>
          <cell r="MQK166">
            <v>0</v>
          </cell>
          <cell r="MQL166">
            <v>0</v>
          </cell>
          <cell r="MQM166">
            <v>0</v>
          </cell>
          <cell r="MQN166">
            <v>0</v>
          </cell>
          <cell r="MQO166">
            <v>0</v>
          </cell>
          <cell r="MQP166">
            <v>0</v>
          </cell>
          <cell r="MQQ166">
            <v>0</v>
          </cell>
          <cell r="MQR166">
            <v>0</v>
          </cell>
          <cell r="MQS166">
            <v>0</v>
          </cell>
          <cell r="MQT166">
            <v>0</v>
          </cell>
          <cell r="MQU166">
            <v>0</v>
          </cell>
          <cell r="MQV166">
            <v>0</v>
          </cell>
          <cell r="MQW166">
            <v>0</v>
          </cell>
          <cell r="MQX166">
            <v>0</v>
          </cell>
          <cell r="MQY166">
            <v>0</v>
          </cell>
          <cell r="MQZ166">
            <v>0</v>
          </cell>
          <cell r="MRA166">
            <v>0</v>
          </cell>
          <cell r="MRB166">
            <v>0</v>
          </cell>
          <cell r="MRC166">
            <v>0</v>
          </cell>
          <cell r="MRD166">
            <v>0</v>
          </cell>
          <cell r="MRE166">
            <v>0</v>
          </cell>
          <cell r="MRF166">
            <v>0</v>
          </cell>
          <cell r="MRG166">
            <v>0</v>
          </cell>
          <cell r="MRH166">
            <v>0</v>
          </cell>
          <cell r="MRI166">
            <v>0</v>
          </cell>
          <cell r="MRJ166">
            <v>0</v>
          </cell>
          <cell r="MRK166">
            <v>0</v>
          </cell>
          <cell r="MRL166">
            <v>0</v>
          </cell>
          <cell r="MRM166">
            <v>0</v>
          </cell>
          <cell r="MRN166">
            <v>0</v>
          </cell>
          <cell r="MRO166">
            <v>0</v>
          </cell>
          <cell r="MRP166">
            <v>0</v>
          </cell>
          <cell r="MRQ166">
            <v>0</v>
          </cell>
          <cell r="MRR166">
            <v>0</v>
          </cell>
          <cell r="MRS166">
            <v>0</v>
          </cell>
          <cell r="MRT166">
            <v>0</v>
          </cell>
          <cell r="MRU166">
            <v>0</v>
          </cell>
          <cell r="MRV166">
            <v>0</v>
          </cell>
          <cell r="MRW166">
            <v>0</v>
          </cell>
          <cell r="MRX166">
            <v>0</v>
          </cell>
          <cell r="MRY166">
            <v>0</v>
          </cell>
          <cell r="MRZ166">
            <v>0</v>
          </cell>
          <cell r="MSA166">
            <v>0</v>
          </cell>
          <cell r="MSB166">
            <v>0</v>
          </cell>
          <cell r="MSC166">
            <v>0</v>
          </cell>
          <cell r="MSD166">
            <v>0</v>
          </cell>
          <cell r="MSE166">
            <v>0</v>
          </cell>
          <cell r="MSF166">
            <v>0</v>
          </cell>
          <cell r="MSG166">
            <v>0</v>
          </cell>
          <cell r="MSH166">
            <v>0</v>
          </cell>
          <cell r="MSI166">
            <v>0</v>
          </cell>
          <cell r="MSJ166">
            <v>0</v>
          </cell>
          <cell r="MSK166">
            <v>0</v>
          </cell>
          <cell r="MSL166">
            <v>0</v>
          </cell>
          <cell r="MSM166">
            <v>0</v>
          </cell>
          <cell r="MSN166">
            <v>0</v>
          </cell>
          <cell r="MSO166">
            <v>0</v>
          </cell>
          <cell r="MSP166">
            <v>0</v>
          </cell>
          <cell r="MSQ166">
            <v>0</v>
          </cell>
          <cell r="MSR166">
            <v>0</v>
          </cell>
          <cell r="MSS166">
            <v>0</v>
          </cell>
          <cell r="MST166">
            <v>0</v>
          </cell>
          <cell r="MSU166">
            <v>0</v>
          </cell>
          <cell r="MSV166">
            <v>0</v>
          </cell>
          <cell r="MSW166">
            <v>0</v>
          </cell>
          <cell r="MSX166">
            <v>0</v>
          </cell>
          <cell r="MSY166">
            <v>0</v>
          </cell>
          <cell r="MSZ166">
            <v>0</v>
          </cell>
          <cell r="MTA166">
            <v>0</v>
          </cell>
          <cell r="MTB166">
            <v>0</v>
          </cell>
          <cell r="MTC166">
            <v>0</v>
          </cell>
          <cell r="MTD166">
            <v>0</v>
          </cell>
          <cell r="MTE166">
            <v>0</v>
          </cell>
          <cell r="MTF166">
            <v>0</v>
          </cell>
          <cell r="MTG166">
            <v>0</v>
          </cell>
          <cell r="MTH166">
            <v>0</v>
          </cell>
          <cell r="MTI166">
            <v>0</v>
          </cell>
          <cell r="MTJ166">
            <v>0</v>
          </cell>
          <cell r="MTK166">
            <v>0</v>
          </cell>
          <cell r="MTL166">
            <v>0</v>
          </cell>
          <cell r="MTM166">
            <v>0</v>
          </cell>
          <cell r="MTN166">
            <v>0</v>
          </cell>
          <cell r="MTO166">
            <v>0</v>
          </cell>
          <cell r="MTP166">
            <v>0</v>
          </cell>
          <cell r="MTQ166">
            <v>0</v>
          </cell>
          <cell r="MTR166">
            <v>0</v>
          </cell>
          <cell r="MTS166">
            <v>0</v>
          </cell>
          <cell r="MTT166">
            <v>0</v>
          </cell>
          <cell r="MTU166">
            <v>0</v>
          </cell>
          <cell r="MTV166">
            <v>0</v>
          </cell>
          <cell r="MTW166">
            <v>0</v>
          </cell>
          <cell r="MTX166">
            <v>0</v>
          </cell>
          <cell r="MTY166">
            <v>0</v>
          </cell>
          <cell r="MTZ166">
            <v>0</v>
          </cell>
          <cell r="MUA166">
            <v>0</v>
          </cell>
          <cell r="MUB166">
            <v>0</v>
          </cell>
          <cell r="MUC166">
            <v>0</v>
          </cell>
          <cell r="MUD166">
            <v>0</v>
          </cell>
          <cell r="MUE166">
            <v>0</v>
          </cell>
          <cell r="MUF166">
            <v>0</v>
          </cell>
          <cell r="MUG166">
            <v>0</v>
          </cell>
          <cell r="MUH166">
            <v>0</v>
          </cell>
          <cell r="MUI166">
            <v>0</v>
          </cell>
          <cell r="MUJ166">
            <v>0</v>
          </cell>
          <cell r="MUK166">
            <v>0</v>
          </cell>
          <cell r="MUL166">
            <v>0</v>
          </cell>
          <cell r="MUM166">
            <v>0</v>
          </cell>
          <cell r="MUN166">
            <v>0</v>
          </cell>
          <cell r="MUO166">
            <v>0</v>
          </cell>
          <cell r="MUP166">
            <v>0</v>
          </cell>
          <cell r="MUQ166">
            <v>0</v>
          </cell>
          <cell r="MUR166">
            <v>0</v>
          </cell>
          <cell r="MUS166">
            <v>0</v>
          </cell>
          <cell r="MUT166">
            <v>0</v>
          </cell>
          <cell r="MUU166">
            <v>0</v>
          </cell>
          <cell r="MUV166">
            <v>0</v>
          </cell>
          <cell r="MUW166">
            <v>0</v>
          </cell>
          <cell r="MUX166">
            <v>0</v>
          </cell>
          <cell r="MUY166">
            <v>0</v>
          </cell>
          <cell r="MUZ166">
            <v>0</v>
          </cell>
          <cell r="MVA166">
            <v>0</v>
          </cell>
          <cell r="MVB166">
            <v>0</v>
          </cell>
          <cell r="MVC166">
            <v>0</v>
          </cell>
          <cell r="MVD166">
            <v>0</v>
          </cell>
          <cell r="MVE166">
            <v>0</v>
          </cell>
          <cell r="MVF166">
            <v>0</v>
          </cell>
          <cell r="MVG166">
            <v>0</v>
          </cell>
          <cell r="MVH166">
            <v>0</v>
          </cell>
          <cell r="MVI166">
            <v>0</v>
          </cell>
          <cell r="MVJ166">
            <v>0</v>
          </cell>
          <cell r="MVK166">
            <v>0</v>
          </cell>
          <cell r="MVL166">
            <v>0</v>
          </cell>
          <cell r="MVM166">
            <v>0</v>
          </cell>
          <cell r="MVN166">
            <v>0</v>
          </cell>
          <cell r="MVO166">
            <v>0</v>
          </cell>
          <cell r="MVP166">
            <v>0</v>
          </cell>
          <cell r="MVQ166">
            <v>0</v>
          </cell>
          <cell r="MVR166">
            <v>0</v>
          </cell>
          <cell r="MVS166">
            <v>0</v>
          </cell>
          <cell r="MVT166">
            <v>0</v>
          </cell>
          <cell r="MVU166">
            <v>0</v>
          </cell>
          <cell r="MVV166">
            <v>0</v>
          </cell>
          <cell r="MVW166">
            <v>0</v>
          </cell>
          <cell r="MVX166">
            <v>0</v>
          </cell>
          <cell r="MVY166">
            <v>0</v>
          </cell>
          <cell r="MVZ166">
            <v>0</v>
          </cell>
          <cell r="MWA166">
            <v>0</v>
          </cell>
          <cell r="MWB166">
            <v>0</v>
          </cell>
          <cell r="MWC166">
            <v>0</v>
          </cell>
          <cell r="MWD166">
            <v>0</v>
          </cell>
          <cell r="MWE166">
            <v>0</v>
          </cell>
          <cell r="MWF166">
            <v>0</v>
          </cell>
          <cell r="MWG166">
            <v>0</v>
          </cell>
          <cell r="MWH166">
            <v>0</v>
          </cell>
          <cell r="MWI166">
            <v>0</v>
          </cell>
          <cell r="MWJ166">
            <v>0</v>
          </cell>
          <cell r="MWK166">
            <v>0</v>
          </cell>
          <cell r="MWL166">
            <v>0</v>
          </cell>
          <cell r="MWM166">
            <v>0</v>
          </cell>
          <cell r="MWN166">
            <v>0</v>
          </cell>
          <cell r="MWO166">
            <v>0</v>
          </cell>
          <cell r="MWP166">
            <v>0</v>
          </cell>
          <cell r="MWQ166">
            <v>0</v>
          </cell>
          <cell r="MWR166">
            <v>0</v>
          </cell>
          <cell r="MWS166">
            <v>0</v>
          </cell>
          <cell r="MWT166">
            <v>0</v>
          </cell>
          <cell r="MWU166">
            <v>0</v>
          </cell>
          <cell r="MWV166">
            <v>0</v>
          </cell>
          <cell r="MWW166">
            <v>0</v>
          </cell>
          <cell r="MWX166">
            <v>0</v>
          </cell>
          <cell r="MWY166">
            <v>0</v>
          </cell>
          <cell r="MWZ166">
            <v>0</v>
          </cell>
          <cell r="MXA166">
            <v>0</v>
          </cell>
          <cell r="MXB166">
            <v>0</v>
          </cell>
          <cell r="MXC166">
            <v>0</v>
          </cell>
          <cell r="MXD166">
            <v>0</v>
          </cell>
          <cell r="MXE166">
            <v>0</v>
          </cell>
          <cell r="MXF166">
            <v>0</v>
          </cell>
          <cell r="MXG166">
            <v>0</v>
          </cell>
          <cell r="MXH166">
            <v>0</v>
          </cell>
          <cell r="MXI166">
            <v>0</v>
          </cell>
          <cell r="MXJ166">
            <v>0</v>
          </cell>
          <cell r="MXK166">
            <v>0</v>
          </cell>
          <cell r="MXL166">
            <v>0</v>
          </cell>
          <cell r="MXM166">
            <v>0</v>
          </cell>
          <cell r="MXN166">
            <v>0</v>
          </cell>
          <cell r="MXO166">
            <v>0</v>
          </cell>
          <cell r="MXP166">
            <v>0</v>
          </cell>
          <cell r="MXQ166">
            <v>0</v>
          </cell>
          <cell r="MXR166">
            <v>0</v>
          </cell>
          <cell r="MXS166">
            <v>0</v>
          </cell>
          <cell r="MXT166">
            <v>0</v>
          </cell>
          <cell r="MXU166">
            <v>0</v>
          </cell>
          <cell r="MXV166">
            <v>0</v>
          </cell>
          <cell r="MXW166">
            <v>0</v>
          </cell>
          <cell r="MXX166">
            <v>0</v>
          </cell>
          <cell r="MXY166">
            <v>0</v>
          </cell>
          <cell r="MXZ166">
            <v>0</v>
          </cell>
          <cell r="MYA166">
            <v>0</v>
          </cell>
          <cell r="MYB166">
            <v>0</v>
          </cell>
          <cell r="MYC166">
            <v>0</v>
          </cell>
          <cell r="MYD166">
            <v>0</v>
          </cell>
          <cell r="MYE166">
            <v>0</v>
          </cell>
          <cell r="MYF166">
            <v>0</v>
          </cell>
          <cell r="MYG166">
            <v>0</v>
          </cell>
          <cell r="MYH166">
            <v>0</v>
          </cell>
          <cell r="MYI166">
            <v>0</v>
          </cell>
          <cell r="MYJ166">
            <v>0</v>
          </cell>
          <cell r="MYK166">
            <v>0</v>
          </cell>
          <cell r="MYL166">
            <v>0</v>
          </cell>
          <cell r="MYM166">
            <v>0</v>
          </cell>
          <cell r="MYN166">
            <v>0</v>
          </cell>
          <cell r="MYO166">
            <v>0</v>
          </cell>
          <cell r="MYP166">
            <v>0</v>
          </cell>
          <cell r="MYQ166">
            <v>0</v>
          </cell>
          <cell r="MYR166">
            <v>0</v>
          </cell>
          <cell r="MYS166">
            <v>0</v>
          </cell>
          <cell r="MYT166">
            <v>0</v>
          </cell>
          <cell r="MYU166">
            <v>0</v>
          </cell>
          <cell r="MYV166">
            <v>0</v>
          </cell>
          <cell r="MYW166">
            <v>0</v>
          </cell>
          <cell r="MYX166">
            <v>0</v>
          </cell>
          <cell r="MYY166">
            <v>0</v>
          </cell>
          <cell r="MYZ166">
            <v>0</v>
          </cell>
          <cell r="MZA166">
            <v>0</v>
          </cell>
          <cell r="MZB166">
            <v>0</v>
          </cell>
          <cell r="MZC166">
            <v>0</v>
          </cell>
          <cell r="MZD166">
            <v>0</v>
          </cell>
          <cell r="MZE166">
            <v>0</v>
          </cell>
          <cell r="MZF166">
            <v>0</v>
          </cell>
          <cell r="MZG166">
            <v>0</v>
          </cell>
          <cell r="MZH166">
            <v>0</v>
          </cell>
          <cell r="MZI166">
            <v>0</v>
          </cell>
          <cell r="MZJ166">
            <v>0</v>
          </cell>
          <cell r="MZK166">
            <v>0</v>
          </cell>
          <cell r="MZL166">
            <v>0</v>
          </cell>
          <cell r="MZM166">
            <v>0</v>
          </cell>
          <cell r="MZN166">
            <v>0</v>
          </cell>
          <cell r="MZO166">
            <v>0</v>
          </cell>
          <cell r="MZP166">
            <v>0</v>
          </cell>
          <cell r="MZQ166">
            <v>0</v>
          </cell>
          <cell r="MZR166">
            <v>0</v>
          </cell>
          <cell r="MZS166">
            <v>0</v>
          </cell>
          <cell r="MZT166">
            <v>0</v>
          </cell>
          <cell r="MZU166">
            <v>0</v>
          </cell>
          <cell r="MZV166">
            <v>0</v>
          </cell>
          <cell r="MZW166">
            <v>0</v>
          </cell>
          <cell r="MZX166">
            <v>0</v>
          </cell>
          <cell r="MZY166">
            <v>0</v>
          </cell>
          <cell r="MZZ166">
            <v>0</v>
          </cell>
          <cell r="NAA166">
            <v>0</v>
          </cell>
          <cell r="NAB166">
            <v>0</v>
          </cell>
          <cell r="NAC166">
            <v>0</v>
          </cell>
          <cell r="NAD166">
            <v>0</v>
          </cell>
          <cell r="NAE166">
            <v>0</v>
          </cell>
          <cell r="NAF166">
            <v>0</v>
          </cell>
          <cell r="NAG166">
            <v>0</v>
          </cell>
          <cell r="NAH166">
            <v>0</v>
          </cell>
          <cell r="NAI166">
            <v>0</v>
          </cell>
          <cell r="NAJ166">
            <v>0</v>
          </cell>
          <cell r="NAK166">
            <v>0</v>
          </cell>
          <cell r="NAL166">
            <v>0</v>
          </cell>
          <cell r="NAM166">
            <v>0</v>
          </cell>
          <cell r="NAN166">
            <v>0</v>
          </cell>
          <cell r="NAO166">
            <v>0</v>
          </cell>
          <cell r="NAP166">
            <v>0</v>
          </cell>
          <cell r="NAQ166">
            <v>0</v>
          </cell>
          <cell r="NAR166">
            <v>0</v>
          </cell>
          <cell r="NAS166">
            <v>0</v>
          </cell>
          <cell r="NAT166">
            <v>0</v>
          </cell>
          <cell r="NAU166">
            <v>0</v>
          </cell>
          <cell r="NAV166">
            <v>0</v>
          </cell>
          <cell r="NAW166">
            <v>0</v>
          </cell>
          <cell r="NAX166">
            <v>0</v>
          </cell>
          <cell r="NAY166">
            <v>0</v>
          </cell>
          <cell r="NAZ166">
            <v>0</v>
          </cell>
          <cell r="NBA166">
            <v>0</v>
          </cell>
          <cell r="NBB166">
            <v>0</v>
          </cell>
          <cell r="NBC166">
            <v>0</v>
          </cell>
          <cell r="NBD166">
            <v>0</v>
          </cell>
          <cell r="NBE166">
            <v>0</v>
          </cell>
          <cell r="NBF166">
            <v>0</v>
          </cell>
          <cell r="NBG166">
            <v>0</v>
          </cell>
          <cell r="NBH166">
            <v>0</v>
          </cell>
          <cell r="NBI166">
            <v>0</v>
          </cell>
          <cell r="NBJ166">
            <v>0</v>
          </cell>
          <cell r="NBK166">
            <v>0</v>
          </cell>
          <cell r="NBL166">
            <v>0</v>
          </cell>
          <cell r="NBM166">
            <v>0</v>
          </cell>
          <cell r="NBN166">
            <v>0</v>
          </cell>
          <cell r="NBO166">
            <v>0</v>
          </cell>
          <cell r="NBP166">
            <v>0</v>
          </cell>
          <cell r="NBQ166">
            <v>0</v>
          </cell>
          <cell r="NBR166">
            <v>0</v>
          </cell>
          <cell r="NBS166">
            <v>0</v>
          </cell>
          <cell r="NBT166">
            <v>0</v>
          </cell>
          <cell r="NBU166">
            <v>0</v>
          </cell>
          <cell r="NBV166">
            <v>0</v>
          </cell>
          <cell r="NBW166">
            <v>0</v>
          </cell>
          <cell r="NBX166">
            <v>0</v>
          </cell>
          <cell r="NBY166">
            <v>0</v>
          </cell>
          <cell r="NBZ166">
            <v>0</v>
          </cell>
          <cell r="NCA166">
            <v>0</v>
          </cell>
          <cell r="NCB166">
            <v>0</v>
          </cell>
          <cell r="NCC166">
            <v>0</v>
          </cell>
          <cell r="NCD166">
            <v>0</v>
          </cell>
          <cell r="NCE166">
            <v>0</v>
          </cell>
          <cell r="NCF166">
            <v>0</v>
          </cell>
          <cell r="NCG166">
            <v>0</v>
          </cell>
          <cell r="NCH166">
            <v>0</v>
          </cell>
          <cell r="NCI166">
            <v>0</v>
          </cell>
          <cell r="NCJ166">
            <v>0</v>
          </cell>
          <cell r="NCK166">
            <v>0</v>
          </cell>
          <cell r="NCL166">
            <v>0</v>
          </cell>
          <cell r="NCM166">
            <v>0</v>
          </cell>
          <cell r="NCN166">
            <v>0</v>
          </cell>
          <cell r="NCO166">
            <v>0</v>
          </cell>
          <cell r="NCP166">
            <v>0</v>
          </cell>
          <cell r="NCQ166">
            <v>0</v>
          </cell>
          <cell r="NCR166">
            <v>0</v>
          </cell>
          <cell r="NCS166">
            <v>0</v>
          </cell>
          <cell r="NCT166">
            <v>0</v>
          </cell>
          <cell r="NCU166">
            <v>0</v>
          </cell>
          <cell r="NCV166">
            <v>0</v>
          </cell>
          <cell r="NCW166">
            <v>0</v>
          </cell>
          <cell r="NCX166">
            <v>0</v>
          </cell>
          <cell r="NCY166">
            <v>0</v>
          </cell>
          <cell r="NCZ166">
            <v>0</v>
          </cell>
          <cell r="NDA166">
            <v>0</v>
          </cell>
          <cell r="NDB166">
            <v>0</v>
          </cell>
          <cell r="NDC166">
            <v>0</v>
          </cell>
          <cell r="NDD166">
            <v>0</v>
          </cell>
          <cell r="NDE166">
            <v>0</v>
          </cell>
          <cell r="NDF166">
            <v>0</v>
          </cell>
          <cell r="NDG166">
            <v>0</v>
          </cell>
          <cell r="NDH166">
            <v>0</v>
          </cell>
          <cell r="NDI166">
            <v>0</v>
          </cell>
          <cell r="NDJ166">
            <v>0</v>
          </cell>
          <cell r="NDK166">
            <v>0</v>
          </cell>
          <cell r="NDL166">
            <v>0</v>
          </cell>
          <cell r="NDM166">
            <v>0</v>
          </cell>
          <cell r="NDN166">
            <v>0</v>
          </cell>
          <cell r="NDO166">
            <v>0</v>
          </cell>
          <cell r="NDP166">
            <v>0</v>
          </cell>
          <cell r="NDQ166">
            <v>0</v>
          </cell>
          <cell r="NDR166">
            <v>0</v>
          </cell>
          <cell r="NDS166">
            <v>0</v>
          </cell>
          <cell r="NDT166">
            <v>0</v>
          </cell>
          <cell r="NDU166">
            <v>0</v>
          </cell>
          <cell r="NDV166">
            <v>0</v>
          </cell>
          <cell r="NDW166">
            <v>0</v>
          </cell>
          <cell r="NDX166">
            <v>0</v>
          </cell>
          <cell r="NDY166">
            <v>0</v>
          </cell>
          <cell r="NDZ166">
            <v>0</v>
          </cell>
          <cell r="NEA166">
            <v>0</v>
          </cell>
          <cell r="NEB166">
            <v>0</v>
          </cell>
          <cell r="NEC166">
            <v>0</v>
          </cell>
          <cell r="NED166">
            <v>0</v>
          </cell>
          <cell r="NEE166">
            <v>0</v>
          </cell>
          <cell r="NEF166">
            <v>0</v>
          </cell>
          <cell r="NEG166">
            <v>0</v>
          </cell>
          <cell r="NEH166">
            <v>0</v>
          </cell>
          <cell r="NEI166">
            <v>0</v>
          </cell>
          <cell r="NEJ166">
            <v>0</v>
          </cell>
          <cell r="NEK166">
            <v>0</v>
          </cell>
          <cell r="NEL166">
            <v>0</v>
          </cell>
          <cell r="NEM166">
            <v>0</v>
          </cell>
          <cell r="NEN166">
            <v>0</v>
          </cell>
          <cell r="NEO166">
            <v>0</v>
          </cell>
          <cell r="NEP166">
            <v>0</v>
          </cell>
          <cell r="NEQ166">
            <v>0</v>
          </cell>
          <cell r="NER166">
            <v>0</v>
          </cell>
          <cell r="NES166">
            <v>0</v>
          </cell>
          <cell r="NET166">
            <v>0</v>
          </cell>
          <cell r="NEU166">
            <v>0</v>
          </cell>
          <cell r="NEV166">
            <v>0</v>
          </cell>
          <cell r="NEW166">
            <v>0</v>
          </cell>
          <cell r="NEX166">
            <v>0</v>
          </cell>
          <cell r="NEY166">
            <v>0</v>
          </cell>
          <cell r="NEZ166">
            <v>0</v>
          </cell>
          <cell r="NFA166">
            <v>0</v>
          </cell>
          <cell r="NFB166">
            <v>0</v>
          </cell>
          <cell r="NFC166">
            <v>0</v>
          </cell>
          <cell r="NFD166">
            <v>0</v>
          </cell>
          <cell r="NFE166">
            <v>0</v>
          </cell>
          <cell r="NFF166">
            <v>0</v>
          </cell>
          <cell r="NFG166">
            <v>0</v>
          </cell>
          <cell r="NFH166">
            <v>0</v>
          </cell>
          <cell r="NFI166">
            <v>0</v>
          </cell>
          <cell r="NFJ166">
            <v>0</v>
          </cell>
          <cell r="NFK166">
            <v>0</v>
          </cell>
          <cell r="NFL166">
            <v>0</v>
          </cell>
          <cell r="NFM166">
            <v>0</v>
          </cell>
          <cell r="NFN166">
            <v>0</v>
          </cell>
          <cell r="NFO166">
            <v>0</v>
          </cell>
          <cell r="NFP166">
            <v>0</v>
          </cell>
          <cell r="NFQ166">
            <v>0</v>
          </cell>
          <cell r="NFR166">
            <v>0</v>
          </cell>
          <cell r="NFS166">
            <v>0</v>
          </cell>
          <cell r="NFT166">
            <v>0</v>
          </cell>
          <cell r="NFU166">
            <v>0</v>
          </cell>
          <cell r="NFV166">
            <v>0</v>
          </cell>
          <cell r="NFW166">
            <v>0</v>
          </cell>
          <cell r="NFX166">
            <v>0</v>
          </cell>
          <cell r="NFY166">
            <v>0</v>
          </cell>
          <cell r="NFZ166">
            <v>0</v>
          </cell>
          <cell r="NGA166">
            <v>0</v>
          </cell>
          <cell r="NGB166">
            <v>0</v>
          </cell>
          <cell r="NGC166">
            <v>0</v>
          </cell>
          <cell r="NGD166">
            <v>0</v>
          </cell>
          <cell r="NGE166">
            <v>0</v>
          </cell>
          <cell r="NGF166">
            <v>0</v>
          </cell>
          <cell r="NGG166">
            <v>0</v>
          </cell>
          <cell r="NGH166">
            <v>0</v>
          </cell>
          <cell r="NGI166">
            <v>0</v>
          </cell>
          <cell r="NGJ166">
            <v>0</v>
          </cell>
          <cell r="NGK166">
            <v>0</v>
          </cell>
          <cell r="NGL166">
            <v>0</v>
          </cell>
          <cell r="NGM166">
            <v>0</v>
          </cell>
          <cell r="NGN166">
            <v>0</v>
          </cell>
          <cell r="NGO166">
            <v>0</v>
          </cell>
          <cell r="NGP166">
            <v>0</v>
          </cell>
          <cell r="NGQ166">
            <v>0</v>
          </cell>
          <cell r="NGR166">
            <v>0</v>
          </cell>
          <cell r="NGS166">
            <v>0</v>
          </cell>
          <cell r="NGT166">
            <v>0</v>
          </cell>
          <cell r="NGU166">
            <v>0</v>
          </cell>
          <cell r="NGV166">
            <v>0</v>
          </cell>
          <cell r="NGW166">
            <v>0</v>
          </cell>
          <cell r="NGX166">
            <v>0</v>
          </cell>
          <cell r="NGY166">
            <v>0</v>
          </cell>
          <cell r="NGZ166">
            <v>0</v>
          </cell>
          <cell r="NHA166">
            <v>0</v>
          </cell>
          <cell r="NHB166">
            <v>0</v>
          </cell>
          <cell r="NHC166">
            <v>0</v>
          </cell>
          <cell r="NHD166">
            <v>0</v>
          </cell>
          <cell r="NHE166">
            <v>0</v>
          </cell>
          <cell r="NHF166">
            <v>0</v>
          </cell>
          <cell r="NHG166">
            <v>0</v>
          </cell>
          <cell r="NHH166">
            <v>0</v>
          </cell>
          <cell r="NHI166">
            <v>0</v>
          </cell>
          <cell r="NHJ166">
            <v>0</v>
          </cell>
          <cell r="NHK166">
            <v>0</v>
          </cell>
          <cell r="NHL166">
            <v>0</v>
          </cell>
          <cell r="NHM166">
            <v>0</v>
          </cell>
          <cell r="NHN166">
            <v>0</v>
          </cell>
          <cell r="NHO166">
            <v>0</v>
          </cell>
          <cell r="NHP166">
            <v>0</v>
          </cell>
          <cell r="NHQ166">
            <v>0</v>
          </cell>
          <cell r="NHR166">
            <v>0</v>
          </cell>
          <cell r="NHS166">
            <v>0</v>
          </cell>
          <cell r="NHT166">
            <v>0</v>
          </cell>
          <cell r="NHU166">
            <v>0</v>
          </cell>
          <cell r="NHV166">
            <v>0</v>
          </cell>
          <cell r="NHW166">
            <v>0</v>
          </cell>
          <cell r="NHX166">
            <v>0</v>
          </cell>
          <cell r="NHY166">
            <v>0</v>
          </cell>
          <cell r="NHZ166">
            <v>0</v>
          </cell>
          <cell r="NIA166">
            <v>0</v>
          </cell>
          <cell r="NIB166">
            <v>0</v>
          </cell>
          <cell r="NIC166">
            <v>0</v>
          </cell>
          <cell r="NID166">
            <v>0</v>
          </cell>
          <cell r="NIE166">
            <v>0</v>
          </cell>
          <cell r="NIF166">
            <v>0</v>
          </cell>
          <cell r="NIG166">
            <v>0</v>
          </cell>
          <cell r="NIH166">
            <v>0</v>
          </cell>
          <cell r="NII166">
            <v>0</v>
          </cell>
          <cell r="NIJ166">
            <v>0</v>
          </cell>
          <cell r="NIK166">
            <v>0</v>
          </cell>
          <cell r="NIL166">
            <v>0</v>
          </cell>
          <cell r="NIM166">
            <v>0</v>
          </cell>
          <cell r="NIN166">
            <v>0</v>
          </cell>
          <cell r="NIO166">
            <v>0</v>
          </cell>
          <cell r="NIP166">
            <v>0</v>
          </cell>
          <cell r="NIQ166">
            <v>0</v>
          </cell>
          <cell r="NIR166">
            <v>0</v>
          </cell>
          <cell r="NIS166">
            <v>0</v>
          </cell>
          <cell r="NIT166">
            <v>0</v>
          </cell>
          <cell r="NIU166">
            <v>0</v>
          </cell>
          <cell r="NIV166">
            <v>0</v>
          </cell>
          <cell r="NIW166">
            <v>0</v>
          </cell>
          <cell r="NIX166">
            <v>0</v>
          </cell>
          <cell r="NIY166">
            <v>0</v>
          </cell>
          <cell r="NIZ166">
            <v>0</v>
          </cell>
          <cell r="NJA166">
            <v>0</v>
          </cell>
          <cell r="NJB166">
            <v>0</v>
          </cell>
          <cell r="NJC166">
            <v>0</v>
          </cell>
          <cell r="NJD166">
            <v>0</v>
          </cell>
          <cell r="NJE166">
            <v>0</v>
          </cell>
          <cell r="NJF166">
            <v>0</v>
          </cell>
          <cell r="NJG166">
            <v>0</v>
          </cell>
          <cell r="NJH166">
            <v>0</v>
          </cell>
          <cell r="NJI166">
            <v>0</v>
          </cell>
          <cell r="NJJ166">
            <v>0</v>
          </cell>
          <cell r="NJK166">
            <v>0</v>
          </cell>
          <cell r="NJL166">
            <v>0</v>
          </cell>
          <cell r="NJM166">
            <v>0</v>
          </cell>
          <cell r="NJN166">
            <v>0</v>
          </cell>
          <cell r="NJO166">
            <v>0</v>
          </cell>
          <cell r="NJP166">
            <v>0</v>
          </cell>
          <cell r="NJQ166">
            <v>0</v>
          </cell>
          <cell r="NJR166">
            <v>0</v>
          </cell>
          <cell r="NJS166">
            <v>0</v>
          </cell>
          <cell r="NJT166">
            <v>0</v>
          </cell>
          <cell r="NJU166">
            <v>0</v>
          </cell>
          <cell r="NJV166">
            <v>0</v>
          </cell>
          <cell r="NJW166">
            <v>0</v>
          </cell>
          <cell r="NJX166">
            <v>0</v>
          </cell>
          <cell r="NJY166">
            <v>0</v>
          </cell>
          <cell r="NJZ166">
            <v>0</v>
          </cell>
          <cell r="NKA166">
            <v>0</v>
          </cell>
          <cell r="NKB166">
            <v>0</v>
          </cell>
          <cell r="NKC166">
            <v>0</v>
          </cell>
          <cell r="NKD166">
            <v>0</v>
          </cell>
          <cell r="NKE166">
            <v>0</v>
          </cell>
          <cell r="NKF166">
            <v>0</v>
          </cell>
          <cell r="NKG166">
            <v>0</v>
          </cell>
          <cell r="NKH166">
            <v>0</v>
          </cell>
          <cell r="NKI166">
            <v>0</v>
          </cell>
          <cell r="NKJ166">
            <v>0</v>
          </cell>
          <cell r="NKK166">
            <v>0</v>
          </cell>
          <cell r="NKL166">
            <v>0</v>
          </cell>
          <cell r="NKM166">
            <v>0</v>
          </cell>
          <cell r="NKN166">
            <v>0</v>
          </cell>
          <cell r="NKO166">
            <v>0</v>
          </cell>
          <cell r="NKP166">
            <v>0</v>
          </cell>
          <cell r="NKQ166">
            <v>0</v>
          </cell>
          <cell r="NKR166">
            <v>0</v>
          </cell>
          <cell r="NKS166">
            <v>0</v>
          </cell>
          <cell r="NKT166">
            <v>0</v>
          </cell>
          <cell r="NKU166">
            <v>0</v>
          </cell>
          <cell r="NKV166">
            <v>0</v>
          </cell>
          <cell r="NKW166">
            <v>0</v>
          </cell>
          <cell r="NKX166">
            <v>0</v>
          </cell>
          <cell r="NKY166">
            <v>0</v>
          </cell>
          <cell r="NKZ166">
            <v>0</v>
          </cell>
          <cell r="NLA166">
            <v>0</v>
          </cell>
          <cell r="NLB166">
            <v>0</v>
          </cell>
          <cell r="NLC166">
            <v>0</v>
          </cell>
          <cell r="NLD166">
            <v>0</v>
          </cell>
          <cell r="NLE166">
            <v>0</v>
          </cell>
          <cell r="NLF166">
            <v>0</v>
          </cell>
          <cell r="NLG166">
            <v>0</v>
          </cell>
          <cell r="NLH166">
            <v>0</v>
          </cell>
          <cell r="NLI166">
            <v>0</v>
          </cell>
          <cell r="NLJ166">
            <v>0</v>
          </cell>
          <cell r="NLK166">
            <v>0</v>
          </cell>
          <cell r="NLL166">
            <v>0</v>
          </cell>
          <cell r="NLM166">
            <v>0</v>
          </cell>
          <cell r="NLN166">
            <v>0</v>
          </cell>
          <cell r="NLO166">
            <v>0</v>
          </cell>
          <cell r="NLP166">
            <v>0</v>
          </cell>
          <cell r="NLQ166">
            <v>0</v>
          </cell>
          <cell r="NLR166">
            <v>0</v>
          </cell>
          <cell r="NLS166">
            <v>0</v>
          </cell>
          <cell r="NLT166">
            <v>0</v>
          </cell>
          <cell r="NLU166">
            <v>0</v>
          </cell>
          <cell r="NLV166">
            <v>0</v>
          </cell>
          <cell r="NLW166">
            <v>0</v>
          </cell>
          <cell r="NLX166">
            <v>0</v>
          </cell>
          <cell r="NLY166">
            <v>0</v>
          </cell>
          <cell r="NLZ166">
            <v>0</v>
          </cell>
          <cell r="NMA166">
            <v>0</v>
          </cell>
          <cell r="NMB166">
            <v>0</v>
          </cell>
          <cell r="NMC166">
            <v>0</v>
          </cell>
          <cell r="NMD166">
            <v>0</v>
          </cell>
          <cell r="NME166">
            <v>0</v>
          </cell>
          <cell r="NMF166">
            <v>0</v>
          </cell>
          <cell r="NMG166">
            <v>0</v>
          </cell>
          <cell r="NMH166">
            <v>0</v>
          </cell>
          <cell r="NMI166">
            <v>0</v>
          </cell>
          <cell r="NMJ166">
            <v>0</v>
          </cell>
          <cell r="NMK166">
            <v>0</v>
          </cell>
          <cell r="NML166">
            <v>0</v>
          </cell>
          <cell r="NMM166">
            <v>0</v>
          </cell>
          <cell r="NMN166">
            <v>0</v>
          </cell>
          <cell r="NMO166">
            <v>0</v>
          </cell>
          <cell r="NMP166">
            <v>0</v>
          </cell>
          <cell r="NMQ166">
            <v>0</v>
          </cell>
          <cell r="NMR166">
            <v>0</v>
          </cell>
          <cell r="NMS166">
            <v>0</v>
          </cell>
          <cell r="NMT166">
            <v>0</v>
          </cell>
          <cell r="NMU166">
            <v>0</v>
          </cell>
          <cell r="NMV166">
            <v>0</v>
          </cell>
          <cell r="NMW166">
            <v>0</v>
          </cell>
          <cell r="NMX166">
            <v>0</v>
          </cell>
          <cell r="NMY166">
            <v>0</v>
          </cell>
          <cell r="NMZ166">
            <v>0</v>
          </cell>
          <cell r="NNA166">
            <v>0</v>
          </cell>
          <cell r="NNB166">
            <v>0</v>
          </cell>
          <cell r="NNC166">
            <v>0</v>
          </cell>
          <cell r="NND166">
            <v>0</v>
          </cell>
          <cell r="NNE166">
            <v>0</v>
          </cell>
          <cell r="NNF166">
            <v>0</v>
          </cell>
          <cell r="NNG166">
            <v>0</v>
          </cell>
          <cell r="NNH166">
            <v>0</v>
          </cell>
          <cell r="NNI166">
            <v>0</v>
          </cell>
          <cell r="NNJ166">
            <v>0</v>
          </cell>
          <cell r="NNK166">
            <v>0</v>
          </cell>
          <cell r="NNL166">
            <v>0</v>
          </cell>
          <cell r="NNM166">
            <v>0</v>
          </cell>
          <cell r="NNN166">
            <v>0</v>
          </cell>
          <cell r="NNO166">
            <v>0</v>
          </cell>
          <cell r="NNP166">
            <v>0</v>
          </cell>
          <cell r="NNQ166">
            <v>0</v>
          </cell>
          <cell r="NNR166">
            <v>0</v>
          </cell>
          <cell r="NNS166">
            <v>0</v>
          </cell>
          <cell r="NNT166">
            <v>0</v>
          </cell>
          <cell r="NNU166">
            <v>0</v>
          </cell>
          <cell r="NNV166">
            <v>0</v>
          </cell>
          <cell r="NNW166">
            <v>0</v>
          </cell>
          <cell r="NNX166">
            <v>0</v>
          </cell>
          <cell r="NNY166">
            <v>0</v>
          </cell>
          <cell r="NNZ166">
            <v>0</v>
          </cell>
          <cell r="NOA166">
            <v>0</v>
          </cell>
          <cell r="NOB166">
            <v>0</v>
          </cell>
          <cell r="NOC166">
            <v>0</v>
          </cell>
          <cell r="NOD166">
            <v>0</v>
          </cell>
          <cell r="NOE166">
            <v>0</v>
          </cell>
          <cell r="NOF166">
            <v>0</v>
          </cell>
          <cell r="NOG166">
            <v>0</v>
          </cell>
          <cell r="NOH166">
            <v>0</v>
          </cell>
          <cell r="NOI166">
            <v>0</v>
          </cell>
          <cell r="NOJ166">
            <v>0</v>
          </cell>
          <cell r="NOK166">
            <v>0</v>
          </cell>
          <cell r="NOL166">
            <v>0</v>
          </cell>
          <cell r="NOM166">
            <v>0</v>
          </cell>
          <cell r="NON166">
            <v>0</v>
          </cell>
          <cell r="NOO166">
            <v>0</v>
          </cell>
          <cell r="NOP166">
            <v>0</v>
          </cell>
          <cell r="NOQ166">
            <v>0</v>
          </cell>
          <cell r="NOR166">
            <v>0</v>
          </cell>
          <cell r="NOS166">
            <v>0</v>
          </cell>
          <cell r="NOT166">
            <v>0</v>
          </cell>
          <cell r="NOU166">
            <v>0</v>
          </cell>
          <cell r="NOV166">
            <v>0</v>
          </cell>
          <cell r="NOW166">
            <v>0</v>
          </cell>
          <cell r="NOX166">
            <v>0</v>
          </cell>
          <cell r="NOY166">
            <v>0</v>
          </cell>
          <cell r="NOZ166">
            <v>0</v>
          </cell>
          <cell r="NPA166">
            <v>0</v>
          </cell>
          <cell r="NPB166">
            <v>0</v>
          </cell>
          <cell r="NPC166">
            <v>0</v>
          </cell>
          <cell r="NPD166">
            <v>0</v>
          </cell>
          <cell r="NPE166">
            <v>0</v>
          </cell>
          <cell r="NPF166">
            <v>0</v>
          </cell>
          <cell r="NPG166">
            <v>0</v>
          </cell>
          <cell r="NPH166">
            <v>0</v>
          </cell>
          <cell r="NPI166">
            <v>0</v>
          </cell>
          <cell r="NPJ166">
            <v>0</v>
          </cell>
          <cell r="NPK166">
            <v>0</v>
          </cell>
          <cell r="NPL166">
            <v>0</v>
          </cell>
          <cell r="NPM166">
            <v>0</v>
          </cell>
          <cell r="NPN166">
            <v>0</v>
          </cell>
          <cell r="NPO166">
            <v>0</v>
          </cell>
          <cell r="NPP166">
            <v>0</v>
          </cell>
          <cell r="NPQ166">
            <v>0</v>
          </cell>
          <cell r="NPR166">
            <v>0</v>
          </cell>
          <cell r="NPS166">
            <v>0</v>
          </cell>
          <cell r="NPT166">
            <v>0</v>
          </cell>
          <cell r="NPU166">
            <v>0</v>
          </cell>
          <cell r="NPV166">
            <v>0</v>
          </cell>
          <cell r="NPW166">
            <v>0</v>
          </cell>
          <cell r="NPX166">
            <v>0</v>
          </cell>
          <cell r="NPY166">
            <v>0</v>
          </cell>
          <cell r="NPZ166">
            <v>0</v>
          </cell>
          <cell r="NQA166">
            <v>0</v>
          </cell>
          <cell r="NQB166">
            <v>0</v>
          </cell>
          <cell r="NQC166">
            <v>0</v>
          </cell>
          <cell r="NQD166">
            <v>0</v>
          </cell>
          <cell r="NQE166">
            <v>0</v>
          </cell>
          <cell r="NQF166">
            <v>0</v>
          </cell>
          <cell r="NQG166">
            <v>0</v>
          </cell>
          <cell r="NQH166">
            <v>0</v>
          </cell>
          <cell r="NQI166">
            <v>0</v>
          </cell>
          <cell r="NQJ166">
            <v>0</v>
          </cell>
          <cell r="NQK166">
            <v>0</v>
          </cell>
          <cell r="NQL166">
            <v>0</v>
          </cell>
          <cell r="NQM166">
            <v>0</v>
          </cell>
          <cell r="NQN166">
            <v>0</v>
          </cell>
          <cell r="NQO166">
            <v>0</v>
          </cell>
          <cell r="NQP166">
            <v>0</v>
          </cell>
          <cell r="NQQ166">
            <v>0</v>
          </cell>
          <cell r="NQR166">
            <v>0</v>
          </cell>
          <cell r="NQS166">
            <v>0</v>
          </cell>
          <cell r="NQT166">
            <v>0</v>
          </cell>
          <cell r="NQU166">
            <v>0</v>
          </cell>
          <cell r="NQV166">
            <v>0</v>
          </cell>
          <cell r="NQW166">
            <v>0</v>
          </cell>
          <cell r="NQX166">
            <v>0</v>
          </cell>
          <cell r="NQY166">
            <v>0</v>
          </cell>
          <cell r="NQZ166">
            <v>0</v>
          </cell>
          <cell r="NRA166">
            <v>0</v>
          </cell>
          <cell r="NRB166">
            <v>0</v>
          </cell>
          <cell r="NRC166">
            <v>0</v>
          </cell>
          <cell r="NRD166">
            <v>0</v>
          </cell>
          <cell r="NRE166">
            <v>0</v>
          </cell>
          <cell r="NRF166">
            <v>0</v>
          </cell>
          <cell r="NRG166">
            <v>0</v>
          </cell>
          <cell r="NRH166">
            <v>0</v>
          </cell>
          <cell r="NRI166">
            <v>0</v>
          </cell>
          <cell r="NRJ166">
            <v>0</v>
          </cell>
          <cell r="NRK166">
            <v>0</v>
          </cell>
          <cell r="NRL166">
            <v>0</v>
          </cell>
          <cell r="NRM166">
            <v>0</v>
          </cell>
          <cell r="NRN166">
            <v>0</v>
          </cell>
          <cell r="NRO166">
            <v>0</v>
          </cell>
          <cell r="NRP166">
            <v>0</v>
          </cell>
          <cell r="NRQ166">
            <v>0</v>
          </cell>
          <cell r="NRR166">
            <v>0</v>
          </cell>
          <cell r="NRS166">
            <v>0</v>
          </cell>
          <cell r="NRT166">
            <v>0</v>
          </cell>
          <cell r="NRU166">
            <v>0</v>
          </cell>
          <cell r="NRV166">
            <v>0</v>
          </cell>
          <cell r="NRW166">
            <v>0</v>
          </cell>
          <cell r="NRX166">
            <v>0</v>
          </cell>
          <cell r="NRY166">
            <v>0</v>
          </cell>
          <cell r="NRZ166">
            <v>0</v>
          </cell>
          <cell r="NSA166">
            <v>0</v>
          </cell>
          <cell r="NSB166">
            <v>0</v>
          </cell>
          <cell r="NSC166">
            <v>0</v>
          </cell>
          <cell r="NSD166">
            <v>0</v>
          </cell>
          <cell r="NSE166">
            <v>0</v>
          </cell>
          <cell r="NSF166">
            <v>0</v>
          </cell>
          <cell r="NSG166">
            <v>0</v>
          </cell>
          <cell r="NSH166">
            <v>0</v>
          </cell>
          <cell r="NSI166">
            <v>0</v>
          </cell>
          <cell r="NSJ166">
            <v>0</v>
          </cell>
          <cell r="NSK166">
            <v>0</v>
          </cell>
          <cell r="NSL166">
            <v>0</v>
          </cell>
          <cell r="NSM166">
            <v>0</v>
          </cell>
          <cell r="NSN166">
            <v>0</v>
          </cell>
          <cell r="NSO166">
            <v>0</v>
          </cell>
          <cell r="NSP166">
            <v>0</v>
          </cell>
          <cell r="NSQ166">
            <v>0</v>
          </cell>
          <cell r="NSR166">
            <v>0</v>
          </cell>
          <cell r="NSS166">
            <v>0</v>
          </cell>
          <cell r="NST166">
            <v>0</v>
          </cell>
          <cell r="NSU166">
            <v>0</v>
          </cell>
          <cell r="NSV166">
            <v>0</v>
          </cell>
          <cell r="NSW166">
            <v>0</v>
          </cell>
          <cell r="NSX166">
            <v>0</v>
          </cell>
          <cell r="NSY166">
            <v>0</v>
          </cell>
          <cell r="NSZ166">
            <v>0</v>
          </cell>
          <cell r="NTA166">
            <v>0</v>
          </cell>
          <cell r="NTB166">
            <v>0</v>
          </cell>
          <cell r="NTC166">
            <v>0</v>
          </cell>
          <cell r="NTD166">
            <v>0</v>
          </cell>
          <cell r="NTE166">
            <v>0</v>
          </cell>
          <cell r="NTF166">
            <v>0</v>
          </cell>
          <cell r="NTG166">
            <v>0</v>
          </cell>
          <cell r="NTH166">
            <v>0</v>
          </cell>
          <cell r="NTI166">
            <v>0</v>
          </cell>
          <cell r="NTJ166">
            <v>0</v>
          </cell>
          <cell r="NTK166">
            <v>0</v>
          </cell>
          <cell r="NTL166">
            <v>0</v>
          </cell>
          <cell r="NTM166">
            <v>0</v>
          </cell>
          <cell r="NTN166">
            <v>0</v>
          </cell>
          <cell r="NTO166">
            <v>0</v>
          </cell>
          <cell r="NTP166">
            <v>0</v>
          </cell>
          <cell r="NTQ166">
            <v>0</v>
          </cell>
          <cell r="NTR166">
            <v>0</v>
          </cell>
          <cell r="NTS166">
            <v>0</v>
          </cell>
          <cell r="NTT166">
            <v>0</v>
          </cell>
          <cell r="NTU166">
            <v>0</v>
          </cell>
          <cell r="NTV166">
            <v>0</v>
          </cell>
          <cell r="NTW166">
            <v>0</v>
          </cell>
          <cell r="NTX166">
            <v>0</v>
          </cell>
          <cell r="NTY166">
            <v>0</v>
          </cell>
          <cell r="NTZ166">
            <v>0</v>
          </cell>
          <cell r="NUA166">
            <v>0</v>
          </cell>
          <cell r="NUB166">
            <v>0</v>
          </cell>
          <cell r="NUC166">
            <v>0</v>
          </cell>
          <cell r="NUD166">
            <v>0</v>
          </cell>
          <cell r="NUE166">
            <v>0</v>
          </cell>
          <cell r="NUF166">
            <v>0</v>
          </cell>
          <cell r="NUG166">
            <v>0</v>
          </cell>
          <cell r="NUH166">
            <v>0</v>
          </cell>
          <cell r="NUI166">
            <v>0</v>
          </cell>
          <cell r="NUJ166">
            <v>0</v>
          </cell>
          <cell r="NUK166">
            <v>0</v>
          </cell>
          <cell r="NUL166">
            <v>0</v>
          </cell>
          <cell r="NUM166">
            <v>0</v>
          </cell>
          <cell r="NUN166">
            <v>0</v>
          </cell>
          <cell r="NUO166">
            <v>0</v>
          </cell>
          <cell r="NUP166">
            <v>0</v>
          </cell>
          <cell r="NUQ166">
            <v>0</v>
          </cell>
          <cell r="NUR166">
            <v>0</v>
          </cell>
          <cell r="NUS166">
            <v>0</v>
          </cell>
          <cell r="NUT166">
            <v>0</v>
          </cell>
          <cell r="NUU166">
            <v>0</v>
          </cell>
          <cell r="NUV166">
            <v>0</v>
          </cell>
          <cell r="NUW166">
            <v>0</v>
          </cell>
          <cell r="NUX166">
            <v>0</v>
          </cell>
          <cell r="NUY166">
            <v>0</v>
          </cell>
          <cell r="NUZ166">
            <v>0</v>
          </cell>
          <cell r="NVA166">
            <v>0</v>
          </cell>
          <cell r="NVB166">
            <v>0</v>
          </cell>
          <cell r="NVC166">
            <v>0</v>
          </cell>
          <cell r="NVD166">
            <v>0</v>
          </cell>
          <cell r="NVE166">
            <v>0</v>
          </cell>
          <cell r="NVF166">
            <v>0</v>
          </cell>
          <cell r="NVG166">
            <v>0</v>
          </cell>
          <cell r="NVH166">
            <v>0</v>
          </cell>
          <cell r="NVI166">
            <v>0</v>
          </cell>
          <cell r="NVJ166">
            <v>0</v>
          </cell>
          <cell r="NVK166">
            <v>0</v>
          </cell>
          <cell r="NVL166">
            <v>0</v>
          </cell>
          <cell r="NVM166">
            <v>0</v>
          </cell>
          <cell r="NVN166">
            <v>0</v>
          </cell>
          <cell r="NVO166">
            <v>0</v>
          </cell>
          <cell r="NVP166">
            <v>0</v>
          </cell>
          <cell r="NVQ166">
            <v>0</v>
          </cell>
          <cell r="NVR166">
            <v>0</v>
          </cell>
          <cell r="NVS166">
            <v>0</v>
          </cell>
          <cell r="NVT166">
            <v>0</v>
          </cell>
          <cell r="NVU166">
            <v>0</v>
          </cell>
          <cell r="NVV166">
            <v>0</v>
          </cell>
          <cell r="NVW166">
            <v>0</v>
          </cell>
          <cell r="NVX166">
            <v>0</v>
          </cell>
          <cell r="NVY166">
            <v>0</v>
          </cell>
          <cell r="NVZ166">
            <v>0</v>
          </cell>
          <cell r="NWA166">
            <v>0</v>
          </cell>
          <cell r="NWB166">
            <v>0</v>
          </cell>
          <cell r="NWC166">
            <v>0</v>
          </cell>
          <cell r="NWD166">
            <v>0</v>
          </cell>
          <cell r="NWE166">
            <v>0</v>
          </cell>
          <cell r="NWF166">
            <v>0</v>
          </cell>
          <cell r="NWG166">
            <v>0</v>
          </cell>
          <cell r="NWH166">
            <v>0</v>
          </cell>
          <cell r="NWI166">
            <v>0</v>
          </cell>
          <cell r="NWJ166">
            <v>0</v>
          </cell>
          <cell r="NWK166">
            <v>0</v>
          </cell>
          <cell r="NWL166">
            <v>0</v>
          </cell>
          <cell r="NWM166">
            <v>0</v>
          </cell>
          <cell r="NWN166">
            <v>0</v>
          </cell>
          <cell r="NWO166">
            <v>0</v>
          </cell>
          <cell r="NWP166">
            <v>0</v>
          </cell>
          <cell r="NWQ166">
            <v>0</v>
          </cell>
          <cell r="NWR166">
            <v>0</v>
          </cell>
          <cell r="NWS166">
            <v>0</v>
          </cell>
          <cell r="NWT166">
            <v>0</v>
          </cell>
          <cell r="NWU166">
            <v>0</v>
          </cell>
          <cell r="NWV166">
            <v>0</v>
          </cell>
          <cell r="NWW166">
            <v>0</v>
          </cell>
          <cell r="NWX166">
            <v>0</v>
          </cell>
          <cell r="NWY166">
            <v>0</v>
          </cell>
          <cell r="NWZ166">
            <v>0</v>
          </cell>
          <cell r="NXA166">
            <v>0</v>
          </cell>
          <cell r="NXB166">
            <v>0</v>
          </cell>
          <cell r="NXC166">
            <v>0</v>
          </cell>
          <cell r="NXD166">
            <v>0</v>
          </cell>
          <cell r="NXE166">
            <v>0</v>
          </cell>
          <cell r="NXF166">
            <v>0</v>
          </cell>
          <cell r="NXG166">
            <v>0</v>
          </cell>
          <cell r="NXH166">
            <v>0</v>
          </cell>
          <cell r="NXI166">
            <v>0</v>
          </cell>
          <cell r="NXJ166">
            <v>0</v>
          </cell>
          <cell r="NXK166">
            <v>0</v>
          </cell>
          <cell r="NXL166">
            <v>0</v>
          </cell>
          <cell r="NXM166">
            <v>0</v>
          </cell>
          <cell r="NXN166">
            <v>0</v>
          </cell>
          <cell r="NXO166">
            <v>0</v>
          </cell>
          <cell r="NXP166">
            <v>0</v>
          </cell>
          <cell r="NXQ166">
            <v>0</v>
          </cell>
          <cell r="NXR166">
            <v>0</v>
          </cell>
          <cell r="NXS166">
            <v>0</v>
          </cell>
          <cell r="NXT166">
            <v>0</v>
          </cell>
          <cell r="NXU166">
            <v>0</v>
          </cell>
          <cell r="NXV166">
            <v>0</v>
          </cell>
          <cell r="NXW166">
            <v>0</v>
          </cell>
          <cell r="NXX166">
            <v>0</v>
          </cell>
          <cell r="NXY166">
            <v>0</v>
          </cell>
          <cell r="NXZ166">
            <v>0</v>
          </cell>
          <cell r="NYA166">
            <v>0</v>
          </cell>
          <cell r="NYB166">
            <v>0</v>
          </cell>
          <cell r="NYC166">
            <v>0</v>
          </cell>
          <cell r="NYD166">
            <v>0</v>
          </cell>
          <cell r="NYE166">
            <v>0</v>
          </cell>
          <cell r="NYF166">
            <v>0</v>
          </cell>
          <cell r="NYG166">
            <v>0</v>
          </cell>
          <cell r="NYH166">
            <v>0</v>
          </cell>
          <cell r="NYI166">
            <v>0</v>
          </cell>
          <cell r="NYJ166">
            <v>0</v>
          </cell>
          <cell r="NYK166">
            <v>0</v>
          </cell>
          <cell r="NYL166">
            <v>0</v>
          </cell>
          <cell r="NYM166">
            <v>0</v>
          </cell>
          <cell r="NYN166">
            <v>0</v>
          </cell>
          <cell r="NYO166">
            <v>0</v>
          </cell>
          <cell r="NYP166">
            <v>0</v>
          </cell>
          <cell r="NYQ166">
            <v>0</v>
          </cell>
          <cell r="NYR166">
            <v>0</v>
          </cell>
          <cell r="NYS166">
            <v>0</v>
          </cell>
          <cell r="NYT166">
            <v>0</v>
          </cell>
          <cell r="NYU166">
            <v>0</v>
          </cell>
          <cell r="NYV166">
            <v>0</v>
          </cell>
          <cell r="NYW166">
            <v>0</v>
          </cell>
          <cell r="NYX166">
            <v>0</v>
          </cell>
          <cell r="NYY166">
            <v>0</v>
          </cell>
          <cell r="NYZ166">
            <v>0</v>
          </cell>
          <cell r="NZA166">
            <v>0</v>
          </cell>
          <cell r="NZB166">
            <v>0</v>
          </cell>
          <cell r="NZC166">
            <v>0</v>
          </cell>
          <cell r="NZD166">
            <v>0</v>
          </cell>
          <cell r="NZE166">
            <v>0</v>
          </cell>
          <cell r="NZF166">
            <v>0</v>
          </cell>
          <cell r="NZG166">
            <v>0</v>
          </cell>
          <cell r="NZH166">
            <v>0</v>
          </cell>
          <cell r="NZI166">
            <v>0</v>
          </cell>
          <cell r="NZJ166">
            <v>0</v>
          </cell>
          <cell r="NZK166">
            <v>0</v>
          </cell>
          <cell r="NZL166">
            <v>0</v>
          </cell>
          <cell r="NZM166">
            <v>0</v>
          </cell>
          <cell r="NZN166">
            <v>0</v>
          </cell>
          <cell r="NZO166">
            <v>0</v>
          </cell>
          <cell r="NZP166">
            <v>0</v>
          </cell>
          <cell r="NZQ166">
            <v>0</v>
          </cell>
          <cell r="NZR166">
            <v>0</v>
          </cell>
          <cell r="NZS166">
            <v>0</v>
          </cell>
          <cell r="NZT166">
            <v>0</v>
          </cell>
          <cell r="NZU166">
            <v>0</v>
          </cell>
          <cell r="NZV166">
            <v>0</v>
          </cell>
          <cell r="NZW166">
            <v>0</v>
          </cell>
          <cell r="NZX166">
            <v>0</v>
          </cell>
          <cell r="NZY166">
            <v>0</v>
          </cell>
          <cell r="NZZ166">
            <v>0</v>
          </cell>
          <cell r="OAA166">
            <v>0</v>
          </cell>
          <cell r="OAB166">
            <v>0</v>
          </cell>
          <cell r="OAC166">
            <v>0</v>
          </cell>
          <cell r="OAD166">
            <v>0</v>
          </cell>
          <cell r="OAE166">
            <v>0</v>
          </cell>
          <cell r="OAF166">
            <v>0</v>
          </cell>
          <cell r="OAG166">
            <v>0</v>
          </cell>
          <cell r="OAH166">
            <v>0</v>
          </cell>
          <cell r="OAI166">
            <v>0</v>
          </cell>
          <cell r="OAJ166">
            <v>0</v>
          </cell>
          <cell r="OAK166">
            <v>0</v>
          </cell>
          <cell r="OAL166">
            <v>0</v>
          </cell>
          <cell r="OAM166">
            <v>0</v>
          </cell>
          <cell r="OAN166">
            <v>0</v>
          </cell>
          <cell r="OAO166">
            <v>0</v>
          </cell>
          <cell r="OAP166">
            <v>0</v>
          </cell>
          <cell r="OAQ166">
            <v>0</v>
          </cell>
          <cell r="OAR166">
            <v>0</v>
          </cell>
          <cell r="OAS166">
            <v>0</v>
          </cell>
          <cell r="OAT166">
            <v>0</v>
          </cell>
          <cell r="OAU166">
            <v>0</v>
          </cell>
          <cell r="OAV166">
            <v>0</v>
          </cell>
          <cell r="OAW166">
            <v>0</v>
          </cell>
          <cell r="OAX166">
            <v>0</v>
          </cell>
          <cell r="OAY166">
            <v>0</v>
          </cell>
          <cell r="OAZ166">
            <v>0</v>
          </cell>
          <cell r="OBA166">
            <v>0</v>
          </cell>
          <cell r="OBB166">
            <v>0</v>
          </cell>
          <cell r="OBC166">
            <v>0</v>
          </cell>
          <cell r="OBD166">
            <v>0</v>
          </cell>
          <cell r="OBE166">
            <v>0</v>
          </cell>
          <cell r="OBF166">
            <v>0</v>
          </cell>
          <cell r="OBG166">
            <v>0</v>
          </cell>
          <cell r="OBH166">
            <v>0</v>
          </cell>
          <cell r="OBI166">
            <v>0</v>
          </cell>
          <cell r="OBJ166">
            <v>0</v>
          </cell>
          <cell r="OBK166">
            <v>0</v>
          </cell>
          <cell r="OBL166">
            <v>0</v>
          </cell>
          <cell r="OBM166">
            <v>0</v>
          </cell>
          <cell r="OBN166">
            <v>0</v>
          </cell>
          <cell r="OBO166">
            <v>0</v>
          </cell>
          <cell r="OBP166">
            <v>0</v>
          </cell>
          <cell r="OBQ166">
            <v>0</v>
          </cell>
          <cell r="OBR166">
            <v>0</v>
          </cell>
          <cell r="OBS166">
            <v>0</v>
          </cell>
          <cell r="OBT166">
            <v>0</v>
          </cell>
          <cell r="OBU166">
            <v>0</v>
          </cell>
          <cell r="OBV166">
            <v>0</v>
          </cell>
          <cell r="OBW166">
            <v>0</v>
          </cell>
          <cell r="OBX166">
            <v>0</v>
          </cell>
          <cell r="OBY166">
            <v>0</v>
          </cell>
          <cell r="OBZ166">
            <v>0</v>
          </cell>
          <cell r="OCA166">
            <v>0</v>
          </cell>
          <cell r="OCB166">
            <v>0</v>
          </cell>
          <cell r="OCC166">
            <v>0</v>
          </cell>
          <cell r="OCD166">
            <v>0</v>
          </cell>
          <cell r="OCE166">
            <v>0</v>
          </cell>
          <cell r="OCF166">
            <v>0</v>
          </cell>
          <cell r="OCG166">
            <v>0</v>
          </cell>
          <cell r="OCH166">
            <v>0</v>
          </cell>
          <cell r="OCI166">
            <v>0</v>
          </cell>
          <cell r="OCJ166">
            <v>0</v>
          </cell>
          <cell r="OCK166">
            <v>0</v>
          </cell>
          <cell r="OCL166">
            <v>0</v>
          </cell>
          <cell r="OCM166">
            <v>0</v>
          </cell>
          <cell r="OCN166">
            <v>0</v>
          </cell>
          <cell r="OCO166">
            <v>0</v>
          </cell>
          <cell r="OCP166">
            <v>0</v>
          </cell>
          <cell r="OCQ166">
            <v>0</v>
          </cell>
          <cell r="OCR166">
            <v>0</v>
          </cell>
          <cell r="OCS166">
            <v>0</v>
          </cell>
          <cell r="OCT166">
            <v>0</v>
          </cell>
          <cell r="OCU166">
            <v>0</v>
          </cell>
          <cell r="OCV166">
            <v>0</v>
          </cell>
          <cell r="OCW166">
            <v>0</v>
          </cell>
          <cell r="OCX166">
            <v>0</v>
          </cell>
          <cell r="OCY166">
            <v>0</v>
          </cell>
          <cell r="OCZ166">
            <v>0</v>
          </cell>
          <cell r="ODA166">
            <v>0</v>
          </cell>
          <cell r="ODB166">
            <v>0</v>
          </cell>
          <cell r="ODC166">
            <v>0</v>
          </cell>
          <cell r="ODD166">
            <v>0</v>
          </cell>
          <cell r="ODE166">
            <v>0</v>
          </cell>
          <cell r="ODF166">
            <v>0</v>
          </cell>
          <cell r="ODG166">
            <v>0</v>
          </cell>
          <cell r="ODH166">
            <v>0</v>
          </cell>
          <cell r="ODI166">
            <v>0</v>
          </cell>
          <cell r="ODJ166">
            <v>0</v>
          </cell>
          <cell r="ODK166">
            <v>0</v>
          </cell>
          <cell r="ODL166">
            <v>0</v>
          </cell>
          <cell r="ODM166">
            <v>0</v>
          </cell>
          <cell r="ODN166">
            <v>0</v>
          </cell>
          <cell r="ODO166">
            <v>0</v>
          </cell>
          <cell r="ODP166">
            <v>0</v>
          </cell>
          <cell r="ODQ166">
            <v>0</v>
          </cell>
          <cell r="ODR166">
            <v>0</v>
          </cell>
          <cell r="ODS166">
            <v>0</v>
          </cell>
          <cell r="ODT166">
            <v>0</v>
          </cell>
          <cell r="ODU166">
            <v>0</v>
          </cell>
          <cell r="ODV166">
            <v>0</v>
          </cell>
          <cell r="ODW166">
            <v>0</v>
          </cell>
          <cell r="ODX166">
            <v>0</v>
          </cell>
          <cell r="ODY166">
            <v>0</v>
          </cell>
          <cell r="ODZ166">
            <v>0</v>
          </cell>
          <cell r="OEA166">
            <v>0</v>
          </cell>
          <cell r="OEB166">
            <v>0</v>
          </cell>
          <cell r="OEC166">
            <v>0</v>
          </cell>
          <cell r="OED166">
            <v>0</v>
          </cell>
          <cell r="OEE166">
            <v>0</v>
          </cell>
          <cell r="OEF166">
            <v>0</v>
          </cell>
          <cell r="OEG166">
            <v>0</v>
          </cell>
          <cell r="OEH166">
            <v>0</v>
          </cell>
          <cell r="OEI166">
            <v>0</v>
          </cell>
          <cell r="OEJ166">
            <v>0</v>
          </cell>
          <cell r="OEK166">
            <v>0</v>
          </cell>
          <cell r="OEL166">
            <v>0</v>
          </cell>
          <cell r="OEM166">
            <v>0</v>
          </cell>
          <cell r="OEN166">
            <v>0</v>
          </cell>
          <cell r="OEO166">
            <v>0</v>
          </cell>
          <cell r="OEP166">
            <v>0</v>
          </cell>
          <cell r="OEQ166">
            <v>0</v>
          </cell>
          <cell r="OER166">
            <v>0</v>
          </cell>
          <cell r="OES166">
            <v>0</v>
          </cell>
          <cell r="OET166">
            <v>0</v>
          </cell>
          <cell r="OEU166">
            <v>0</v>
          </cell>
          <cell r="OEV166">
            <v>0</v>
          </cell>
          <cell r="OEW166">
            <v>0</v>
          </cell>
          <cell r="OEX166">
            <v>0</v>
          </cell>
          <cell r="OEY166">
            <v>0</v>
          </cell>
          <cell r="OEZ166">
            <v>0</v>
          </cell>
          <cell r="OFA166">
            <v>0</v>
          </cell>
          <cell r="OFB166">
            <v>0</v>
          </cell>
          <cell r="OFC166">
            <v>0</v>
          </cell>
          <cell r="OFD166">
            <v>0</v>
          </cell>
          <cell r="OFE166">
            <v>0</v>
          </cell>
          <cell r="OFF166">
            <v>0</v>
          </cell>
          <cell r="OFG166">
            <v>0</v>
          </cell>
          <cell r="OFH166">
            <v>0</v>
          </cell>
          <cell r="OFI166">
            <v>0</v>
          </cell>
          <cell r="OFJ166">
            <v>0</v>
          </cell>
          <cell r="OFK166">
            <v>0</v>
          </cell>
          <cell r="OFL166">
            <v>0</v>
          </cell>
          <cell r="OFM166">
            <v>0</v>
          </cell>
          <cell r="OFN166">
            <v>0</v>
          </cell>
          <cell r="OFO166">
            <v>0</v>
          </cell>
          <cell r="OFP166">
            <v>0</v>
          </cell>
          <cell r="OFQ166">
            <v>0</v>
          </cell>
          <cell r="OFR166">
            <v>0</v>
          </cell>
          <cell r="OFS166">
            <v>0</v>
          </cell>
          <cell r="OFT166">
            <v>0</v>
          </cell>
          <cell r="OFU166">
            <v>0</v>
          </cell>
          <cell r="OFV166">
            <v>0</v>
          </cell>
          <cell r="OFW166">
            <v>0</v>
          </cell>
          <cell r="OFX166">
            <v>0</v>
          </cell>
          <cell r="OFY166">
            <v>0</v>
          </cell>
          <cell r="OFZ166">
            <v>0</v>
          </cell>
          <cell r="OGA166">
            <v>0</v>
          </cell>
          <cell r="OGB166">
            <v>0</v>
          </cell>
          <cell r="OGC166">
            <v>0</v>
          </cell>
          <cell r="OGD166">
            <v>0</v>
          </cell>
          <cell r="OGE166">
            <v>0</v>
          </cell>
          <cell r="OGF166">
            <v>0</v>
          </cell>
          <cell r="OGG166">
            <v>0</v>
          </cell>
          <cell r="OGH166">
            <v>0</v>
          </cell>
          <cell r="OGI166">
            <v>0</v>
          </cell>
          <cell r="OGJ166">
            <v>0</v>
          </cell>
          <cell r="OGK166">
            <v>0</v>
          </cell>
          <cell r="OGL166">
            <v>0</v>
          </cell>
          <cell r="OGM166">
            <v>0</v>
          </cell>
          <cell r="OGN166">
            <v>0</v>
          </cell>
          <cell r="OGO166">
            <v>0</v>
          </cell>
          <cell r="OGP166">
            <v>0</v>
          </cell>
          <cell r="OGQ166">
            <v>0</v>
          </cell>
          <cell r="OGR166">
            <v>0</v>
          </cell>
          <cell r="OGS166">
            <v>0</v>
          </cell>
          <cell r="OGT166">
            <v>0</v>
          </cell>
          <cell r="OGU166">
            <v>0</v>
          </cell>
          <cell r="OGV166">
            <v>0</v>
          </cell>
          <cell r="OGW166">
            <v>0</v>
          </cell>
          <cell r="OGX166">
            <v>0</v>
          </cell>
          <cell r="OGY166">
            <v>0</v>
          </cell>
          <cell r="OGZ166">
            <v>0</v>
          </cell>
          <cell r="OHA166">
            <v>0</v>
          </cell>
          <cell r="OHB166">
            <v>0</v>
          </cell>
          <cell r="OHC166">
            <v>0</v>
          </cell>
          <cell r="OHD166">
            <v>0</v>
          </cell>
          <cell r="OHE166">
            <v>0</v>
          </cell>
          <cell r="OHF166">
            <v>0</v>
          </cell>
          <cell r="OHG166">
            <v>0</v>
          </cell>
          <cell r="OHH166">
            <v>0</v>
          </cell>
          <cell r="OHI166">
            <v>0</v>
          </cell>
          <cell r="OHJ166">
            <v>0</v>
          </cell>
          <cell r="OHK166">
            <v>0</v>
          </cell>
          <cell r="OHL166">
            <v>0</v>
          </cell>
          <cell r="OHM166">
            <v>0</v>
          </cell>
          <cell r="OHN166">
            <v>0</v>
          </cell>
          <cell r="OHO166">
            <v>0</v>
          </cell>
          <cell r="OHP166">
            <v>0</v>
          </cell>
          <cell r="OHQ166">
            <v>0</v>
          </cell>
          <cell r="OHR166">
            <v>0</v>
          </cell>
          <cell r="OHS166">
            <v>0</v>
          </cell>
          <cell r="OHT166">
            <v>0</v>
          </cell>
          <cell r="OHU166">
            <v>0</v>
          </cell>
          <cell r="OHV166">
            <v>0</v>
          </cell>
          <cell r="OHW166">
            <v>0</v>
          </cell>
          <cell r="OHX166">
            <v>0</v>
          </cell>
          <cell r="OHY166">
            <v>0</v>
          </cell>
          <cell r="OHZ166">
            <v>0</v>
          </cell>
          <cell r="OIA166">
            <v>0</v>
          </cell>
          <cell r="OIB166">
            <v>0</v>
          </cell>
          <cell r="OIC166">
            <v>0</v>
          </cell>
          <cell r="OID166">
            <v>0</v>
          </cell>
          <cell r="OIE166">
            <v>0</v>
          </cell>
          <cell r="OIF166">
            <v>0</v>
          </cell>
          <cell r="OIG166">
            <v>0</v>
          </cell>
          <cell r="OIH166">
            <v>0</v>
          </cell>
          <cell r="OII166">
            <v>0</v>
          </cell>
          <cell r="OIJ166">
            <v>0</v>
          </cell>
          <cell r="OIK166">
            <v>0</v>
          </cell>
          <cell r="OIL166">
            <v>0</v>
          </cell>
          <cell r="OIM166">
            <v>0</v>
          </cell>
          <cell r="OIN166">
            <v>0</v>
          </cell>
          <cell r="OIO166">
            <v>0</v>
          </cell>
          <cell r="OIP166">
            <v>0</v>
          </cell>
          <cell r="OIQ166">
            <v>0</v>
          </cell>
          <cell r="OIR166">
            <v>0</v>
          </cell>
          <cell r="OIS166">
            <v>0</v>
          </cell>
          <cell r="OIT166">
            <v>0</v>
          </cell>
          <cell r="OIU166">
            <v>0</v>
          </cell>
          <cell r="OIV166">
            <v>0</v>
          </cell>
          <cell r="OIW166">
            <v>0</v>
          </cell>
          <cell r="OIX166">
            <v>0</v>
          </cell>
          <cell r="OIY166">
            <v>0</v>
          </cell>
          <cell r="OIZ166">
            <v>0</v>
          </cell>
          <cell r="OJA166">
            <v>0</v>
          </cell>
          <cell r="OJB166">
            <v>0</v>
          </cell>
          <cell r="OJC166">
            <v>0</v>
          </cell>
          <cell r="OJD166">
            <v>0</v>
          </cell>
          <cell r="OJE166">
            <v>0</v>
          </cell>
          <cell r="OJF166">
            <v>0</v>
          </cell>
          <cell r="OJG166">
            <v>0</v>
          </cell>
          <cell r="OJH166">
            <v>0</v>
          </cell>
          <cell r="OJI166">
            <v>0</v>
          </cell>
          <cell r="OJJ166">
            <v>0</v>
          </cell>
          <cell r="OJK166">
            <v>0</v>
          </cell>
          <cell r="OJL166">
            <v>0</v>
          </cell>
          <cell r="OJM166">
            <v>0</v>
          </cell>
          <cell r="OJN166">
            <v>0</v>
          </cell>
          <cell r="OJO166">
            <v>0</v>
          </cell>
          <cell r="OJP166">
            <v>0</v>
          </cell>
          <cell r="OJQ166">
            <v>0</v>
          </cell>
          <cell r="OJR166">
            <v>0</v>
          </cell>
          <cell r="OJS166">
            <v>0</v>
          </cell>
          <cell r="OJT166">
            <v>0</v>
          </cell>
          <cell r="OJU166">
            <v>0</v>
          </cell>
          <cell r="OJV166">
            <v>0</v>
          </cell>
          <cell r="OJW166">
            <v>0</v>
          </cell>
          <cell r="OJX166">
            <v>0</v>
          </cell>
          <cell r="OJY166">
            <v>0</v>
          </cell>
          <cell r="OJZ166">
            <v>0</v>
          </cell>
          <cell r="OKA166">
            <v>0</v>
          </cell>
          <cell r="OKB166">
            <v>0</v>
          </cell>
          <cell r="OKC166">
            <v>0</v>
          </cell>
          <cell r="OKD166">
            <v>0</v>
          </cell>
          <cell r="OKE166">
            <v>0</v>
          </cell>
          <cell r="OKF166">
            <v>0</v>
          </cell>
          <cell r="OKG166">
            <v>0</v>
          </cell>
          <cell r="OKH166">
            <v>0</v>
          </cell>
          <cell r="OKI166">
            <v>0</v>
          </cell>
          <cell r="OKJ166">
            <v>0</v>
          </cell>
          <cell r="OKK166">
            <v>0</v>
          </cell>
          <cell r="OKL166">
            <v>0</v>
          </cell>
          <cell r="OKM166">
            <v>0</v>
          </cell>
          <cell r="OKN166">
            <v>0</v>
          </cell>
          <cell r="OKO166">
            <v>0</v>
          </cell>
          <cell r="OKP166">
            <v>0</v>
          </cell>
          <cell r="OKQ166">
            <v>0</v>
          </cell>
          <cell r="OKR166">
            <v>0</v>
          </cell>
          <cell r="OKS166">
            <v>0</v>
          </cell>
          <cell r="OKT166">
            <v>0</v>
          </cell>
          <cell r="OKU166">
            <v>0</v>
          </cell>
          <cell r="OKV166">
            <v>0</v>
          </cell>
          <cell r="OKW166">
            <v>0</v>
          </cell>
          <cell r="OKX166">
            <v>0</v>
          </cell>
          <cell r="OKY166">
            <v>0</v>
          </cell>
          <cell r="OKZ166">
            <v>0</v>
          </cell>
          <cell r="OLA166">
            <v>0</v>
          </cell>
          <cell r="OLB166">
            <v>0</v>
          </cell>
          <cell r="OLC166">
            <v>0</v>
          </cell>
          <cell r="OLD166">
            <v>0</v>
          </cell>
          <cell r="OLE166">
            <v>0</v>
          </cell>
          <cell r="OLF166">
            <v>0</v>
          </cell>
          <cell r="OLG166">
            <v>0</v>
          </cell>
          <cell r="OLH166">
            <v>0</v>
          </cell>
          <cell r="OLI166">
            <v>0</v>
          </cell>
          <cell r="OLJ166">
            <v>0</v>
          </cell>
          <cell r="OLK166">
            <v>0</v>
          </cell>
          <cell r="OLL166">
            <v>0</v>
          </cell>
          <cell r="OLM166">
            <v>0</v>
          </cell>
          <cell r="OLN166">
            <v>0</v>
          </cell>
          <cell r="OLO166">
            <v>0</v>
          </cell>
          <cell r="OLP166">
            <v>0</v>
          </cell>
          <cell r="OLQ166">
            <v>0</v>
          </cell>
          <cell r="OLR166">
            <v>0</v>
          </cell>
          <cell r="OLS166">
            <v>0</v>
          </cell>
          <cell r="OLT166">
            <v>0</v>
          </cell>
          <cell r="OLU166">
            <v>0</v>
          </cell>
          <cell r="OLV166">
            <v>0</v>
          </cell>
          <cell r="OLW166">
            <v>0</v>
          </cell>
          <cell r="OLX166">
            <v>0</v>
          </cell>
          <cell r="OLY166">
            <v>0</v>
          </cell>
          <cell r="OLZ166">
            <v>0</v>
          </cell>
          <cell r="OMA166">
            <v>0</v>
          </cell>
          <cell r="OMB166">
            <v>0</v>
          </cell>
          <cell r="OMC166">
            <v>0</v>
          </cell>
          <cell r="OMD166">
            <v>0</v>
          </cell>
          <cell r="OME166">
            <v>0</v>
          </cell>
          <cell r="OMF166">
            <v>0</v>
          </cell>
          <cell r="OMG166">
            <v>0</v>
          </cell>
          <cell r="OMH166">
            <v>0</v>
          </cell>
          <cell r="OMI166">
            <v>0</v>
          </cell>
          <cell r="OMJ166">
            <v>0</v>
          </cell>
          <cell r="OMK166">
            <v>0</v>
          </cell>
          <cell r="OML166">
            <v>0</v>
          </cell>
          <cell r="OMM166">
            <v>0</v>
          </cell>
          <cell r="OMN166">
            <v>0</v>
          </cell>
          <cell r="OMO166">
            <v>0</v>
          </cell>
          <cell r="OMP166">
            <v>0</v>
          </cell>
          <cell r="OMQ166">
            <v>0</v>
          </cell>
          <cell r="OMR166">
            <v>0</v>
          </cell>
          <cell r="OMS166">
            <v>0</v>
          </cell>
          <cell r="OMT166">
            <v>0</v>
          </cell>
          <cell r="OMU166">
            <v>0</v>
          </cell>
          <cell r="OMV166">
            <v>0</v>
          </cell>
          <cell r="OMW166">
            <v>0</v>
          </cell>
          <cell r="OMX166">
            <v>0</v>
          </cell>
          <cell r="OMY166">
            <v>0</v>
          </cell>
          <cell r="OMZ166">
            <v>0</v>
          </cell>
          <cell r="ONA166">
            <v>0</v>
          </cell>
          <cell r="ONB166">
            <v>0</v>
          </cell>
          <cell r="ONC166">
            <v>0</v>
          </cell>
          <cell r="OND166">
            <v>0</v>
          </cell>
          <cell r="ONE166">
            <v>0</v>
          </cell>
          <cell r="ONF166">
            <v>0</v>
          </cell>
          <cell r="ONG166">
            <v>0</v>
          </cell>
          <cell r="ONH166">
            <v>0</v>
          </cell>
          <cell r="ONI166">
            <v>0</v>
          </cell>
          <cell r="ONJ166">
            <v>0</v>
          </cell>
          <cell r="ONK166">
            <v>0</v>
          </cell>
          <cell r="ONL166">
            <v>0</v>
          </cell>
          <cell r="ONM166">
            <v>0</v>
          </cell>
          <cell r="ONN166">
            <v>0</v>
          </cell>
          <cell r="ONO166">
            <v>0</v>
          </cell>
          <cell r="ONP166">
            <v>0</v>
          </cell>
          <cell r="ONQ166">
            <v>0</v>
          </cell>
          <cell r="ONR166">
            <v>0</v>
          </cell>
          <cell r="ONS166">
            <v>0</v>
          </cell>
          <cell r="ONT166">
            <v>0</v>
          </cell>
          <cell r="ONU166">
            <v>0</v>
          </cell>
          <cell r="ONV166">
            <v>0</v>
          </cell>
          <cell r="ONW166">
            <v>0</v>
          </cell>
          <cell r="ONX166">
            <v>0</v>
          </cell>
          <cell r="ONY166">
            <v>0</v>
          </cell>
          <cell r="ONZ166">
            <v>0</v>
          </cell>
          <cell r="OOA166">
            <v>0</v>
          </cell>
          <cell r="OOB166">
            <v>0</v>
          </cell>
          <cell r="OOC166">
            <v>0</v>
          </cell>
          <cell r="OOD166">
            <v>0</v>
          </cell>
          <cell r="OOE166">
            <v>0</v>
          </cell>
          <cell r="OOF166">
            <v>0</v>
          </cell>
          <cell r="OOG166">
            <v>0</v>
          </cell>
          <cell r="OOH166">
            <v>0</v>
          </cell>
          <cell r="OOI166">
            <v>0</v>
          </cell>
          <cell r="OOJ166">
            <v>0</v>
          </cell>
          <cell r="OOK166">
            <v>0</v>
          </cell>
          <cell r="OOL166">
            <v>0</v>
          </cell>
          <cell r="OOM166">
            <v>0</v>
          </cell>
          <cell r="OON166">
            <v>0</v>
          </cell>
          <cell r="OOO166">
            <v>0</v>
          </cell>
          <cell r="OOP166">
            <v>0</v>
          </cell>
          <cell r="OOQ166">
            <v>0</v>
          </cell>
          <cell r="OOR166">
            <v>0</v>
          </cell>
          <cell r="OOS166">
            <v>0</v>
          </cell>
          <cell r="OOT166">
            <v>0</v>
          </cell>
          <cell r="OOU166">
            <v>0</v>
          </cell>
          <cell r="OOV166">
            <v>0</v>
          </cell>
          <cell r="OOW166">
            <v>0</v>
          </cell>
          <cell r="OOX166">
            <v>0</v>
          </cell>
          <cell r="OOY166">
            <v>0</v>
          </cell>
          <cell r="OOZ166">
            <v>0</v>
          </cell>
          <cell r="OPA166">
            <v>0</v>
          </cell>
          <cell r="OPB166">
            <v>0</v>
          </cell>
          <cell r="OPC166">
            <v>0</v>
          </cell>
          <cell r="OPD166">
            <v>0</v>
          </cell>
          <cell r="OPE166">
            <v>0</v>
          </cell>
          <cell r="OPF166">
            <v>0</v>
          </cell>
          <cell r="OPG166">
            <v>0</v>
          </cell>
          <cell r="OPH166">
            <v>0</v>
          </cell>
          <cell r="OPI166">
            <v>0</v>
          </cell>
          <cell r="OPJ166">
            <v>0</v>
          </cell>
          <cell r="OPK166">
            <v>0</v>
          </cell>
          <cell r="OPL166">
            <v>0</v>
          </cell>
          <cell r="OPM166">
            <v>0</v>
          </cell>
          <cell r="OPN166">
            <v>0</v>
          </cell>
          <cell r="OPO166">
            <v>0</v>
          </cell>
          <cell r="OPP166">
            <v>0</v>
          </cell>
          <cell r="OPQ166">
            <v>0</v>
          </cell>
          <cell r="OPR166">
            <v>0</v>
          </cell>
          <cell r="OPS166">
            <v>0</v>
          </cell>
          <cell r="OPT166">
            <v>0</v>
          </cell>
          <cell r="OPU166">
            <v>0</v>
          </cell>
          <cell r="OPV166">
            <v>0</v>
          </cell>
          <cell r="OPW166">
            <v>0</v>
          </cell>
          <cell r="OPX166">
            <v>0</v>
          </cell>
          <cell r="OPY166">
            <v>0</v>
          </cell>
          <cell r="OPZ166">
            <v>0</v>
          </cell>
          <cell r="OQA166">
            <v>0</v>
          </cell>
          <cell r="OQB166">
            <v>0</v>
          </cell>
          <cell r="OQC166">
            <v>0</v>
          </cell>
          <cell r="OQD166">
            <v>0</v>
          </cell>
          <cell r="OQE166">
            <v>0</v>
          </cell>
          <cell r="OQF166">
            <v>0</v>
          </cell>
          <cell r="OQG166">
            <v>0</v>
          </cell>
          <cell r="OQH166">
            <v>0</v>
          </cell>
          <cell r="OQI166">
            <v>0</v>
          </cell>
          <cell r="OQJ166">
            <v>0</v>
          </cell>
          <cell r="OQK166">
            <v>0</v>
          </cell>
          <cell r="OQL166">
            <v>0</v>
          </cell>
          <cell r="OQM166">
            <v>0</v>
          </cell>
          <cell r="OQN166">
            <v>0</v>
          </cell>
          <cell r="OQO166">
            <v>0</v>
          </cell>
          <cell r="OQP166">
            <v>0</v>
          </cell>
          <cell r="OQQ166">
            <v>0</v>
          </cell>
          <cell r="OQR166">
            <v>0</v>
          </cell>
          <cell r="OQS166">
            <v>0</v>
          </cell>
          <cell r="OQT166">
            <v>0</v>
          </cell>
          <cell r="OQU166">
            <v>0</v>
          </cell>
          <cell r="OQV166">
            <v>0</v>
          </cell>
          <cell r="OQW166">
            <v>0</v>
          </cell>
          <cell r="OQX166">
            <v>0</v>
          </cell>
          <cell r="OQY166">
            <v>0</v>
          </cell>
          <cell r="OQZ166">
            <v>0</v>
          </cell>
          <cell r="ORA166">
            <v>0</v>
          </cell>
          <cell r="ORB166">
            <v>0</v>
          </cell>
          <cell r="ORC166">
            <v>0</v>
          </cell>
          <cell r="ORD166">
            <v>0</v>
          </cell>
          <cell r="ORE166">
            <v>0</v>
          </cell>
          <cell r="ORF166">
            <v>0</v>
          </cell>
          <cell r="ORG166">
            <v>0</v>
          </cell>
          <cell r="ORH166">
            <v>0</v>
          </cell>
          <cell r="ORI166">
            <v>0</v>
          </cell>
          <cell r="ORJ166">
            <v>0</v>
          </cell>
          <cell r="ORK166">
            <v>0</v>
          </cell>
          <cell r="ORL166">
            <v>0</v>
          </cell>
          <cell r="ORM166">
            <v>0</v>
          </cell>
          <cell r="ORN166">
            <v>0</v>
          </cell>
          <cell r="ORO166">
            <v>0</v>
          </cell>
          <cell r="ORP166">
            <v>0</v>
          </cell>
          <cell r="ORQ166">
            <v>0</v>
          </cell>
          <cell r="ORR166">
            <v>0</v>
          </cell>
          <cell r="ORS166">
            <v>0</v>
          </cell>
          <cell r="ORT166">
            <v>0</v>
          </cell>
          <cell r="ORU166">
            <v>0</v>
          </cell>
          <cell r="ORV166">
            <v>0</v>
          </cell>
          <cell r="ORW166">
            <v>0</v>
          </cell>
          <cell r="ORX166">
            <v>0</v>
          </cell>
          <cell r="ORY166">
            <v>0</v>
          </cell>
          <cell r="ORZ166">
            <v>0</v>
          </cell>
          <cell r="OSA166">
            <v>0</v>
          </cell>
          <cell r="OSB166">
            <v>0</v>
          </cell>
          <cell r="OSC166">
            <v>0</v>
          </cell>
          <cell r="OSD166">
            <v>0</v>
          </cell>
          <cell r="OSE166">
            <v>0</v>
          </cell>
          <cell r="OSF166">
            <v>0</v>
          </cell>
          <cell r="OSG166">
            <v>0</v>
          </cell>
          <cell r="OSH166">
            <v>0</v>
          </cell>
          <cell r="OSI166">
            <v>0</v>
          </cell>
          <cell r="OSJ166">
            <v>0</v>
          </cell>
          <cell r="OSK166">
            <v>0</v>
          </cell>
          <cell r="OSL166">
            <v>0</v>
          </cell>
          <cell r="OSM166">
            <v>0</v>
          </cell>
          <cell r="OSN166">
            <v>0</v>
          </cell>
          <cell r="OSO166">
            <v>0</v>
          </cell>
          <cell r="OSP166">
            <v>0</v>
          </cell>
          <cell r="OSQ166">
            <v>0</v>
          </cell>
          <cell r="OSR166">
            <v>0</v>
          </cell>
          <cell r="OSS166">
            <v>0</v>
          </cell>
          <cell r="OST166">
            <v>0</v>
          </cell>
          <cell r="OSU166">
            <v>0</v>
          </cell>
          <cell r="OSV166">
            <v>0</v>
          </cell>
          <cell r="OSW166">
            <v>0</v>
          </cell>
          <cell r="OSX166">
            <v>0</v>
          </cell>
          <cell r="OSY166">
            <v>0</v>
          </cell>
          <cell r="OSZ166">
            <v>0</v>
          </cell>
          <cell r="OTA166">
            <v>0</v>
          </cell>
          <cell r="OTB166">
            <v>0</v>
          </cell>
          <cell r="OTC166">
            <v>0</v>
          </cell>
          <cell r="OTD166">
            <v>0</v>
          </cell>
          <cell r="OTE166">
            <v>0</v>
          </cell>
          <cell r="OTF166">
            <v>0</v>
          </cell>
          <cell r="OTG166">
            <v>0</v>
          </cell>
          <cell r="OTH166">
            <v>0</v>
          </cell>
          <cell r="OTI166">
            <v>0</v>
          </cell>
          <cell r="OTJ166">
            <v>0</v>
          </cell>
          <cell r="OTK166">
            <v>0</v>
          </cell>
          <cell r="OTL166">
            <v>0</v>
          </cell>
          <cell r="OTM166">
            <v>0</v>
          </cell>
          <cell r="OTN166">
            <v>0</v>
          </cell>
          <cell r="OTO166">
            <v>0</v>
          </cell>
          <cell r="OTP166">
            <v>0</v>
          </cell>
          <cell r="OTQ166">
            <v>0</v>
          </cell>
          <cell r="OTR166">
            <v>0</v>
          </cell>
          <cell r="OTS166">
            <v>0</v>
          </cell>
          <cell r="OTT166">
            <v>0</v>
          </cell>
          <cell r="OTU166">
            <v>0</v>
          </cell>
          <cell r="OTV166">
            <v>0</v>
          </cell>
          <cell r="OTW166">
            <v>0</v>
          </cell>
          <cell r="OTX166">
            <v>0</v>
          </cell>
          <cell r="OTY166">
            <v>0</v>
          </cell>
          <cell r="OTZ166">
            <v>0</v>
          </cell>
          <cell r="OUA166">
            <v>0</v>
          </cell>
          <cell r="OUB166">
            <v>0</v>
          </cell>
          <cell r="OUC166">
            <v>0</v>
          </cell>
          <cell r="OUD166">
            <v>0</v>
          </cell>
          <cell r="OUE166">
            <v>0</v>
          </cell>
          <cell r="OUF166">
            <v>0</v>
          </cell>
          <cell r="OUG166">
            <v>0</v>
          </cell>
          <cell r="OUH166">
            <v>0</v>
          </cell>
          <cell r="OUI166">
            <v>0</v>
          </cell>
          <cell r="OUJ166">
            <v>0</v>
          </cell>
          <cell r="OUK166">
            <v>0</v>
          </cell>
          <cell r="OUL166">
            <v>0</v>
          </cell>
          <cell r="OUM166">
            <v>0</v>
          </cell>
          <cell r="OUN166">
            <v>0</v>
          </cell>
          <cell r="OUO166">
            <v>0</v>
          </cell>
          <cell r="OUP166">
            <v>0</v>
          </cell>
          <cell r="OUQ166">
            <v>0</v>
          </cell>
          <cell r="OUR166">
            <v>0</v>
          </cell>
          <cell r="OUS166">
            <v>0</v>
          </cell>
          <cell r="OUT166">
            <v>0</v>
          </cell>
          <cell r="OUU166">
            <v>0</v>
          </cell>
          <cell r="OUV166">
            <v>0</v>
          </cell>
          <cell r="OUW166">
            <v>0</v>
          </cell>
          <cell r="OUX166">
            <v>0</v>
          </cell>
          <cell r="OUY166">
            <v>0</v>
          </cell>
          <cell r="OUZ166">
            <v>0</v>
          </cell>
          <cell r="OVA166">
            <v>0</v>
          </cell>
          <cell r="OVB166">
            <v>0</v>
          </cell>
          <cell r="OVC166">
            <v>0</v>
          </cell>
          <cell r="OVD166">
            <v>0</v>
          </cell>
          <cell r="OVE166">
            <v>0</v>
          </cell>
          <cell r="OVF166">
            <v>0</v>
          </cell>
          <cell r="OVG166">
            <v>0</v>
          </cell>
          <cell r="OVH166">
            <v>0</v>
          </cell>
          <cell r="OVI166">
            <v>0</v>
          </cell>
          <cell r="OVJ166">
            <v>0</v>
          </cell>
          <cell r="OVK166">
            <v>0</v>
          </cell>
          <cell r="OVL166">
            <v>0</v>
          </cell>
          <cell r="OVM166">
            <v>0</v>
          </cell>
          <cell r="OVN166">
            <v>0</v>
          </cell>
          <cell r="OVO166">
            <v>0</v>
          </cell>
          <cell r="OVP166">
            <v>0</v>
          </cell>
          <cell r="OVQ166">
            <v>0</v>
          </cell>
          <cell r="OVR166">
            <v>0</v>
          </cell>
          <cell r="OVS166">
            <v>0</v>
          </cell>
          <cell r="OVT166">
            <v>0</v>
          </cell>
          <cell r="OVU166">
            <v>0</v>
          </cell>
          <cell r="OVV166">
            <v>0</v>
          </cell>
          <cell r="OVW166">
            <v>0</v>
          </cell>
          <cell r="OVX166">
            <v>0</v>
          </cell>
          <cell r="OVY166">
            <v>0</v>
          </cell>
          <cell r="OVZ166">
            <v>0</v>
          </cell>
          <cell r="OWA166">
            <v>0</v>
          </cell>
          <cell r="OWB166">
            <v>0</v>
          </cell>
          <cell r="OWC166">
            <v>0</v>
          </cell>
          <cell r="OWD166">
            <v>0</v>
          </cell>
          <cell r="OWE166">
            <v>0</v>
          </cell>
          <cell r="OWF166">
            <v>0</v>
          </cell>
          <cell r="OWG166">
            <v>0</v>
          </cell>
          <cell r="OWH166">
            <v>0</v>
          </cell>
          <cell r="OWI166">
            <v>0</v>
          </cell>
          <cell r="OWJ166">
            <v>0</v>
          </cell>
          <cell r="OWK166">
            <v>0</v>
          </cell>
          <cell r="OWL166">
            <v>0</v>
          </cell>
          <cell r="OWM166">
            <v>0</v>
          </cell>
          <cell r="OWN166">
            <v>0</v>
          </cell>
          <cell r="OWO166">
            <v>0</v>
          </cell>
          <cell r="OWP166">
            <v>0</v>
          </cell>
          <cell r="OWQ166">
            <v>0</v>
          </cell>
          <cell r="OWR166">
            <v>0</v>
          </cell>
          <cell r="OWS166">
            <v>0</v>
          </cell>
          <cell r="OWT166">
            <v>0</v>
          </cell>
          <cell r="OWU166">
            <v>0</v>
          </cell>
          <cell r="OWV166">
            <v>0</v>
          </cell>
          <cell r="OWW166">
            <v>0</v>
          </cell>
          <cell r="OWX166">
            <v>0</v>
          </cell>
          <cell r="OWY166">
            <v>0</v>
          </cell>
          <cell r="OWZ166">
            <v>0</v>
          </cell>
          <cell r="OXA166">
            <v>0</v>
          </cell>
          <cell r="OXB166">
            <v>0</v>
          </cell>
          <cell r="OXC166">
            <v>0</v>
          </cell>
          <cell r="OXD166">
            <v>0</v>
          </cell>
          <cell r="OXE166">
            <v>0</v>
          </cell>
          <cell r="OXF166">
            <v>0</v>
          </cell>
          <cell r="OXG166">
            <v>0</v>
          </cell>
          <cell r="OXH166">
            <v>0</v>
          </cell>
          <cell r="OXI166">
            <v>0</v>
          </cell>
          <cell r="OXJ166">
            <v>0</v>
          </cell>
          <cell r="OXK166">
            <v>0</v>
          </cell>
          <cell r="OXL166">
            <v>0</v>
          </cell>
          <cell r="OXM166">
            <v>0</v>
          </cell>
          <cell r="OXN166">
            <v>0</v>
          </cell>
          <cell r="OXO166">
            <v>0</v>
          </cell>
          <cell r="OXP166">
            <v>0</v>
          </cell>
          <cell r="OXQ166">
            <v>0</v>
          </cell>
          <cell r="OXR166">
            <v>0</v>
          </cell>
          <cell r="OXS166">
            <v>0</v>
          </cell>
          <cell r="OXT166">
            <v>0</v>
          </cell>
          <cell r="OXU166">
            <v>0</v>
          </cell>
          <cell r="OXV166">
            <v>0</v>
          </cell>
          <cell r="OXW166">
            <v>0</v>
          </cell>
          <cell r="OXX166">
            <v>0</v>
          </cell>
          <cell r="OXY166">
            <v>0</v>
          </cell>
          <cell r="OXZ166">
            <v>0</v>
          </cell>
          <cell r="OYA166">
            <v>0</v>
          </cell>
          <cell r="OYB166">
            <v>0</v>
          </cell>
          <cell r="OYC166">
            <v>0</v>
          </cell>
          <cell r="OYD166">
            <v>0</v>
          </cell>
          <cell r="OYE166">
            <v>0</v>
          </cell>
          <cell r="OYF166">
            <v>0</v>
          </cell>
          <cell r="OYG166">
            <v>0</v>
          </cell>
          <cell r="OYH166">
            <v>0</v>
          </cell>
          <cell r="OYI166">
            <v>0</v>
          </cell>
          <cell r="OYJ166">
            <v>0</v>
          </cell>
          <cell r="OYK166">
            <v>0</v>
          </cell>
          <cell r="OYL166">
            <v>0</v>
          </cell>
          <cell r="OYM166">
            <v>0</v>
          </cell>
          <cell r="OYN166">
            <v>0</v>
          </cell>
          <cell r="OYO166">
            <v>0</v>
          </cell>
          <cell r="OYP166">
            <v>0</v>
          </cell>
          <cell r="OYQ166">
            <v>0</v>
          </cell>
          <cell r="OYR166">
            <v>0</v>
          </cell>
          <cell r="OYS166">
            <v>0</v>
          </cell>
          <cell r="OYT166">
            <v>0</v>
          </cell>
          <cell r="OYU166">
            <v>0</v>
          </cell>
          <cell r="OYV166">
            <v>0</v>
          </cell>
          <cell r="OYW166">
            <v>0</v>
          </cell>
          <cell r="OYX166">
            <v>0</v>
          </cell>
          <cell r="OYY166">
            <v>0</v>
          </cell>
          <cell r="OYZ166">
            <v>0</v>
          </cell>
          <cell r="OZA166">
            <v>0</v>
          </cell>
          <cell r="OZB166">
            <v>0</v>
          </cell>
          <cell r="OZC166">
            <v>0</v>
          </cell>
          <cell r="OZD166">
            <v>0</v>
          </cell>
          <cell r="OZE166">
            <v>0</v>
          </cell>
          <cell r="OZF166">
            <v>0</v>
          </cell>
          <cell r="OZG166">
            <v>0</v>
          </cell>
          <cell r="OZH166">
            <v>0</v>
          </cell>
          <cell r="OZI166">
            <v>0</v>
          </cell>
          <cell r="OZJ166">
            <v>0</v>
          </cell>
          <cell r="OZK166">
            <v>0</v>
          </cell>
          <cell r="OZL166">
            <v>0</v>
          </cell>
          <cell r="OZM166">
            <v>0</v>
          </cell>
          <cell r="OZN166">
            <v>0</v>
          </cell>
          <cell r="OZO166">
            <v>0</v>
          </cell>
          <cell r="OZP166">
            <v>0</v>
          </cell>
          <cell r="OZQ166">
            <v>0</v>
          </cell>
          <cell r="OZR166">
            <v>0</v>
          </cell>
          <cell r="OZS166">
            <v>0</v>
          </cell>
          <cell r="OZT166">
            <v>0</v>
          </cell>
          <cell r="OZU166">
            <v>0</v>
          </cell>
          <cell r="OZV166">
            <v>0</v>
          </cell>
          <cell r="OZW166">
            <v>0</v>
          </cell>
          <cell r="OZX166">
            <v>0</v>
          </cell>
          <cell r="OZY166">
            <v>0</v>
          </cell>
          <cell r="OZZ166">
            <v>0</v>
          </cell>
          <cell r="PAA166">
            <v>0</v>
          </cell>
          <cell r="PAB166">
            <v>0</v>
          </cell>
          <cell r="PAC166">
            <v>0</v>
          </cell>
          <cell r="PAD166">
            <v>0</v>
          </cell>
          <cell r="PAE166">
            <v>0</v>
          </cell>
          <cell r="PAF166">
            <v>0</v>
          </cell>
          <cell r="PAG166">
            <v>0</v>
          </cell>
          <cell r="PAH166">
            <v>0</v>
          </cell>
          <cell r="PAI166">
            <v>0</v>
          </cell>
          <cell r="PAJ166">
            <v>0</v>
          </cell>
          <cell r="PAK166">
            <v>0</v>
          </cell>
          <cell r="PAL166">
            <v>0</v>
          </cell>
          <cell r="PAM166">
            <v>0</v>
          </cell>
          <cell r="PAN166">
            <v>0</v>
          </cell>
          <cell r="PAO166">
            <v>0</v>
          </cell>
          <cell r="PAP166">
            <v>0</v>
          </cell>
          <cell r="PAQ166">
            <v>0</v>
          </cell>
          <cell r="PAR166">
            <v>0</v>
          </cell>
          <cell r="PAS166">
            <v>0</v>
          </cell>
          <cell r="PAT166">
            <v>0</v>
          </cell>
          <cell r="PAU166">
            <v>0</v>
          </cell>
          <cell r="PAV166">
            <v>0</v>
          </cell>
          <cell r="PAW166">
            <v>0</v>
          </cell>
          <cell r="PAX166">
            <v>0</v>
          </cell>
          <cell r="PAY166">
            <v>0</v>
          </cell>
          <cell r="PAZ166">
            <v>0</v>
          </cell>
          <cell r="PBA166">
            <v>0</v>
          </cell>
          <cell r="PBB166">
            <v>0</v>
          </cell>
          <cell r="PBC166">
            <v>0</v>
          </cell>
          <cell r="PBD166">
            <v>0</v>
          </cell>
          <cell r="PBE166">
            <v>0</v>
          </cell>
          <cell r="PBF166">
            <v>0</v>
          </cell>
          <cell r="PBG166">
            <v>0</v>
          </cell>
          <cell r="PBH166">
            <v>0</v>
          </cell>
          <cell r="PBI166">
            <v>0</v>
          </cell>
          <cell r="PBJ166">
            <v>0</v>
          </cell>
          <cell r="PBK166">
            <v>0</v>
          </cell>
          <cell r="PBL166">
            <v>0</v>
          </cell>
          <cell r="PBM166">
            <v>0</v>
          </cell>
          <cell r="PBN166">
            <v>0</v>
          </cell>
          <cell r="PBO166">
            <v>0</v>
          </cell>
          <cell r="PBP166">
            <v>0</v>
          </cell>
          <cell r="PBQ166">
            <v>0</v>
          </cell>
          <cell r="PBR166">
            <v>0</v>
          </cell>
          <cell r="PBS166">
            <v>0</v>
          </cell>
          <cell r="PBT166">
            <v>0</v>
          </cell>
          <cell r="PBU166">
            <v>0</v>
          </cell>
          <cell r="PBV166">
            <v>0</v>
          </cell>
          <cell r="PBW166">
            <v>0</v>
          </cell>
          <cell r="PBX166">
            <v>0</v>
          </cell>
          <cell r="PBY166">
            <v>0</v>
          </cell>
          <cell r="PBZ166">
            <v>0</v>
          </cell>
          <cell r="PCA166">
            <v>0</v>
          </cell>
          <cell r="PCB166">
            <v>0</v>
          </cell>
          <cell r="PCC166">
            <v>0</v>
          </cell>
          <cell r="PCD166">
            <v>0</v>
          </cell>
          <cell r="PCE166">
            <v>0</v>
          </cell>
          <cell r="PCF166">
            <v>0</v>
          </cell>
          <cell r="PCG166">
            <v>0</v>
          </cell>
          <cell r="PCH166">
            <v>0</v>
          </cell>
          <cell r="PCI166">
            <v>0</v>
          </cell>
          <cell r="PCJ166">
            <v>0</v>
          </cell>
          <cell r="PCK166">
            <v>0</v>
          </cell>
          <cell r="PCL166">
            <v>0</v>
          </cell>
          <cell r="PCM166">
            <v>0</v>
          </cell>
          <cell r="PCN166">
            <v>0</v>
          </cell>
          <cell r="PCO166">
            <v>0</v>
          </cell>
          <cell r="PCP166">
            <v>0</v>
          </cell>
          <cell r="PCQ166">
            <v>0</v>
          </cell>
          <cell r="PCR166">
            <v>0</v>
          </cell>
          <cell r="PCS166">
            <v>0</v>
          </cell>
          <cell r="PCT166">
            <v>0</v>
          </cell>
          <cell r="PCU166">
            <v>0</v>
          </cell>
          <cell r="PCV166">
            <v>0</v>
          </cell>
          <cell r="PCW166">
            <v>0</v>
          </cell>
          <cell r="PCX166">
            <v>0</v>
          </cell>
          <cell r="PCY166">
            <v>0</v>
          </cell>
          <cell r="PCZ166">
            <v>0</v>
          </cell>
          <cell r="PDA166">
            <v>0</v>
          </cell>
          <cell r="PDB166">
            <v>0</v>
          </cell>
          <cell r="PDC166">
            <v>0</v>
          </cell>
          <cell r="PDD166">
            <v>0</v>
          </cell>
          <cell r="PDE166">
            <v>0</v>
          </cell>
          <cell r="PDF166">
            <v>0</v>
          </cell>
          <cell r="PDG166">
            <v>0</v>
          </cell>
          <cell r="PDH166">
            <v>0</v>
          </cell>
          <cell r="PDI166">
            <v>0</v>
          </cell>
          <cell r="PDJ166">
            <v>0</v>
          </cell>
          <cell r="PDK166">
            <v>0</v>
          </cell>
          <cell r="PDL166">
            <v>0</v>
          </cell>
          <cell r="PDM166">
            <v>0</v>
          </cell>
          <cell r="PDN166">
            <v>0</v>
          </cell>
          <cell r="PDO166">
            <v>0</v>
          </cell>
          <cell r="PDP166">
            <v>0</v>
          </cell>
          <cell r="PDQ166">
            <v>0</v>
          </cell>
          <cell r="PDR166">
            <v>0</v>
          </cell>
          <cell r="PDS166">
            <v>0</v>
          </cell>
          <cell r="PDT166">
            <v>0</v>
          </cell>
          <cell r="PDU166">
            <v>0</v>
          </cell>
          <cell r="PDV166">
            <v>0</v>
          </cell>
          <cell r="PDW166">
            <v>0</v>
          </cell>
          <cell r="PDX166">
            <v>0</v>
          </cell>
          <cell r="PDY166">
            <v>0</v>
          </cell>
          <cell r="PDZ166">
            <v>0</v>
          </cell>
          <cell r="PEA166">
            <v>0</v>
          </cell>
          <cell r="PEB166">
            <v>0</v>
          </cell>
          <cell r="PEC166">
            <v>0</v>
          </cell>
          <cell r="PED166">
            <v>0</v>
          </cell>
          <cell r="PEE166">
            <v>0</v>
          </cell>
          <cell r="PEF166">
            <v>0</v>
          </cell>
          <cell r="PEG166">
            <v>0</v>
          </cell>
          <cell r="PEH166">
            <v>0</v>
          </cell>
          <cell r="PEI166">
            <v>0</v>
          </cell>
          <cell r="PEJ166">
            <v>0</v>
          </cell>
          <cell r="PEK166">
            <v>0</v>
          </cell>
          <cell r="PEL166">
            <v>0</v>
          </cell>
          <cell r="PEM166">
            <v>0</v>
          </cell>
          <cell r="PEN166">
            <v>0</v>
          </cell>
          <cell r="PEO166">
            <v>0</v>
          </cell>
          <cell r="PEP166">
            <v>0</v>
          </cell>
          <cell r="PEQ166">
            <v>0</v>
          </cell>
          <cell r="PER166">
            <v>0</v>
          </cell>
          <cell r="PES166">
            <v>0</v>
          </cell>
          <cell r="PET166">
            <v>0</v>
          </cell>
          <cell r="PEU166">
            <v>0</v>
          </cell>
          <cell r="PEV166">
            <v>0</v>
          </cell>
          <cell r="PEW166">
            <v>0</v>
          </cell>
          <cell r="PEX166">
            <v>0</v>
          </cell>
          <cell r="PEY166">
            <v>0</v>
          </cell>
          <cell r="PEZ166">
            <v>0</v>
          </cell>
          <cell r="PFA166">
            <v>0</v>
          </cell>
          <cell r="PFB166">
            <v>0</v>
          </cell>
          <cell r="PFC166">
            <v>0</v>
          </cell>
          <cell r="PFD166">
            <v>0</v>
          </cell>
          <cell r="PFE166">
            <v>0</v>
          </cell>
          <cell r="PFF166">
            <v>0</v>
          </cell>
          <cell r="PFG166">
            <v>0</v>
          </cell>
          <cell r="PFH166">
            <v>0</v>
          </cell>
          <cell r="PFI166">
            <v>0</v>
          </cell>
          <cell r="PFJ166">
            <v>0</v>
          </cell>
          <cell r="PFK166">
            <v>0</v>
          </cell>
          <cell r="PFL166">
            <v>0</v>
          </cell>
          <cell r="PFM166">
            <v>0</v>
          </cell>
          <cell r="PFN166">
            <v>0</v>
          </cell>
          <cell r="PFO166">
            <v>0</v>
          </cell>
          <cell r="PFP166">
            <v>0</v>
          </cell>
          <cell r="PFQ166">
            <v>0</v>
          </cell>
          <cell r="PFR166">
            <v>0</v>
          </cell>
          <cell r="PFS166">
            <v>0</v>
          </cell>
          <cell r="PFT166">
            <v>0</v>
          </cell>
          <cell r="PFU166">
            <v>0</v>
          </cell>
          <cell r="PFV166">
            <v>0</v>
          </cell>
          <cell r="PFW166">
            <v>0</v>
          </cell>
          <cell r="PFX166">
            <v>0</v>
          </cell>
          <cell r="PFY166">
            <v>0</v>
          </cell>
          <cell r="PFZ166">
            <v>0</v>
          </cell>
          <cell r="PGA166">
            <v>0</v>
          </cell>
          <cell r="PGB166">
            <v>0</v>
          </cell>
          <cell r="PGC166">
            <v>0</v>
          </cell>
          <cell r="PGD166">
            <v>0</v>
          </cell>
          <cell r="PGE166">
            <v>0</v>
          </cell>
          <cell r="PGF166">
            <v>0</v>
          </cell>
          <cell r="PGG166">
            <v>0</v>
          </cell>
          <cell r="PGH166">
            <v>0</v>
          </cell>
          <cell r="PGI166">
            <v>0</v>
          </cell>
          <cell r="PGJ166">
            <v>0</v>
          </cell>
          <cell r="PGK166">
            <v>0</v>
          </cell>
          <cell r="PGL166">
            <v>0</v>
          </cell>
          <cell r="PGM166">
            <v>0</v>
          </cell>
          <cell r="PGN166">
            <v>0</v>
          </cell>
          <cell r="PGO166">
            <v>0</v>
          </cell>
          <cell r="PGP166">
            <v>0</v>
          </cell>
          <cell r="PGQ166">
            <v>0</v>
          </cell>
          <cell r="PGR166">
            <v>0</v>
          </cell>
          <cell r="PGS166">
            <v>0</v>
          </cell>
          <cell r="PGT166">
            <v>0</v>
          </cell>
          <cell r="PGU166">
            <v>0</v>
          </cell>
          <cell r="PGV166">
            <v>0</v>
          </cell>
          <cell r="PGW166">
            <v>0</v>
          </cell>
          <cell r="PGX166">
            <v>0</v>
          </cell>
          <cell r="PGY166">
            <v>0</v>
          </cell>
          <cell r="PGZ166">
            <v>0</v>
          </cell>
          <cell r="PHA166">
            <v>0</v>
          </cell>
          <cell r="PHB166">
            <v>0</v>
          </cell>
          <cell r="PHC166">
            <v>0</v>
          </cell>
          <cell r="PHD166">
            <v>0</v>
          </cell>
          <cell r="PHE166">
            <v>0</v>
          </cell>
          <cell r="PHF166">
            <v>0</v>
          </cell>
          <cell r="PHG166">
            <v>0</v>
          </cell>
          <cell r="PHH166">
            <v>0</v>
          </cell>
          <cell r="PHI166">
            <v>0</v>
          </cell>
          <cell r="PHJ166">
            <v>0</v>
          </cell>
          <cell r="PHK166">
            <v>0</v>
          </cell>
          <cell r="PHL166">
            <v>0</v>
          </cell>
          <cell r="PHM166">
            <v>0</v>
          </cell>
          <cell r="PHN166">
            <v>0</v>
          </cell>
          <cell r="PHO166">
            <v>0</v>
          </cell>
          <cell r="PHP166">
            <v>0</v>
          </cell>
          <cell r="PHQ166">
            <v>0</v>
          </cell>
          <cell r="PHR166">
            <v>0</v>
          </cell>
          <cell r="PHS166">
            <v>0</v>
          </cell>
          <cell r="PHT166">
            <v>0</v>
          </cell>
          <cell r="PHU166">
            <v>0</v>
          </cell>
          <cell r="PHV166">
            <v>0</v>
          </cell>
          <cell r="PHW166">
            <v>0</v>
          </cell>
          <cell r="PHX166">
            <v>0</v>
          </cell>
          <cell r="PHY166">
            <v>0</v>
          </cell>
          <cell r="PHZ166">
            <v>0</v>
          </cell>
          <cell r="PIA166">
            <v>0</v>
          </cell>
          <cell r="PIB166">
            <v>0</v>
          </cell>
          <cell r="PIC166">
            <v>0</v>
          </cell>
          <cell r="PID166">
            <v>0</v>
          </cell>
          <cell r="PIE166">
            <v>0</v>
          </cell>
          <cell r="PIF166">
            <v>0</v>
          </cell>
          <cell r="PIG166">
            <v>0</v>
          </cell>
          <cell r="PIH166">
            <v>0</v>
          </cell>
          <cell r="PII166">
            <v>0</v>
          </cell>
          <cell r="PIJ166">
            <v>0</v>
          </cell>
          <cell r="PIK166">
            <v>0</v>
          </cell>
          <cell r="PIL166">
            <v>0</v>
          </cell>
          <cell r="PIM166">
            <v>0</v>
          </cell>
          <cell r="PIN166">
            <v>0</v>
          </cell>
          <cell r="PIO166">
            <v>0</v>
          </cell>
          <cell r="PIP166">
            <v>0</v>
          </cell>
          <cell r="PIQ166">
            <v>0</v>
          </cell>
          <cell r="PIR166">
            <v>0</v>
          </cell>
          <cell r="PIS166">
            <v>0</v>
          </cell>
          <cell r="PIT166">
            <v>0</v>
          </cell>
          <cell r="PIU166">
            <v>0</v>
          </cell>
          <cell r="PIV166">
            <v>0</v>
          </cell>
          <cell r="PIW166">
            <v>0</v>
          </cell>
          <cell r="PIX166">
            <v>0</v>
          </cell>
          <cell r="PIY166">
            <v>0</v>
          </cell>
          <cell r="PIZ166">
            <v>0</v>
          </cell>
          <cell r="PJA166">
            <v>0</v>
          </cell>
          <cell r="PJB166">
            <v>0</v>
          </cell>
          <cell r="PJC166">
            <v>0</v>
          </cell>
          <cell r="PJD166">
            <v>0</v>
          </cell>
          <cell r="PJE166">
            <v>0</v>
          </cell>
          <cell r="PJF166">
            <v>0</v>
          </cell>
          <cell r="PJG166">
            <v>0</v>
          </cell>
          <cell r="PJH166">
            <v>0</v>
          </cell>
          <cell r="PJI166">
            <v>0</v>
          </cell>
          <cell r="PJJ166">
            <v>0</v>
          </cell>
          <cell r="PJK166">
            <v>0</v>
          </cell>
          <cell r="PJL166">
            <v>0</v>
          </cell>
          <cell r="PJM166">
            <v>0</v>
          </cell>
          <cell r="PJN166">
            <v>0</v>
          </cell>
          <cell r="PJO166">
            <v>0</v>
          </cell>
          <cell r="PJP166">
            <v>0</v>
          </cell>
          <cell r="PJQ166">
            <v>0</v>
          </cell>
          <cell r="PJR166">
            <v>0</v>
          </cell>
          <cell r="PJS166">
            <v>0</v>
          </cell>
          <cell r="PJT166">
            <v>0</v>
          </cell>
          <cell r="PJU166">
            <v>0</v>
          </cell>
          <cell r="PJV166">
            <v>0</v>
          </cell>
          <cell r="PJW166">
            <v>0</v>
          </cell>
          <cell r="PJX166">
            <v>0</v>
          </cell>
          <cell r="PJY166">
            <v>0</v>
          </cell>
          <cell r="PJZ166">
            <v>0</v>
          </cell>
          <cell r="PKA166">
            <v>0</v>
          </cell>
          <cell r="PKB166">
            <v>0</v>
          </cell>
          <cell r="PKC166">
            <v>0</v>
          </cell>
          <cell r="PKD166">
            <v>0</v>
          </cell>
          <cell r="PKE166">
            <v>0</v>
          </cell>
          <cell r="PKF166">
            <v>0</v>
          </cell>
          <cell r="PKG166">
            <v>0</v>
          </cell>
          <cell r="PKH166">
            <v>0</v>
          </cell>
          <cell r="PKI166">
            <v>0</v>
          </cell>
          <cell r="PKJ166">
            <v>0</v>
          </cell>
          <cell r="PKK166">
            <v>0</v>
          </cell>
          <cell r="PKL166">
            <v>0</v>
          </cell>
          <cell r="PKM166">
            <v>0</v>
          </cell>
          <cell r="PKN166">
            <v>0</v>
          </cell>
          <cell r="PKO166">
            <v>0</v>
          </cell>
          <cell r="PKP166">
            <v>0</v>
          </cell>
          <cell r="PKQ166">
            <v>0</v>
          </cell>
          <cell r="PKR166">
            <v>0</v>
          </cell>
          <cell r="PKS166">
            <v>0</v>
          </cell>
          <cell r="PKT166">
            <v>0</v>
          </cell>
          <cell r="PKU166">
            <v>0</v>
          </cell>
          <cell r="PKV166">
            <v>0</v>
          </cell>
          <cell r="PKW166">
            <v>0</v>
          </cell>
          <cell r="PKX166">
            <v>0</v>
          </cell>
          <cell r="PKY166">
            <v>0</v>
          </cell>
          <cell r="PKZ166">
            <v>0</v>
          </cell>
          <cell r="PLA166">
            <v>0</v>
          </cell>
          <cell r="PLB166">
            <v>0</v>
          </cell>
          <cell r="PLC166">
            <v>0</v>
          </cell>
          <cell r="PLD166">
            <v>0</v>
          </cell>
          <cell r="PLE166">
            <v>0</v>
          </cell>
          <cell r="PLF166">
            <v>0</v>
          </cell>
          <cell r="PLG166">
            <v>0</v>
          </cell>
          <cell r="PLH166">
            <v>0</v>
          </cell>
          <cell r="PLI166">
            <v>0</v>
          </cell>
          <cell r="PLJ166">
            <v>0</v>
          </cell>
          <cell r="PLK166">
            <v>0</v>
          </cell>
          <cell r="PLL166">
            <v>0</v>
          </cell>
          <cell r="PLM166">
            <v>0</v>
          </cell>
          <cell r="PLN166">
            <v>0</v>
          </cell>
          <cell r="PLO166">
            <v>0</v>
          </cell>
          <cell r="PLP166">
            <v>0</v>
          </cell>
          <cell r="PLQ166">
            <v>0</v>
          </cell>
          <cell r="PLR166">
            <v>0</v>
          </cell>
          <cell r="PLS166">
            <v>0</v>
          </cell>
          <cell r="PLT166">
            <v>0</v>
          </cell>
          <cell r="PLU166">
            <v>0</v>
          </cell>
          <cell r="PLV166">
            <v>0</v>
          </cell>
          <cell r="PLW166">
            <v>0</v>
          </cell>
          <cell r="PLX166">
            <v>0</v>
          </cell>
          <cell r="PLY166">
            <v>0</v>
          </cell>
          <cell r="PLZ166">
            <v>0</v>
          </cell>
          <cell r="PMA166">
            <v>0</v>
          </cell>
          <cell r="PMB166">
            <v>0</v>
          </cell>
          <cell r="PMC166">
            <v>0</v>
          </cell>
          <cell r="PMD166">
            <v>0</v>
          </cell>
          <cell r="PME166">
            <v>0</v>
          </cell>
          <cell r="PMF166">
            <v>0</v>
          </cell>
          <cell r="PMG166">
            <v>0</v>
          </cell>
          <cell r="PMH166">
            <v>0</v>
          </cell>
          <cell r="PMI166">
            <v>0</v>
          </cell>
          <cell r="PMJ166">
            <v>0</v>
          </cell>
          <cell r="PMK166">
            <v>0</v>
          </cell>
          <cell r="PML166">
            <v>0</v>
          </cell>
          <cell r="PMM166">
            <v>0</v>
          </cell>
          <cell r="PMN166">
            <v>0</v>
          </cell>
          <cell r="PMO166">
            <v>0</v>
          </cell>
          <cell r="PMP166">
            <v>0</v>
          </cell>
          <cell r="PMQ166">
            <v>0</v>
          </cell>
          <cell r="PMR166">
            <v>0</v>
          </cell>
          <cell r="PMS166">
            <v>0</v>
          </cell>
          <cell r="PMT166">
            <v>0</v>
          </cell>
          <cell r="PMU166">
            <v>0</v>
          </cell>
          <cell r="PMV166">
            <v>0</v>
          </cell>
          <cell r="PMW166">
            <v>0</v>
          </cell>
          <cell r="PMX166">
            <v>0</v>
          </cell>
          <cell r="PMY166">
            <v>0</v>
          </cell>
          <cell r="PMZ166">
            <v>0</v>
          </cell>
          <cell r="PNA166">
            <v>0</v>
          </cell>
          <cell r="PNB166">
            <v>0</v>
          </cell>
          <cell r="PNC166">
            <v>0</v>
          </cell>
          <cell r="PND166">
            <v>0</v>
          </cell>
          <cell r="PNE166">
            <v>0</v>
          </cell>
          <cell r="PNF166">
            <v>0</v>
          </cell>
          <cell r="PNG166">
            <v>0</v>
          </cell>
          <cell r="PNH166">
            <v>0</v>
          </cell>
          <cell r="PNI166">
            <v>0</v>
          </cell>
          <cell r="PNJ166">
            <v>0</v>
          </cell>
          <cell r="PNK166">
            <v>0</v>
          </cell>
          <cell r="PNL166">
            <v>0</v>
          </cell>
          <cell r="PNM166">
            <v>0</v>
          </cell>
          <cell r="PNN166">
            <v>0</v>
          </cell>
          <cell r="PNO166">
            <v>0</v>
          </cell>
          <cell r="PNP166">
            <v>0</v>
          </cell>
          <cell r="PNQ166">
            <v>0</v>
          </cell>
          <cell r="PNR166">
            <v>0</v>
          </cell>
          <cell r="PNS166">
            <v>0</v>
          </cell>
          <cell r="PNT166">
            <v>0</v>
          </cell>
          <cell r="PNU166">
            <v>0</v>
          </cell>
          <cell r="PNV166">
            <v>0</v>
          </cell>
          <cell r="PNW166">
            <v>0</v>
          </cell>
          <cell r="PNX166">
            <v>0</v>
          </cell>
          <cell r="PNY166">
            <v>0</v>
          </cell>
          <cell r="PNZ166">
            <v>0</v>
          </cell>
          <cell r="POA166">
            <v>0</v>
          </cell>
          <cell r="POB166">
            <v>0</v>
          </cell>
          <cell r="POC166">
            <v>0</v>
          </cell>
          <cell r="POD166">
            <v>0</v>
          </cell>
          <cell r="POE166">
            <v>0</v>
          </cell>
          <cell r="POF166">
            <v>0</v>
          </cell>
          <cell r="POG166">
            <v>0</v>
          </cell>
          <cell r="POH166">
            <v>0</v>
          </cell>
          <cell r="POI166">
            <v>0</v>
          </cell>
          <cell r="POJ166">
            <v>0</v>
          </cell>
          <cell r="POK166">
            <v>0</v>
          </cell>
          <cell r="POL166">
            <v>0</v>
          </cell>
          <cell r="POM166">
            <v>0</v>
          </cell>
          <cell r="PON166">
            <v>0</v>
          </cell>
          <cell r="POO166">
            <v>0</v>
          </cell>
          <cell r="POP166">
            <v>0</v>
          </cell>
          <cell r="POQ166">
            <v>0</v>
          </cell>
          <cell r="POR166">
            <v>0</v>
          </cell>
          <cell r="POS166">
            <v>0</v>
          </cell>
          <cell r="POT166">
            <v>0</v>
          </cell>
          <cell r="POU166">
            <v>0</v>
          </cell>
          <cell r="POV166">
            <v>0</v>
          </cell>
          <cell r="POW166">
            <v>0</v>
          </cell>
          <cell r="POX166">
            <v>0</v>
          </cell>
          <cell r="POY166">
            <v>0</v>
          </cell>
          <cell r="POZ166">
            <v>0</v>
          </cell>
          <cell r="PPA166">
            <v>0</v>
          </cell>
          <cell r="PPB166">
            <v>0</v>
          </cell>
          <cell r="PPC166">
            <v>0</v>
          </cell>
          <cell r="PPD166">
            <v>0</v>
          </cell>
          <cell r="PPE166">
            <v>0</v>
          </cell>
          <cell r="PPF166">
            <v>0</v>
          </cell>
          <cell r="PPG166">
            <v>0</v>
          </cell>
          <cell r="PPH166">
            <v>0</v>
          </cell>
          <cell r="PPI166">
            <v>0</v>
          </cell>
          <cell r="PPJ166">
            <v>0</v>
          </cell>
          <cell r="PPK166">
            <v>0</v>
          </cell>
          <cell r="PPL166">
            <v>0</v>
          </cell>
          <cell r="PPM166">
            <v>0</v>
          </cell>
          <cell r="PPN166">
            <v>0</v>
          </cell>
          <cell r="PPO166">
            <v>0</v>
          </cell>
          <cell r="PPP166">
            <v>0</v>
          </cell>
          <cell r="PPQ166">
            <v>0</v>
          </cell>
          <cell r="PPR166">
            <v>0</v>
          </cell>
          <cell r="PPS166">
            <v>0</v>
          </cell>
          <cell r="PPT166">
            <v>0</v>
          </cell>
          <cell r="PPU166">
            <v>0</v>
          </cell>
          <cell r="PPV166">
            <v>0</v>
          </cell>
          <cell r="PPW166">
            <v>0</v>
          </cell>
          <cell r="PPX166">
            <v>0</v>
          </cell>
          <cell r="PPY166">
            <v>0</v>
          </cell>
          <cell r="PPZ166">
            <v>0</v>
          </cell>
          <cell r="PQA166">
            <v>0</v>
          </cell>
          <cell r="PQB166">
            <v>0</v>
          </cell>
          <cell r="PQC166">
            <v>0</v>
          </cell>
          <cell r="PQD166">
            <v>0</v>
          </cell>
          <cell r="PQE166">
            <v>0</v>
          </cell>
          <cell r="PQF166">
            <v>0</v>
          </cell>
          <cell r="PQG166">
            <v>0</v>
          </cell>
          <cell r="PQH166">
            <v>0</v>
          </cell>
          <cell r="PQI166">
            <v>0</v>
          </cell>
          <cell r="PQJ166">
            <v>0</v>
          </cell>
          <cell r="PQK166">
            <v>0</v>
          </cell>
          <cell r="PQL166">
            <v>0</v>
          </cell>
          <cell r="PQM166">
            <v>0</v>
          </cell>
          <cell r="PQN166">
            <v>0</v>
          </cell>
          <cell r="PQO166">
            <v>0</v>
          </cell>
          <cell r="PQP166">
            <v>0</v>
          </cell>
          <cell r="PQQ166">
            <v>0</v>
          </cell>
          <cell r="PQR166">
            <v>0</v>
          </cell>
          <cell r="PQS166">
            <v>0</v>
          </cell>
          <cell r="PQT166">
            <v>0</v>
          </cell>
          <cell r="PQU166">
            <v>0</v>
          </cell>
          <cell r="PQV166">
            <v>0</v>
          </cell>
          <cell r="PQW166">
            <v>0</v>
          </cell>
          <cell r="PQX166">
            <v>0</v>
          </cell>
          <cell r="PQY166">
            <v>0</v>
          </cell>
          <cell r="PQZ166">
            <v>0</v>
          </cell>
          <cell r="PRA166">
            <v>0</v>
          </cell>
          <cell r="PRB166">
            <v>0</v>
          </cell>
          <cell r="PRC166">
            <v>0</v>
          </cell>
          <cell r="PRD166">
            <v>0</v>
          </cell>
          <cell r="PRE166">
            <v>0</v>
          </cell>
          <cell r="PRF166">
            <v>0</v>
          </cell>
          <cell r="PRG166">
            <v>0</v>
          </cell>
          <cell r="PRH166">
            <v>0</v>
          </cell>
          <cell r="PRI166">
            <v>0</v>
          </cell>
          <cell r="PRJ166">
            <v>0</v>
          </cell>
          <cell r="PRK166">
            <v>0</v>
          </cell>
          <cell r="PRL166">
            <v>0</v>
          </cell>
          <cell r="PRM166">
            <v>0</v>
          </cell>
          <cell r="PRN166">
            <v>0</v>
          </cell>
          <cell r="PRO166">
            <v>0</v>
          </cell>
          <cell r="PRP166">
            <v>0</v>
          </cell>
          <cell r="PRQ166">
            <v>0</v>
          </cell>
          <cell r="PRR166">
            <v>0</v>
          </cell>
          <cell r="PRS166">
            <v>0</v>
          </cell>
          <cell r="PRT166">
            <v>0</v>
          </cell>
          <cell r="PRU166">
            <v>0</v>
          </cell>
          <cell r="PRV166">
            <v>0</v>
          </cell>
          <cell r="PRW166">
            <v>0</v>
          </cell>
          <cell r="PRX166">
            <v>0</v>
          </cell>
          <cell r="PRY166">
            <v>0</v>
          </cell>
          <cell r="PRZ166">
            <v>0</v>
          </cell>
          <cell r="PSA166">
            <v>0</v>
          </cell>
          <cell r="PSB166">
            <v>0</v>
          </cell>
          <cell r="PSC166">
            <v>0</v>
          </cell>
          <cell r="PSD166">
            <v>0</v>
          </cell>
          <cell r="PSE166">
            <v>0</v>
          </cell>
          <cell r="PSF166">
            <v>0</v>
          </cell>
          <cell r="PSG166">
            <v>0</v>
          </cell>
          <cell r="PSH166">
            <v>0</v>
          </cell>
          <cell r="PSI166">
            <v>0</v>
          </cell>
          <cell r="PSJ166">
            <v>0</v>
          </cell>
          <cell r="PSK166">
            <v>0</v>
          </cell>
          <cell r="PSL166">
            <v>0</v>
          </cell>
          <cell r="PSM166">
            <v>0</v>
          </cell>
          <cell r="PSN166">
            <v>0</v>
          </cell>
          <cell r="PSO166">
            <v>0</v>
          </cell>
          <cell r="PSP166">
            <v>0</v>
          </cell>
          <cell r="PSQ166">
            <v>0</v>
          </cell>
          <cell r="PSR166">
            <v>0</v>
          </cell>
          <cell r="PSS166">
            <v>0</v>
          </cell>
          <cell r="PST166">
            <v>0</v>
          </cell>
          <cell r="PSU166">
            <v>0</v>
          </cell>
          <cell r="PSV166">
            <v>0</v>
          </cell>
          <cell r="PSW166">
            <v>0</v>
          </cell>
          <cell r="PSX166">
            <v>0</v>
          </cell>
          <cell r="PSY166">
            <v>0</v>
          </cell>
          <cell r="PSZ166">
            <v>0</v>
          </cell>
          <cell r="PTA166">
            <v>0</v>
          </cell>
          <cell r="PTB166">
            <v>0</v>
          </cell>
          <cell r="PTC166">
            <v>0</v>
          </cell>
          <cell r="PTD166">
            <v>0</v>
          </cell>
          <cell r="PTE166">
            <v>0</v>
          </cell>
          <cell r="PTF166">
            <v>0</v>
          </cell>
          <cell r="PTG166">
            <v>0</v>
          </cell>
          <cell r="PTH166">
            <v>0</v>
          </cell>
          <cell r="PTI166">
            <v>0</v>
          </cell>
          <cell r="PTJ166">
            <v>0</v>
          </cell>
          <cell r="PTK166">
            <v>0</v>
          </cell>
          <cell r="PTL166">
            <v>0</v>
          </cell>
          <cell r="PTM166">
            <v>0</v>
          </cell>
          <cell r="PTN166">
            <v>0</v>
          </cell>
          <cell r="PTO166">
            <v>0</v>
          </cell>
          <cell r="PTP166">
            <v>0</v>
          </cell>
          <cell r="PTQ166">
            <v>0</v>
          </cell>
          <cell r="PTR166">
            <v>0</v>
          </cell>
          <cell r="PTS166">
            <v>0</v>
          </cell>
          <cell r="PTT166">
            <v>0</v>
          </cell>
          <cell r="PTU166">
            <v>0</v>
          </cell>
          <cell r="PTV166">
            <v>0</v>
          </cell>
          <cell r="PTW166">
            <v>0</v>
          </cell>
          <cell r="PTX166">
            <v>0</v>
          </cell>
          <cell r="PTY166">
            <v>0</v>
          </cell>
          <cell r="PTZ166">
            <v>0</v>
          </cell>
          <cell r="PUA166">
            <v>0</v>
          </cell>
          <cell r="PUB166">
            <v>0</v>
          </cell>
          <cell r="PUC166">
            <v>0</v>
          </cell>
          <cell r="PUD166">
            <v>0</v>
          </cell>
          <cell r="PUE166">
            <v>0</v>
          </cell>
          <cell r="PUF166">
            <v>0</v>
          </cell>
          <cell r="PUG166">
            <v>0</v>
          </cell>
          <cell r="PUH166">
            <v>0</v>
          </cell>
          <cell r="PUI166">
            <v>0</v>
          </cell>
          <cell r="PUJ166">
            <v>0</v>
          </cell>
          <cell r="PUK166">
            <v>0</v>
          </cell>
          <cell r="PUL166">
            <v>0</v>
          </cell>
          <cell r="PUM166">
            <v>0</v>
          </cell>
          <cell r="PUN166">
            <v>0</v>
          </cell>
          <cell r="PUO166">
            <v>0</v>
          </cell>
          <cell r="PUP166">
            <v>0</v>
          </cell>
          <cell r="PUQ166">
            <v>0</v>
          </cell>
          <cell r="PUR166">
            <v>0</v>
          </cell>
          <cell r="PUS166">
            <v>0</v>
          </cell>
          <cell r="PUT166">
            <v>0</v>
          </cell>
          <cell r="PUU166">
            <v>0</v>
          </cell>
          <cell r="PUV166">
            <v>0</v>
          </cell>
          <cell r="PUW166">
            <v>0</v>
          </cell>
          <cell r="PUX166">
            <v>0</v>
          </cell>
          <cell r="PUY166">
            <v>0</v>
          </cell>
          <cell r="PUZ166">
            <v>0</v>
          </cell>
          <cell r="PVA166">
            <v>0</v>
          </cell>
          <cell r="PVB166">
            <v>0</v>
          </cell>
          <cell r="PVC166">
            <v>0</v>
          </cell>
          <cell r="PVD166">
            <v>0</v>
          </cell>
          <cell r="PVE166">
            <v>0</v>
          </cell>
          <cell r="PVF166">
            <v>0</v>
          </cell>
          <cell r="PVG166">
            <v>0</v>
          </cell>
          <cell r="PVH166">
            <v>0</v>
          </cell>
          <cell r="PVI166">
            <v>0</v>
          </cell>
          <cell r="PVJ166">
            <v>0</v>
          </cell>
          <cell r="PVK166">
            <v>0</v>
          </cell>
          <cell r="PVL166">
            <v>0</v>
          </cell>
          <cell r="PVM166">
            <v>0</v>
          </cell>
          <cell r="PVN166">
            <v>0</v>
          </cell>
          <cell r="PVO166">
            <v>0</v>
          </cell>
          <cell r="PVP166">
            <v>0</v>
          </cell>
          <cell r="PVQ166">
            <v>0</v>
          </cell>
          <cell r="PVR166">
            <v>0</v>
          </cell>
          <cell r="PVS166">
            <v>0</v>
          </cell>
          <cell r="PVT166">
            <v>0</v>
          </cell>
          <cell r="PVU166">
            <v>0</v>
          </cell>
          <cell r="PVV166">
            <v>0</v>
          </cell>
          <cell r="PVW166">
            <v>0</v>
          </cell>
          <cell r="PVX166">
            <v>0</v>
          </cell>
          <cell r="PVY166">
            <v>0</v>
          </cell>
          <cell r="PVZ166">
            <v>0</v>
          </cell>
          <cell r="PWA166">
            <v>0</v>
          </cell>
          <cell r="PWB166">
            <v>0</v>
          </cell>
          <cell r="PWC166">
            <v>0</v>
          </cell>
          <cell r="PWD166">
            <v>0</v>
          </cell>
          <cell r="PWE166">
            <v>0</v>
          </cell>
          <cell r="PWF166">
            <v>0</v>
          </cell>
          <cell r="PWG166">
            <v>0</v>
          </cell>
          <cell r="PWH166">
            <v>0</v>
          </cell>
          <cell r="PWI166">
            <v>0</v>
          </cell>
          <cell r="PWJ166">
            <v>0</v>
          </cell>
          <cell r="PWK166">
            <v>0</v>
          </cell>
          <cell r="PWL166">
            <v>0</v>
          </cell>
          <cell r="PWM166">
            <v>0</v>
          </cell>
          <cell r="PWN166">
            <v>0</v>
          </cell>
          <cell r="PWO166">
            <v>0</v>
          </cell>
          <cell r="PWP166">
            <v>0</v>
          </cell>
          <cell r="PWQ166">
            <v>0</v>
          </cell>
          <cell r="PWR166">
            <v>0</v>
          </cell>
          <cell r="PWS166">
            <v>0</v>
          </cell>
          <cell r="PWT166">
            <v>0</v>
          </cell>
          <cell r="PWU166">
            <v>0</v>
          </cell>
          <cell r="PWV166">
            <v>0</v>
          </cell>
          <cell r="PWW166">
            <v>0</v>
          </cell>
          <cell r="PWX166">
            <v>0</v>
          </cell>
          <cell r="PWY166">
            <v>0</v>
          </cell>
          <cell r="PWZ166">
            <v>0</v>
          </cell>
          <cell r="PXA166">
            <v>0</v>
          </cell>
          <cell r="PXB166">
            <v>0</v>
          </cell>
          <cell r="PXC166">
            <v>0</v>
          </cell>
          <cell r="PXD166">
            <v>0</v>
          </cell>
          <cell r="PXE166">
            <v>0</v>
          </cell>
          <cell r="PXF166">
            <v>0</v>
          </cell>
          <cell r="PXG166">
            <v>0</v>
          </cell>
          <cell r="PXH166">
            <v>0</v>
          </cell>
          <cell r="PXI166">
            <v>0</v>
          </cell>
          <cell r="PXJ166">
            <v>0</v>
          </cell>
          <cell r="PXK166">
            <v>0</v>
          </cell>
          <cell r="PXL166">
            <v>0</v>
          </cell>
          <cell r="PXM166">
            <v>0</v>
          </cell>
          <cell r="PXN166">
            <v>0</v>
          </cell>
          <cell r="PXO166">
            <v>0</v>
          </cell>
          <cell r="PXP166">
            <v>0</v>
          </cell>
          <cell r="PXQ166">
            <v>0</v>
          </cell>
          <cell r="PXR166">
            <v>0</v>
          </cell>
          <cell r="PXS166">
            <v>0</v>
          </cell>
          <cell r="PXT166">
            <v>0</v>
          </cell>
          <cell r="PXU166">
            <v>0</v>
          </cell>
          <cell r="PXV166">
            <v>0</v>
          </cell>
          <cell r="PXW166">
            <v>0</v>
          </cell>
          <cell r="PXX166">
            <v>0</v>
          </cell>
          <cell r="PXY166">
            <v>0</v>
          </cell>
          <cell r="PXZ166">
            <v>0</v>
          </cell>
          <cell r="PYA166">
            <v>0</v>
          </cell>
          <cell r="PYB166">
            <v>0</v>
          </cell>
          <cell r="PYC166">
            <v>0</v>
          </cell>
          <cell r="PYD166">
            <v>0</v>
          </cell>
          <cell r="PYE166">
            <v>0</v>
          </cell>
          <cell r="PYF166">
            <v>0</v>
          </cell>
          <cell r="PYG166">
            <v>0</v>
          </cell>
          <cell r="PYH166">
            <v>0</v>
          </cell>
          <cell r="PYI166">
            <v>0</v>
          </cell>
          <cell r="PYJ166">
            <v>0</v>
          </cell>
          <cell r="PYK166">
            <v>0</v>
          </cell>
          <cell r="PYL166">
            <v>0</v>
          </cell>
          <cell r="PYM166">
            <v>0</v>
          </cell>
          <cell r="PYN166">
            <v>0</v>
          </cell>
          <cell r="PYO166">
            <v>0</v>
          </cell>
          <cell r="PYP166">
            <v>0</v>
          </cell>
          <cell r="PYQ166">
            <v>0</v>
          </cell>
          <cell r="PYR166">
            <v>0</v>
          </cell>
          <cell r="PYS166">
            <v>0</v>
          </cell>
          <cell r="PYT166">
            <v>0</v>
          </cell>
          <cell r="PYU166">
            <v>0</v>
          </cell>
          <cell r="PYV166">
            <v>0</v>
          </cell>
          <cell r="PYW166">
            <v>0</v>
          </cell>
          <cell r="PYX166">
            <v>0</v>
          </cell>
          <cell r="PYY166">
            <v>0</v>
          </cell>
          <cell r="PYZ166">
            <v>0</v>
          </cell>
          <cell r="PZA166">
            <v>0</v>
          </cell>
          <cell r="PZB166">
            <v>0</v>
          </cell>
          <cell r="PZC166">
            <v>0</v>
          </cell>
          <cell r="PZD166">
            <v>0</v>
          </cell>
          <cell r="PZE166">
            <v>0</v>
          </cell>
          <cell r="PZF166">
            <v>0</v>
          </cell>
          <cell r="PZG166">
            <v>0</v>
          </cell>
          <cell r="PZH166">
            <v>0</v>
          </cell>
          <cell r="PZI166">
            <v>0</v>
          </cell>
          <cell r="PZJ166">
            <v>0</v>
          </cell>
          <cell r="PZK166">
            <v>0</v>
          </cell>
          <cell r="PZL166">
            <v>0</v>
          </cell>
          <cell r="PZM166">
            <v>0</v>
          </cell>
          <cell r="PZN166">
            <v>0</v>
          </cell>
          <cell r="PZO166">
            <v>0</v>
          </cell>
          <cell r="PZP166">
            <v>0</v>
          </cell>
          <cell r="PZQ166">
            <v>0</v>
          </cell>
          <cell r="PZR166">
            <v>0</v>
          </cell>
          <cell r="PZS166">
            <v>0</v>
          </cell>
          <cell r="PZT166">
            <v>0</v>
          </cell>
          <cell r="PZU166">
            <v>0</v>
          </cell>
          <cell r="PZV166">
            <v>0</v>
          </cell>
          <cell r="PZW166">
            <v>0</v>
          </cell>
          <cell r="PZX166">
            <v>0</v>
          </cell>
          <cell r="PZY166">
            <v>0</v>
          </cell>
          <cell r="PZZ166">
            <v>0</v>
          </cell>
          <cell r="QAA166">
            <v>0</v>
          </cell>
          <cell r="QAB166">
            <v>0</v>
          </cell>
          <cell r="QAC166">
            <v>0</v>
          </cell>
          <cell r="QAD166">
            <v>0</v>
          </cell>
          <cell r="QAE166">
            <v>0</v>
          </cell>
          <cell r="QAF166">
            <v>0</v>
          </cell>
          <cell r="QAG166">
            <v>0</v>
          </cell>
          <cell r="QAH166">
            <v>0</v>
          </cell>
          <cell r="QAI166">
            <v>0</v>
          </cell>
          <cell r="QAJ166">
            <v>0</v>
          </cell>
          <cell r="QAK166">
            <v>0</v>
          </cell>
          <cell r="QAL166">
            <v>0</v>
          </cell>
          <cell r="QAM166">
            <v>0</v>
          </cell>
          <cell r="QAN166">
            <v>0</v>
          </cell>
          <cell r="QAO166">
            <v>0</v>
          </cell>
          <cell r="QAP166">
            <v>0</v>
          </cell>
          <cell r="QAQ166">
            <v>0</v>
          </cell>
          <cell r="QAR166">
            <v>0</v>
          </cell>
          <cell r="QAS166">
            <v>0</v>
          </cell>
          <cell r="QAT166">
            <v>0</v>
          </cell>
          <cell r="QAU166">
            <v>0</v>
          </cell>
          <cell r="QAV166">
            <v>0</v>
          </cell>
          <cell r="QAW166">
            <v>0</v>
          </cell>
          <cell r="QAX166">
            <v>0</v>
          </cell>
          <cell r="QAY166">
            <v>0</v>
          </cell>
          <cell r="QAZ166">
            <v>0</v>
          </cell>
          <cell r="QBA166">
            <v>0</v>
          </cell>
          <cell r="QBB166">
            <v>0</v>
          </cell>
          <cell r="QBC166">
            <v>0</v>
          </cell>
          <cell r="QBD166">
            <v>0</v>
          </cell>
          <cell r="QBE166">
            <v>0</v>
          </cell>
          <cell r="QBF166">
            <v>0</v>
          </cell>
          <cell r="QBG166">
            <v>0</v>
          </cell>
          <cell r="QBH166">
            <v>0</v>
          </cell>
          <cell r="QBI166">
            <v>0</v>
          </cell>
          <cell r="QBJ166">
            <v>0</v>
          </cell>
          <cell r="QBK166">
            <v>0</v>
          </cell>
          <cell r="QBL166">
            <v>0</v>
          </cell>
          <cell r="QBM166">
            <v>0</v>
          </cell>
          <cell r="QBN166">
            <v>0</v>
          </cell>
          <cell r="QBO166">
            <v>0</v>
          </cell>
          <cell r="QBP166">
            <v>0</v>
          </cell>
          <cell r="QBQ166">
            <v>0</v>
          </cell>
          <cell r="QBR166">
            <v>0</v>
          </cell>
          <cell r="QBS166">
            <v>0</v>
          </cell>
          <cell r="QBT166">
            <v>0</v>
          </cell>
          <cell r="QBU166">
            <v>0</v>
          </cell>
          <cell r="QBV166">
            <v>0</v>
          </cell>
          <cell r="QBW166">
            <v>0</v>
          </cell>
          <cell r="QBX166">
            <v>0</v>
          </cell>
          <cell r="QBY166">
            <v>0</v>
          </cell>
          <cell r="QBZ166">
            <v>0</v>
          </cell>
          <cell r="QCA166">
            <v>0</v>
          </cell>
          <cell r="QCB166">
            <v>0</v>
          </cell>
          <cell r="QCC166">
            <v>0</v>
          </cell>
          <cell r="QCD166">
            <v>0</v>
          </cell>
          <cell r="QCE166">
            <v>0</v>
          </cell>
          <cell r="QCF166">
            <v>0</v>
          </cell>
          <cell r="QCG166">
            <v>0</v>
          </cell>
          <cell r="QCH166">
            <v>0</v>
          </cell>
          <cell r="QCI166">
            <v>0</v>
          </cell>
          <cell r="QCJ166">
            <v>0</v>
          </cell>
          <cell r="QCK166">
            <v>0</v>
          </cell>
          <cell r="QCL166">
            <v>0</v>
          </cell>
          <cell r="QCM166">
            <v>0</v>
          </cell>
          <cell r="QCN166">
            <v>0</v>
          </cell>
          <cell r="QCO166">
            <v>0</v>
          </cell>
          <cell r="QCP166">
            <v>0</v>
          </cell>
          <cell r="QCQ166">
            <v>0</v>
          </cell>
          <cell r="QCR166">
            <v>0</v>
          </cell>
          <cell r="QCS166">
            <v>0</v>
          </cell>
          <cell r="QCT166">
            <v>0</v>
          </cell>
          <cell r="QCU166">
            <v>0</v>
          </cell>
          <cell r="QCV166">
            <v>0</v>
          </cell>
          <cell r="QCW166">
            <v>0</v>
          </cell>
          <cell r="QCX166">
            <v>0</v>
          </cell>
          <cell r="QCY166">
            <v>0</v>
          </cell>
          <cell r="QCZ166">
            <v>0</v>
          </cell>
          <cell r="QDA166">
            <v>0</v>
          </cell>
          <cell r="QDB166">
            <v>0</v>
          </cell>
          <cell r="QDC166">
            <v>0</v>
          </cell>
          <cell r="QDD166">
            <v>0</v>
          </cell>
          <cell r="QDE166">
            <v>0</v>
          </cell>
          <cell r="QDF166">
            <v>0</v>
          </cell>
          <cell r="QDG166">
            <v>0</v>
          </cell>
          <cell r="QDH166">
            <v>0</v>
          </cell>
          <cell r="QDI166">
            <v>0</v>
          </cell>
          <cell r="QDJ166">
            <v>0</v>
          </cell>
          <cell r="QDK166">
            <v>0</v>
          </cell>
          <cell r="QDL166">
            <v>0</v>
          </cell>
          <cell r="QDM166">
            <v>0</v>
          </cell>
          <cell r="QDN166">
            <v>0</v>
          </cell>
          <cell r="QDO166">
            <v>0</v>
          </cell>
          <cell r="QDP166">
            <v>0</v>
          </cell>
          <cell r="QDQ166">
            <v>0</v>
          </cell>
          <cell r="QDR166">
            <v>0</v>
          </cell>
          <cell r="QDS166">
            <v>0</v>
          </cell>
          <cell r="QDT166">
            <v>0</v>
          </cell>
          <cell r="QDU166">
            <v>0</v>
          </cell>
          <cell r="QDV166">
            <v>0</v>
          </cell>
          <cell r="QDW166">
            <v>0</v>
          </cell>
          <cell r="QDX166">
            <v>0</v>
          </cell>
          <cell r="QDY166">
            <v>0</v>
          </cell>
          <cell r="QDZ166">
            <v>0</v>
          </cell>
          <cell r="QEA166">
            <v>0</v>
          </cell>
          <cell r="QEB166">
            <v>0</v>
          </cell>
          <cell r="QEC166">
            <v>0</v>
          </cell>
          <cell r="QED166">
            <v>0</v>
          </cell>
          <cell r="QEE166">
            <v>0</v>
          </cell>
          <cell r="QEF166">
            <v>0</v>
          </cell>
          <cell r="QEG166">
            <v>0</v>
          </cell>
          <cell r="QEH166">
            <v>0</v>
          </cell>
          <cell r="QEI166">
            <v>0</v>
          </cell>
          <cell r="QEJ166">
            <v>0</v>
          </cell>
          <cell r="QEK166">
            <v>0</v>
          </cell>
          <cell r="QEL166">
            <v>0</v>
          </cell>
          <cell r="QEM166">
            <v>0</v>
          </cell>
          <cell r="QEN166">
            <v>0</v>
          </cell>
          <cell r="QEO166">
            <v>0</v>
          </cell>
          <cell r="QEP166">
            <v>0</v>
          </cell>
          <cell r="QEQ166">
            <v>0</v>
          </cell>
          <cell r="QER166">
            <v>0</v>
          </cell>
          <cell r="QES166">
            <v>0</v>
          </cell>
          <cell r="QET166">
            <v>0</v>
          </cell>
          <cell r="QEU166">
            <v>0</v>
          </cell>
          <cell r="QEV166">
            <v>0</v>
          </cell>
          <cell r="QEW166">
            <v>0</v>
          </cell>
          <cell r="QEX166">
            <v>0</v>
          </cell>
          <cell r="QEY166">
            <v>0</v>
          </cell>
          <cell r="QEZ166">
            <v>0</v>
          </cell>
          <cell r="QFA166">
            <v>0</v>
          </cell>
          <cell r="QFB166">
            <v>0</v>
          </cell>
          <cell r="QFC166">
            <v>0</v>
          </cell>
          <cell r="QFD166">
            <v>0</v>
          </cell>
          <cell r="QFE166">
            <v>0</v>
          </cell>
          <cell r="QFF166">
            <v>0</v>
          </cell>
          <cell r="QFG166">
            <v>0</v>
          </cell>
          <cell r="QFH166">
            <v>0</v>
          </cell>
          <cell r="QFI166">
            <v>0</v>
          </cell>
          <cell r="QFJ166">
            <v>0</v>
          </cell>
          <cell r="QFK166">
            <v>0</v>
          </cell>
          <cell r="QFL166">
            <v>0</v>
          </cell>
          <cell r="QFM166">
            <v>0</v>
          </cell>
          <cell r="QFN166">
            <v>0</v>
          </cell>
          <cell r="QFO166">
            <v>0</v>
          </cell>
          <cell r="QFP166">
            <v>0</v>
          </cell>
          <cell r="QFQ166">
            <v>0</v>
          </cell>
          <cell r="QFR166">
            <v>0</v>
          </cell>
          <cell r="QFS166">
            <v>0</v>
          </cell>
          <cell r="QFT166">
            <v>0</v>
          </cell>
          <cell r="QFU166">
            <v>0</v>
          </cell>
          <cell r="QFV166">
            <v>0</v>
          </cell>
          <cell r="QFW166">
            <v>0</v>
          </cell>
          <cell r="QFX166">
            <v>0</v>
          </cell>
          <cell r="QFY166">
            <v>0</v>
          </cell>
          <cell r="QFZ166">
            <v>0</v>
          </cell>
          <cell r="QGA166">
            <v>0</v>
          </cell>
          <cell r="QGB166">
            <v>0</v>
          </cell>
          <cell r="QGC166">
            <v>0</v>
          </cell>
          <cell r="QGD166">
            <v>0</v>
          </cell>
          <cell r="QGE166">
            <v>0</v>
          </cell>
          <cell r="QGF166">
            <v>0</v>
          </cell>
          <cell r="QGG166">
            <v>0</v>
          </cell>
          <cell r="QGH166">
            <v>0</v>
          </cell>
          <cell r="QGI166">
            <v>0</v>
          </cell>
          <cell r="QGJ166">
            <v>0</v>
          </cell>
          <cell r="QGK166">
            <v>0</v>
          </cell>
          <cell r="QGL166">
            <v>0</v>
          </cell>
          <cell r="QGM166">
            <v>0</v>
          </cell>
          <cell r="QGN166">
            <v>0</v>
          </cell>
          <cell r="QGO166">
            <v>0</v>
          </cell>
          <cell r="QGP166">
            <v>0</v>
          </cell>
          <cell r="QGQ166">
            <v>0</v>
          </cell>
          <cell r="QGR166">
            <v>0</v>
          </cell>
          <cell r="QGS166">
            <v>0</v>
          </cell>
          <cell r="QGT166">
            <v>0</v>
          </cell>
          <cell r="QGU166">
            <v>0</v>
          </cell>
          <cell r="QGV166">
            <v>0</v>
          </cell>
          <cell r="QGW166">
            <v>0</v>
          </cell>
          <cell r="QGX166">
            <v>0</v>
          </cell>
          <cell r="QGY166">
            <v>0</v>
          </cell>
          <cell r="QGZ166">
            <v>0</v>
          </cell>
          <cell r="QHA166">
            <v>0</v>
          </cell>
          <cell r="QHB166">
            <v>0</v>
          </cell>
          <cell r="QHC166">
            <v>0</v>
          </cell>
          <cell r="QHD166">
            <v>0</v>
          </cell>
          <cell r="QHE166">
            <v>0</v>
          </cell>
          <cell r="QHF166">
            <v>0</v>
          </cell>
          <cell r="QHG166">
            <v>0</v>
          </cell>
          <cell r="QHH166">
            <v>0</v>
          </cell>
          <cell r="QHI166">
            <v>0</v>
          </cell>
          <cell r="QHJ166">
            <v>0</v>
          </cell>
          <cell r="QHK166">
            <v>0</v>
          </cell>
          <cell r="QHL166">
            <v>0</v>
          </cell>
          <cell r="QHM166">
            <v>0</v>
          </cell>
          <cell r="QHN166">
            <v>0</v>
          </cell>
          <cell r="QHO166">
            <v>0</v>
          </cell>
          <cell r="QHP166">
            <v>0</v>
          </cell>
          <cell r="QHQ166">
            <v>0</v>
          </cell>
          <cell r="QHR166">
            <v>0</v>
          </cell>
          <cell r="QHS166">
            <v>0</v>
          </cell>
          <cell r="QHT166">
            <v>0</v>
          </cell>
          <cell r="QHU166">
            <v>0</v>
          </cell>
          <cell r="QHV166">
            <v>0</v>
          </cell>
          <cell r="QHW166">
            <v>0</v>
          </cell>
          <cell r="QHX166">
            <v>0</v>
          </cell>
          <cell r="QHY166">
            <v>0</v>
          </cell>
          <cell r="QHZ166">
            <v>0</v>
          </cell>
          <cell r="QIA166">
            <v>0</v>
          </cell>
          <cell r="QIB166">
            <v>0</v>
          </cell>
          <cell r="QIC166">
            <v>0</v>
          </cell>
          <cell r="QID166">
            <v>0</v>
          </cell>
          <cell r="QIE166">
            <v>0</v>
          </cell>
          <cell r="QIF166">
            <v>0</v>
          </cell>
          <cell r="QIG166">
            <v>0</v>
          </cell>
          <cell r="QIH166">
            <v>0</v>
          </cell>
          <cell r="QII166">
            <v>0</v>
          </cell>
          <cell r="QIJ166">
            <v>0</v>
          </cell>
          <cell r="QIK166">
            <v>0</v>
          </cell>
          <cell r="QIL166">
            <v>0</v>
          </cell>
          <cell r="QIM166">
            <v>0</v>
          </cell>
          <cell r="QIN166">
            <v>0</v>
          </cell>
          <cell r="QIO166">
            <v>0</v>
          </cell>
          <cell r="QIP166">
            <v>0</v>
          </cell>
          <cell r="QIQ166">
            <v>0</v>
          </cell>
          <cell r="QIR166">
            <v>0</v>
          </cell>
          <cell r="QIS166">
            <v>0</v>
          </cell>
          <cell r="QIT166">
            <v>0</v>
          </cell>
          <cell r="QIU166">
            <v>0</v>
          </cell>
          <cell r="QIV166">
            <v>0</v>
          </cell>
          <cell r="QIW166">
            <v>0</v>
          </cell>
          <cell r="QIX166">
            <v>0</v>
          </cell>
          <cell r="QIY166">
            <v>0</v>
          </cell>
          <cell r="QIZ166">
            <v>0</v>
          </cell>
          <cell r="QJA166">
            <v>0</v>
          </cell>
          <cell r="QJB166">
            <v>0</v>
          </cell>
          <cell r="QJC166">
            <v>0</v>
          </cell>
          <cell r="QJD166">
            <v>0</v>
          </cell>
          <cell r="QJE166">
            <v>0</v>
          </cell>
          <cell r="QJF166">
            <v>0</v>
          </cell>
          <cell r="QJG166">
            <v>0</v>
          </cell>
          <cell r="QJH166">
            <v>0</v>
          </cell>
          <cell r="QJI166">
            <v>0</v>
          </cell>
          <cell r="QJJ166">
            <v>0</v>
          </cell>
          <cell r="QJK166">
            <v>0</v>
          </cell>
          <cell r="QJL166">
            <v>0</v>
          </cell>
          <cell r="QJM166">
            <v>0</v>
          </cell>
          <cell r="QJN166">
            <v>0</v>
          </cell>
          <cell r="QJO166">
            <v>0</v>
          </cell>
          <cell r="QJP166">
            <v>0</v>
          </cell>
          <cell r="QJQ166">
            <v>0</v>
          </cell>
          <cell r="QJR166">
            <v>0</v>
          </cell>
          <cell r="QJS166">
            <v>0</v>
          </cell>
          <cell r="QJT166">
            <v>0</v>
          </cell>
          <cell r="QJU166">
            <v>0</v>
          </cell>
          <cell r="QJV166">
            <v>0</v>
          </cell>
          <cell r="QJW166">
            <v>0</v>
          </cell>
          <cell r="QJX166">
            <v>0</v>
          </cell>
          <cell r="QJY166">
            <v>0</v>
          </cell>
          <cell r="QJZ166">
            <v>0</v>
          </cell>
          <cell r="QKA166">
            <v>0</v>
          </cell>
          <cell r="QKB166">
            <v>0</v>
          </cell>
          <cell r="QKC166">
            <v>0</v>
          </cell>
          <cell r="QKD166">
            <v>0</v>
          </cell>
          <cell r="QKE166">
            <v>0</v>
          </cell>
          <cell r="QKF166">
            <v>0</v>
          </cell>
          <cell r="QKG166">
            <v>0</v>
          </cell>
          <cell r="QKH166">
            <v>0</v>
          </cell>
          <cell r="QKI166">
            <v>0</v>
          </cell>
          <cell r="QKJ166">
            <v>0</v>
          </cell>
          <cell r="QKK166">
            <v>0</v>
          </cell>
          <cell r="QKL166">
            <v>0</v>
          </cell>
          <cell r="QKM166">
            <v>0</v>
          </cell>
          <cell r="QKN166">
            <v>0</v>
          </cell>
          <cell r="QKO166">
            <v>0</v>
          </cell>
          <cell r="QKP166">
            <v>0</v>
          </cell>
          <cell r="QKQ166">
            <v>0</v>
          </cell>
          <cell r="QKR166">
            <v>0</v>
          </cell>
          <cell r="QKS166">
            <v>0</v>
          </cell>
          <cell r="QKT166">
            <v>0</v>
          </cell>
          <cell r="QKU166">
            <v>0</v>
          </cell>
          <cell r="QKV166">
            <v>0</v>
          </cell>
          <cell r="QKW166">
            <v>0</v>
          </cell>
          <cell r="QKX166">
            <v>0</v>
          </cell>
          <cell r="QKY166">
            <v>0</v>
          </cell>
          <cell r="QKZ166">
            <v>0</v>
          </cell>
          <cell r="QLA166">
            <v>0</v>
          </cell>
          <cell r="QLB166">
            <v>0</v>
          </cell>
          <cell r="QLC166">
            <v>0</v>
          </cell>
          <cell r="QLD166">
            <v>0</v>
          </cell>
          <cell r="QLE166">
            <v>0</v>
          </cell>
          <cell r="QLF166">
            <v>0</v>
          </cell>
          <cell r="QLG166">
            <v>0</v>
          </cell>
          <cell r="QLH166">
            <v>0</v>
          </cell>
          <cell r="QLI166">
            <v>0</v>
          </cell>
          <cell r="QLJ166">
            <v>0</v>
          </cell>
          <cell r="QLK166">
            <v>0</v>
          </cell>
          <cell r="QLL166">
            <v>0</v>
          </cell>
          <cell r="QLM166">
            <v>0</v>
          </cell>
          <cell r="QLN166">
            <v>0</v>
          </cell>
          <cell r="QLO166">
            <v>0</v>
          </cell>
          <cell r="QLP166">
            <v>0</v>
          </cell>
          <cell r="QLQ166">
            <v>0</v>
          </cell>
          <cell r="QLR166">
            <v>0</v>
          </cell>
          <cell r="QLS166">
            <v>0</v>
          </cell>
          <cell r="QLT166">
            <v>0</v>
          </cell>
          <cell r="QLU166">
            <v>0</v>
          </cell>
          <cell r="QLV166">
            <v>0</v>
          </cell>
          <cell r="QLW166">
            <v>0</v>
          </cell>
          <cell r="QLX166">
            <v>0</v>
          </cell>
          <cell r="QLY166">
            <v>0</v>
          </cell>
          <cell r="QLZ166">
            <v>0</v>
          </cell>
          <cell r="QMA166">
            <v>0</v>
          </cell>
          <cell r="QMB166">
            <v>0</v>
          </cell>
          <cell r="QMC166">
            <v>0</v>
          </cell>
          <cell r="QMD166">
            <v>0</v>
          </cell>
          <cell r="QME166">
            <v>0</v>
          </cell>
          <cell r="QMF166">
            <v>0</v>
          </cell>
          <cell r="QMG166">
            <v>0</v>
          </cell>
          <cell r="QMH166">
            <v>0</v>
          </cell>
          <cell r="QMI166">
            <v>0</v>
          </cell>
          <cell r="QMJ166">
            <v>0</v>
          </cell>
          <cell r="QMK166">
            <v>0</v>
          </cell>
          <cell r="QML166">
            <v>0</v>
          </cell>
          <cell r="QMM166">
            <v>0</v>
          </cell>
          <cell r="QMN166">
            <v>0</v>
          </cell>
          <cell r="QMO166">
            <v>0</v>
          </cell>
          <cell r="QMP166">
            <v>0</v>
          </cell>
          <cell r="QMQ166">
            <v>0</v>
          </cell>
          <cell r="QMR166">
            <v>0</v>
          </cell>
          <cell r="QMS166">
            <v>0</v>
          </cell>
          <cell r="QMT166">
            <v>0</v>
          </cell>
          <cell r="QMU166">
            <v>0</v>
          </cell>
          <cell r="QMV166">
            <v>0</v>
          </cell>
          <cell r="QMW166">
            <v>0</v>
          </cell>
          <cell r="QMX166">
            <v>0</v>
          </cell>
          <cell r="QMY166">
            <v>0</v>
          </cell>
          <cell r="QMZ166">
            <v>0</v>
          </cell>
          <cell r="QNA166">
            <v>0</v>
          </cell>
          <cell r="QNB166">
            <v>0</v>
          </cell>
          <cell r="QNC166">
            <v>0</v>
          </cell>
          <cell r="QND166">
            <v>0</v>
          </cell>
          <cell r="QNE166">
            <v>0</v>
          </cell>
          <cell r="QNF166">
            <v>0</v>
          </cell>
          <cell r="QNG166">
            <v>0</v>
          </cell>
          <cell r="QNH166">
            <v>0</v>
          </cell>
          <cell r="QNI166">
            <v>0</v>
          </cell>
          <cell r="QNJ166">
            <v>0</v>
          </cell>
          <cell r="QNK166">
            <v>0</v>
          </cell>
          <cell r="QNL166">
            <v>0</v>
          </cell>
          <cell r="QNM166">
            <v>0</v>
          </cell>
          <cell r="QNN166">
            <v>0</v>
          </cell>
          <cell r="QNO166">
            <v>0</v>
          </cell>
          <cell r="QNP166">
            <v>0</v>
          </cell>
          <cell r="QNQ166">
            <v>0</v>
          </cell>
          <cell r="QNR166">
            <v>0</v>
          </cell>
          <cell r="QNS166">
            <v>0</v>
          </cell>
          <cell r="QNT166">
            <v>0</v>
          </cell>
          <cell r="QNU166">
            <v>0</v>
          </cell>
          <cell r="QNV166">
            <v>0</v>
          </cell>
          <cell r="QNW166">
            <v>0</v>
          </cell>
          <cell r="QNX166">
            <v>0</v>
          </cell>
          <cell r="QNY166">
            <v>0</v>
          </cell>
          <cell r="QNZ166">
            <v>0</v>
          </cell>
          <cell r="QOA166">
            <v>0</v>
          </cell>
          <cell r="QOB166">
            <v>0</v>
          </cell>
          <cell r="QOC166">
            <v>0</v>
          </cell>
          <cell r="QOD166">
            <v>0</v>
          </cell>
          <cell r="QOE166">
            <v>0</v>
          </cell>
          <cell r="QOF166">
            <v>0</v>
          </cell>
          <cell r="QOG166">
            <v>0</v>
          </cell>
          <cell r="QOH166">
            <v>0</v>
          </cell>
          <cell r="QOI166">
            <v>0</v>
          </cell>
          <cell r="QOJ166">
            <v>0</v>
          </cell>
          <cell r="QOK166">
            <v>0</v>
          </cell>
          <cell r="QOL166">
            <v>0</v>
          </cell>
          <cell r="QOM166">
            <v>0</v>
          </cell>
          <cell r="QON166">
            <v>0</v>
          </cell>
          <cell r="QOO166">
            <v>0</v>
          </cell>
          <cell r="QOP166">
            <v>0</v>
          </cell>
          <cell r="QOQ166">
            <v>0</v>
          </cell>
          <cell r="QOR166">
            <v>0</v>
          </cell>
          <cell r="QOS166">
            <v>0</v>
          </cell>
          <cell r="QOT166">
            <v>0</v>
          </cell>
          <cell r="QOU166">
            <v>0</v>
          </cell>
          <cell r="QOV166">
            <v>0</v>
          </cell>
          <cell r="QOW166">
            <v>0</v>
          </cell>
          <cell r="QOX166">
            <v>0</v>
          </cell>
          <cell r="QOY166">
            <v>0</v>
          </cell>
          <cell r="QOZ166">
            <v>0</v>
          </cell>
          <cell r="QPA166">
            <v>0</v>
          </cell>
          <cell r="QPB166">
            <v>0</v>
          </cell>
          <cell r="QPC166">
            <v>0</v>
          </cell>
          <cell r="QPD166">
            <v>0</v>
          </cell>
          <cell r="QPE166">
            <v>0</v>
          </cell>
          <cell r="QPF166">
            <v>0</v>
          </cell>
          <cell r="QPG166">
            <v>0</v>
          </cell>
          <cell r="QPH166">
            <v>0</v>
          </cell>
          <cell r="QPI166">
            <v>0</v>
          </cell>
          <cell r="QPJ166">
            <v>0</v>
          </cell>
          <cell r="QPK166">
            <v>0</v>
          </cell>
          <cell r="QPL166">
            <v>0</v>
          </cell>
          <cell r="QPM166">
            <v>0</v>
          </cell>
          <cell r="QPN166">
            <v>0</v>
          </cell>
          <cell r="QPO166">
            <v>0</v>
          </cell>
          <cell r="QPP166">
            <v>0</v>
          </cell>
          <cell r="QPQ166">
            <v>0</v>
          </cell>
          <cell r="QPR166">
            <v>0</v>
          </cell>
          <cell r="QPS166">
            <v>0</v>
          </cell>
          <cell r="QPT166">
            <v>0</v>
          </cell>
          <cell r="QPU166">
            <v>0</v>
          </cell>
          <cell r="QPV166">
            <v>0</v>
          </cell>
          <cell r="QPW166">
            <v>0</v>
          </cell>
          <cell r="QPX166">
            <v>0</v>
          </cell>
          <cell r="QPY166">
            <v>0</v>
          </cell>
          <cell r="QPZ166">
            <v>0</v>
          </cell>
          <cell r="QQA166">
            <v>0</v>
          </cell>
          <cell r="QQB166">
            <v>0</v>
          </cell>
          <cell r="QQC166">
            <v>0</v>
          </cell>
          <cell r="QQD166">
            <v>0</v>
          </cell>
          <cell r="QQE166">
            <v>0</v>
          </cell>
          <cell r="QQF166">
            <v>0</v>
          </cell>
          <cell r="QQG166">
            <v>0</v>
          </cell>
          <cell r="QQH166">
            <v>0</v>
          </cell>
          <cell r="QQI166">
            <v>0</v>
          </cell>
          <cell r="QQJ166">
            <v>0</v>
          </cell>
          <cell r="QQK166">
            <v>0</v>
          </cell>
          <cell r="QQL166">
            <v>0</v>
          </cell>
          <cell r="QQM166">
            <v>0</v>
          </cell>
          <cell r="QQN166">
            <v>0</v>
          </cell>
          <cell r="QQO166">
            <v>0</v>
          </cell>
          <cell r="QQP166">
            <v>0</v>
          </cell>
          <cell r="QQQ166">
            <v>0</v>
          </cell>
          <cell r="QQR166">
            <v>0</v>
          </cell>
          <cell r="QQS166">
            <v>0</v>
          </cell>
          <cell r="QQT166">
            <v>0</v>
          </cell>
          <cell r="QQU166">
            <v>0</v>
          </cell>
          <cell r="QQV166">
            <v>0</v>
          </cell>
          <cell r="QQW166">
            <v>0</v>
          </cell>
          <cell r="QQX166">
            <v>0</v>
          </cell>
          <cell r="QQY166">
            <v>0</v>
          </cell>
          <cell r="QQZ166">
            <v>0</v>
          </cell>
          <cell r="QRA166">
            <v>0</v>
          </cell>
          <cell r="QRB166">
            <v>0</v>
          </cell>
          <cell r="QRC166">
            <v>0</v>
          </cell>
          <cell r="QRD166">
            <v>0</v>
          </cell>
          <cell r="QRE166">
            <v>0</v>
          </cell>
          <cell r="QRF166">
            <v>0</v>
          </cell>
          <cell r="QRG166">
            <v>0</v>
          </cell>
          <cell r="QRH166">
            <v>0</v>
          </cell>
          <cell r="QRI166">
            <v>0</v>
          </cell>
          <cell r="QRJ166">
            <v>0</v>
          </cell>
          <cell r="QRK166">
            <v>0</v>
          </cell>
          <cell r="QRL166">
            <v>0</v>
          </cell>
          <cell r="QRM166">
            <v>0</v>
          </cell>
          <cell r="QRN166">
            <v>0</v>
          </cell>
          <cell r="QRO166">
            <v>0</v>
          </cell>
          <cell r="QRP166">
            <v>0</v>
          </cell>
          <cell r="QRQ166">
            <v>0</v>
          </cell>
          <cell r="QRR166">
            <v>0</v>
          </cell>
          <cell r="QRS166">
            <v>0</v>
          </cell>
          <cell r="QRT166">
            <v>0</v>
          </cell>
          <cell r="QRU166">
            <v>0</v>
          </cell>
          <cell r="QRV166">
            <v>0</v>
          </cell>
          <cell r="QRW166">
            <v>0</v>
          </cell>
          <cell r="QRX166">
            <v>0</v>
          </cell>
          <cell r="QRY166">
            <v>0</v>
          </cell>
          <cell r="QRZ166">
            <v>0</v>
          </cell>
          <cell r="QSA166">
            <v>0</v>
          </cell>
          <cell r="QSB166">
            <v>0</v>
          </cell>
          <cell r="QSC166">
            <v>0</v>
          </cell>
          <cell r="QSD166">
            <v>0</v>
          </cell>
          <cell r="QSE166">
            <v>0</v>
          </cell>
          <cell r="QSF166">
            <v>0</v>
          </cell>
          <cell r="QSG166">
            <v>0</v>
          </cell>
          <cell r="QSH166">
            <v>0</v>
          </cell>
          <cell r="QSI166">
            <v>0</v>
          </cell>
          <cell r="QSJ166">
            <v>0</v>
          </cell>
          <cell r="QSK166">
            <v>0</v>
          </cell>
          <cell r="QSL166">
            <v>0</v>
          </cell>
          <cell r="QSM166">
            <v>0</v>
          </cell>
          <cell r="QSN166">
            <v>0</v>
          </cell>
          <cell r="QSO166">
            <v>0</v>
          </cell>
          <cell r="QSP166">
            <v>0</v>
          </cell>
          <cell r="QSQ166">
            <v>0</v>
          </cell>
          <cell r="QSR166">
            <v>0</v>
          </cell>
          <cell r="QSS166">
            <v>0</v>
          </cell>
          <cell r="QST166">
            <v>0</v>
          </cell>
          <cell r="QSU166">
            <v>0</v>
          </cell>
          <cell r="QSV166">
            <v>0</v>
          </cell>
          <cell r="QSW166">
            <v>0</v>
          </cell>
          <cell r="QSX166">
            <v>0</v>
          </cell>
          <cell r="QSY166">
            <v>0</v>
          </cell>
          <cell r="QSZ166">
            <v>0</v>
          </cell>
          <cell r="QTA166">
            <v>0</v>
          </cell>
          <cell r="QTB166">
            <v>0</v>
          </cell>
          <cell r="QTC166">
            <v>0</v>
          </cell>
          <cell r="QTD166">
            <v>0</v>
          </cell>
          <cell r="QTE166">
            <v>0</v>
          </cell>
          <cell r="QTF166">
            <v>0</v>
          </cell>
          <cell r="QTG166">
            <v>0</v>
          </cell>
          <cell r="QTH166">
            <v>0</v>
          </cell>
          <cell r="QTI166">
            <v>0</v>
          </cell>
          <cell r="QTJ166">
            <v>0</v>
          </cell>
          <cell r="QTK166">
            <v>0</v>
          </cell>
          <cell r="QTL166">
            <v>0</v>
          </cell>
          <cell r="QTM166">
            <v>0</v>
          </cell>
          <cell r="QTN166">
            <v>0</v>
          </cell>
          <cell r="QTO166">
            <v>0</v>
          </cell>
          <cell r="QTP166">
            <v>0</v>
          </cell>
          <cell r="QTQ166">
            <v>0</v>
          </cell>
          <cell r="QTR166">
            <v>0</v>
          </cell>
          <cell r="QTS166">
            <v>0</v>
          </cell>
          <cell r="QTT166">
            <v>0</v>
          </cell>
          <cell r="QTU166">
            <v>0</v>
          </cell>
          <cell r="QTV166">
            <v>0</v>
          </cell>
          <cell r="QTW166">
            <v>0</v>
          </cell>
          <cell r="QTX166">
            <v>0</v>
          </cell>
          <cell r="QTY166">
            <v>0</v>
          </cell>
          <cell r="QTZ166">
            <v>0</v>
          </cell>
          <cell r="QUA166">
            <v>0</v>
          </cell>
          <cell r="QUB166">
            <v>0</v>
          </cell>
          <cell r="QUC166">
            <v>0</v>
          </cell>
          <cell r="QUD166">
            <v>0</v>
          </cell>
          <cell r="QUE166">
            <v>0</v>
          </cell>
          <cell r="QUF166">
            <v>0</v>
          </cell>
          <cell r="QUG166">
            <v>0</v>
          </cell>
          <cell r="QUH166">
            <v>0</v>
          </cell>
          <cell r="QUI166">
            <v>0</v>
          </cell>
          <cell r="QUJ166">
            <v>0</v>
          </cell>
          <cell r="QUK166">
            <v>0</v>
          </cell>
          <cell r="QUL166">
            <v>0</v>
          </cell>
          <cell r="QUM166">
            <v>0</v>
          </cell>
          <cell r="QUN166">
            <v>0</v>
          </cell>
          <cell r="QUO166">
            <v>0</v>
          </cell>
          <cell r="QUP166">
            <v>0</v>
          </cell>
          <cell r="QUQ166">
            <v>0</v>
          </cell>
          <cell r="QUR166">
            <v>0</v>
          </cell>
          <cell r="QUS166">
            <v>0</v>
          </cell>
          <cell r="QUT166">
            <v>0</v>
          </cell>
          <cell r="QUU166">
            <v>0</v>
          </cell>
          <cell r="QUV166">
            <v>0</v>
          </cell>
          <cell r="QUW166">
            <v>0</v>
          </cell>
          <cell r="QUX166">
            <v>0</v>
          </cell>
          <cell r="QUY166">
            <v>0</v>
          </cell>
          <cell r="QUZ166">
            <v>0</v>
          </cell>
          <cell r="QVA166">
            <v>0</v>
          </cell>
          <cell r="QVB166">
            <v>0</v>
          </cell>
          <cell r="QVC166">
            <v>0</v>
          </cell>
          <cell r="QVD166">
            <v>0</v>
          </cell>
          <cell r="QVE166">
            <v>0</v>
          </cell>
          <cell r="QVF166">
            <v>0</v>
          </cell>
          <cell r="QVG166">
            <v>0</v>
          </cell>
          <cell r="QVH166">
            <v>0</v>
          </cell>
          <cell r="QVI166">
            <v>0</v>
          </cell>
          <cell r="QVJ166">
            <v>0</v>
          </cell>
          <cell r="QVK166">
            <v>0</v>
          </cell>
          <cell r="QVL166">
            <v>0</v>
          </cell>
          <cell r="QVM166">
            <v>0</v>
          </cell>
          <cell r="QVN166">
            <v>0</v>
          </cell>
          <cell r="QVO166">
            <v>0</v>
          </cell>
          <cell r="QVP166">
            <v>0</v>
          </cell>
          <cell r="QVQ166">
            <v>0</v>
          </cell>
          <cell r="QVR166">
            <v>0</v>
          </cell>
          <cell r="QVS166">
            <v>0</v>
          </cell>
          <cell r="QVT166">
            <v>0</v>
          </cell>
          <cell r="QVU166">
            <v>0</v>
          </cell>
          <cell r="QVV166">
            <v>0</v>
          </cell>
          <cell r="QVW166">
            <v>0</v>
          </cell>
          <cell r="QVX166">
            <v>0</v>
          </cell>
          <cell r="QVY166">
            <v>0</v>
          </cell>
          <cell r="QVZ166">
            <v>0</v>
          </cell>
          <cell r="QWA166">
            <v>0</v>
          </cell>
          <cell r="QWB166">
            <v>0</v>
          </cell>
          <cell r="QWC166">
            <v>0</v>
          </cell>
          <cell r="QWD166">
            <v>0</v>
          </cell>
          <cell r="QWE166">
            <v>0</v>
          </cell>
          <cell r="QWF166">
            <v>0</v>
          </cell>
          <cell r="QWG166">
            <v>0</v>
          </cell>
          <cell r="QWH166">
            <v>0</v>
          </cell>
          <cell r="QWI166">
            <v>0</v>
          </cell>
          <cell r="QWJ166">
            <v>0</v>
          </cell>
          <cell r="QWK166">
            <v>0</v>
          </cell>
          <cell r="QWL166">
            <v>0</v>
          </cell>
          <cell r="QWM166">
            <v>0</v>
          </cell>
          <cell r="QWN166">
            <v>0</v>
          </cell>
          <cell r="QWO166">
            <v>0</v>
          </cell>
          <cell r="QWP166">
            <v>0</v>
          </cell>
          <cell r="QWQ166">
            <v>0</v>
          </cell>
          <cell r="QWR166">
            <v>0</v>
          </cell>
          <cell r="QWS166">
            <v>0</v>
          </cell>
          <cell r="QWT166">
            <v>0</v>
          </cell>
          <cell r="QWU166">
            <v>0</v>
          </cell>
          <cell r="QWV166">
            <v>0</v>
          </cell>
          <cell r="QWW166">
            <v>0</v>
          </cell>
          <cell r="QWX166">
            <v>0</v>
          </cell>
          <cell r="QWY166">
            <v>0</v>
          </cell>
          <cell r="QWZ166">
            <v>0</v>
          </cell>
          <cell r="QXA166">
            <v>0</v>
          </cell>
          <cell r="QXB166">
            <v>0</v>
          </cell>
          <cell r="QXC166">
            <v>0</v>
          </cell>
          <cell r="QXD166">
            <v>0</v>
          </cell>
          <cell r="QXE166">
            <v>0</v>
          </cell>
          <cell r="QXF166">
            <v>0</v>
          </cell>
          <cell r="QXG166">
            <v>0</v>
          </cell>
          <cell r="QXH166">
            <v>0</v>
          </cell>
          <cell r="QXI166">
            <v>0</v>
          </cell>
          <cell r="QXJ166">
            <v>0</v>
          </cell>
          <cell r="QXK166">
            <v>0</v>
          </cell>
          <cell r="QXL166">
            <v>0</v>
          </cell>
          <cell r="QXM166">
            <v>0</v>
          </cell>
          <cell r="QXN166">
            <v>0</v>
          </cell>
          <cell r="QXO166">
            <v>0</v>
          </cell>
          <cell r="QXP166">
            <v>0</v>
          </cell>
          <cell r="QXQ166">
            <v>0</v>
          </cell>
          <cell r="QXR166">
            <v>0</v>
          </cell>
          <cell r="QXS166">
            <v>0</v>
          </cell>
          <cell r="QXT166">
            <v>0</v>
          </cell>
          <cell r="QXU166">
            <v>0</v>
          </cell>
          <cell r="QXV166">
            <v>0</v>
          </cell>
          <cell r="QXW166">
            <v>0</v>
          </cell>
          <cell r="QXX166">
            <v>0</v>
          </cell>
          <cell r="QXY166">
            <v>0</v>
          </cell>
          <cell r="QXZ166">
            <v>0</v>
          </cell>
          <cell r="QYA166">
            <v>0</v>
          </cell>
          <cell r="QYB166">
            <v>0</v>
          </cell>
          <cell r="QYC166">
            <v>0</v>
          </cell>
          <cell r="QYD166">
            <v>0</v>
          </cell>
          <cell r="QYE166">
            <v>0</v>
          </cell>
          <cell r="QYF166">
            <v>0</v>
          </cell>
          <cell r="QYG166">
            <v>0</v>
          </cell>
          <cell r="QYH166">
            <v>0</v>
          </cell>
          <cell r="QYI166">
            <v>0</v>
          </cell>
          <cell r="QYJ166">
            <v>0</v>
          </cell>
          <cell r="QYK166">
            <v>0</v>
          </cell>
          <cell r="QYL166">
            <v>0</v>
          </cell>
          <cell r="QYM166">
            <v>0</v>
          </cell>
          <cell r="QYN166">
            <v>0</v>
          </cell>
          <cell r="QYO166">
            <v>0</v>
          </cell>
          <cell r="QYP166">
            <v>0</v>
          </cell>
          <cell r="QYQ166">
            <v>0</v>
          </cell>
          <cell r="QYR166">
            <v>0</v>
          </cell>
          <cell r="QYS166">
            <v>0</v>
          </cell>
          <cell r="QYT166">
            <v>0</v>
          </cell>
          <cell r="QYU166">
            <v>0</v>
          </cell>
          <cell r="QYV166">
            <v>0</v>
          </cell>
          <cell r="QYW166">
            <v>0</v>
          </cell>
          <cell r="QYX166">
            <v>0</v>
          </cell>
          <cell r="QYY166">
            <v>0</v>
          </cell>
          <cell r="QYZ166">
            <v>0</v>
          </cell>
          <cell r="QZA166">
            <v>0</v>
          </cell>
          <cell r="QZB166">
            <v>0</v>
          </cell>
          <cell r="QZC166">
            <v>0</v>
          </cell>
          <cell r="QZD166">
            <v>0</v>
          </cell>
          <cell r="QZE166">
            <v>0</v>
          </cell>
          <cell r="QZF166">
            <v>0</v>
          </cell>
          <cell r="QZG166">
            <v>0</v>
          </cell>
          <cell r="QZH166">
            <v>0</v>
          </cell>
          <cell r="QZI166">
            <v>0</v>
          </cell>
          <cell r="QZJ166">
            <v>0</v>
          </cell>
          <cell r="QZK166">
            <v>0</v>
          </cell>
          <cell r="QZL166">
            <v>0</v>
          </cell>
          <cell r="QZM166">
            <v>0</v>
          </cell>
          <cell r="QZN166">
            <v>0</v>
          </cell>
          <cell r="QZO166">
            <v>0</v>
          </cell>
          <cell r="QZP166">
            <v>0</v>
          </cell>
          <cell r="QZQ166">
            <v>0</v>
          </cell>
          <cell r="QZR166">
            <v>0</v>
          </cell>
          <cell r="QZS166">
            <v>0</v>
          </cell>
          <cell r="QZT166">
            <v>0</v>
          </cell>
          <cell r="QZU166">
            <v>0</v>
          </cell>
          <cell r="QZV166">
            <v>0</v>
          </cell>
          <cell r="QZW166">
            <v>0</v>
          </cell>
          <cell r="QZX166">
            <v>0</v>
          </cell>
          <cell r="QZY166">
            <v>0</v>
          </cell>
          <cell r="QZZ166">
            <v>0</v>
          </cell>
          <cell r="RAA166">
            <v>0</v>
          </cell>
          <cell r="RAB166">
            <v>0</v>
          </cell>
          <cell r="RAC166">
            <v>0</v>
          </cell>
          <cell r="RAD166">
            <v>0</v>
          </cell>
          <cell r="RAE166">
            <v>0</v>
          </cell>
          <cell r="RAF166">
            <v>0</v>
          </cell>
          <cell r="RAG166">
            <v>0</v>
          </cell>
          <cell r="RAH166">
            <v>0</v>
          </cell>
          <cell r="RAI166">
            <v>0</v>
          </cell>
          <cell r="RAJ166">
            <v>0</v>
          </cell>
          <cell r="RAK166">
            <v>0</v>
          </cell>
          <cell r="RAL166">
            <v>0</v>
          </cell>
          <cell r="RAM166">
            <v>0</v>
          </cell>
          <cell r="RAN166">
            <v>0</v>
          </cell>
          <cell r="RAO166">
            <v>0</v>
          </cell>
          <cell r="RAP166">
            <v>0</v>
          </cell>
          <cell r="RAQ166">
            <v>0</v>
          </cell>
          <cell r="RAR166">
            <v>0</v>
          </cell>
          <cell r="RAS166">
            <v>0</v>
          </cell>
          <cell r="RAT166">
            <v>0</v>
          </cell>
          <cell r="RAU166">
            <v>0</v>
          </cell>
          <cell r="RAV166">
            <v>0</v>
          </cell>
          <cell r="RAW166">
            <v>0</v>
          </cell>
          <cell r="RAX166">
            <v>0</v>
          </cell>
          <cell r="RAY166">
            <v>0</v>
          </cell>
          <cell r="RAZ166">
            <v>0</v>
          </cell>
          <cell r="RBA166">
            <v>0</v>
          </cell>
          <cell r="RBB166">
            <v>0</v>
          </cell>
          <cell r="RBC166">
            <v>0</v>
          </cell>
          <cell r="RBD166">
            <v>0</v>
          </cell>
          <cell r="RBE166">
            <v>0</v>
          </cell>
          <cell r="RBF166">
            <v>0</v>
          </cell>
          <cell r="RBG166">
            <v>0</v>
          </cell>
          <cell r="RBH166">
            <v>0</v>
          </cell>
          <cell r="RBI166">
            <v>0</v>
          </cell>
          <cell r="RBJ166">
            <v>0</v>
          </cell>
          <cell r="RBK166">
            <v>0</v>
          </cell>
          <cell r="RBL166">
            <v>0</v>
          </cell>
          <cell r="RBM166">
            <v>0</v>
          </cell>
          <cell r="RBN166">
            <v>0</v>
          </cell>
          <cell r="RBO166">
            <v>0</v>
          </cell>
          <cell r="RBP166">
            <v>0</v>
          </cell>
          <cell r="RBQ166">
            <v>0</v>
          </cell>
          <cell r="RBR166">
            <v>0</v>
          </cell>
          <cell r="RBS166">
            <v>0</v>
          </cell>
          <cell r="RBT166">
            <v>0</v>
          </cell>
          <cell r="RBU166">
            <v>0</v>
          </cell>
          <cell r="RBV166">
            <v>0</v>
          </cell>
          <cell r="RBW166">
            <v>0</v>
          </cell>
          <cell r="RBX166">
            <v>0</v>
          </cell>
          <cell r="RBY166">
            <v>0</v>
          </cell>
          <cell r="RBZ166">
            <v>0</v>
          </cell>
          <cell r="RCA166">
            <v>0</v>
          </cell>
          <cell r="RCB166">
            <v>0</v>
          </cell>
          <cell r="RCC166">
            <v>0</v>
          </cell>
          <cell r="RCD166">
            <v>0</v>
          </cell>
          <cell r="RCE166">
            <v>0</v>
          </cell>
          <cell r="RCF166">
            <v>0</v>
          </cell>
          <cell r="RCG166">
            <v>0</v>
          </cell>
          <cell r="RCH166">
            <v>0</v>
          </cell>
          <cell r="RCI166">
            <v>0</v>
          </cell>
          <cell r="RCJ166">
            <v>0</v>
          </cell>
          <cell r="RCK166">
            <v>0</v>
          </cell>
          <cell r="RCL166">
            <v>0</v>
          </cell>
          <cell r="RCM166">
            <v>0</v>
          </cell>
          <cell r="RCN166">
            <v>0</v>
          </cell>
          <cell r="RCO166">
            <v>0</v>
          </cell>
          <cell r="RCP166">
            <v>0</v>
          </cell>
          <cell r="RCQ166">
            <v>0</v>
          </cell>
          <cell r="RCR166">
            <v>0</v>
          </cell>
          <cell r="RCS166">
            <v>0</v>
          </cell>
          <cell r="RCT166">
            <v>0</v>
          </cell>
          <cell r="RCU166">
            <v>0</v>
          </cell>
          <cell r="RCV166">
            <v>0</v>
          </cell>
          <cell r="RCW166">
            <v>0</v>
          </cell>
          <cell r="RCX166">
            <v>0</v>
          </cell>
          <cell r="RCY166">
            <v>0</v>
          </cell>
          <cell r="RCZ166">
            <v>0</v>
          </cell>
          <cell r="RDA166">
            <v>0</v>
          </cell>
          <cell r="RDB166">
            <v>0</v>
          </cell>
          <cell r="RDC166">
            <v>0</v>
          </cell>
          <cell r="RDD166">
            <v>0</v>
          </cell>
          <cell r="RDE166">
            <v>0</v>
          </cell>
          <cell r="RDF166">
            <v>0</v>
          </cell>
          <cell r="RDG166">
            <v>0</v>
          </cell>
          <cell r="RDH166">
            <v>0</v>
          </cell>
          <cell r="RDI166">
            <v>0</v>
          </cell>
          <cell r="RDJ166">
            <v>0</v>
          </cell>
          <cell r="RDK166">
            <v>0</v>
          </cell>
          <cell r="RDL166">
            <v>0</v>
          </cell>
          <cell r="RDM166">
            <v>0</v>
          </cell>
          <cell r="RDN166">
            <v>0</v>
          </cell>
          <cell r="RDO166">
            <v>0</v>
          </cell>
          <cell r="RDP166">
            <v>0</v>
          </cell>
          <cell r="RDQ166">
            <v>0</v>
          </cell>
          <cell r="RDR166">
            <v>0</v>
          </cell>
          <cell r="RDS166">
            <v>0</v>
          </cell>
          <cell r="RDT166">
            <v>0</v>
          </cell>
          <cell r="RDU166">
            <v>0</v>
          </cell>
          <cell r="RDV166">
            <v>0</v>
          </cell>
          <cell r="RDW166">
            <v>0</v>
          </cell>
          <cell r="RDX166">
            <v>0</v>
          </cell>
          <cell r="RDY166">
            <v>0</v>
          </cell>
          <cell r="RDZ166">
            <v>0</v>
          </cell>
          <cell r="REA166">
            <v>0</v>
          </cell>
          <cell r="REB166">
            <v>0</v>
          </cell>
          <cell r="REC166">
            <v>0</v>
          </cell>
          <cell r="RED166">
            <v>0</v>
          </cell>
          <cell r="REE166">
            <v>0</v>
          </cell>
          <cell r="REF166">
            <v>0</v>
          </cell>
          <cell r="REG166">
            <v>0</v>
          </cell>
          <cell r="REH166">
            <v>0</v>
          </cell>
          <cell r="REI166">
            <v>0</v>
          </cell>
          <cell r="REJ166">
            <v>0</v>
          </cell>
          <cell r="REK166">
            <v>0</v>
          </cell>
          <cell r="REL166">
            <v>0</v>
          </cell>
          <cell r="REM166">
            <v>0</v>
          </cell>
          <cell r="REN166">
            <v>0</v>
          </cell>
          <cell r="REO166">
            <v>0</v>
          </cell>
          <cell r="REP166">
            <v>0</v>
          </cell>
          <cell r="REQ166">
            <v>0</v>
          </cell>
          <cell r="RER166">
            <v>0</v>
          </cell>
          <cell r="RES166">
            <v>0</v>
          </cell>
          <cell r="RET166">
            <v>0</v>
          </cell>
          <cell r="REU166">
            <v>0</v>
          </cell>
          <cell r="REV166">
            <v>0</v>
          </cell>
          <cell r="REW166">
            <v>0</v>
          </cell>
          <cell r="REX166">
            <v>0</v>
          </cell>
          <cell r="REY166">
            <v>0</v>
          </cell>
          <cell r="REZ166">
            <v>0</v>
          </cell>
          <cell r="RFA166">
            <v>0</v>
          </cell>
          <cell r="RFB166">
            <v>0</v>
          </cell>
          <cell r="RFC166">
            <v>0</v>
          </cell>
          <cell r="RFD166">
            <v>0</v>
          </cell>
          <cell r="RFE166">
            <v>0</v>
          </cell>
          <cell r="RFF166">
            <v>0</v>
          </cell>
          <cell r="RFG166">
            <v>0</v>
          </cell>
          <cell r="RFH166">
            <v>0</v>
          </cell>
          <cell r="RFI166">
            <v>0</v>
          </cell>
          <cell r="RFJ166">
            <v>0</v>
          </cell>
          <cell r="RFK166">
            <v>0</v>
          </cell>
          <cell r="RFL166">
            <v>0</v>
          </cell>
          <cell r="RFM166">
            <v>0</v>
          </cell>
          <cell r="RFN166">
            <v>0</v>
          </cell>
          <cell r="RFO166">
            <v>0</v>
          </cell>
          <cell r="RFP166">
            <v>0</v>
          </cell>
          <cell r="RFQ166">
            <v>0</v>
          </cell>
          <cell r="RFR166">
            <v>0</v>
          </cell>
          <cell r="RFS166">
            <v>0</v>
          </cell>
          <cell r="RFT166">
            <v>0</v>
          </cell>
          <cell r="RFU166">
            <v>0</v>
          </cell>
          <cell r="RFV166">
            <v>0</v>
          </cell>
          <cell r="RFW166">
            <v>0</v>
          </cell>
          <cell r="RFX166">
            <v>0</v>
          </cell>
          <cell r="RFY166">
            <v>0</v>
          </cell>
          <cell r="RFZ166">
            <v>0</v>
          </cell>
          <cell r="RGA166">
            <v>0</v>
          </cell>
          <cell r="RGB166">
            <v>0</v>
          </cell>
          <cell r="RGC166">
            <v>0</v>
          </cell>
          <cell r="RGD166">
            <v>0</v>
          </cell>
          <cell r="RGE166">
            <v>0</v>
          </cell>
          <cell r="RGF166">
            <v>0</v>
          </cell>
          <cell r="RGG166">
            <v>0</v>
          </cell>
          <cell r="RGH166">
            <v>0</v>
          </cell>
          <cell r="RGI166">
            <v>0</v>
          </cell>
          <cell r="RGJ166">
            <v>0</v>
          </cell>
          <cell r="RGK166">
            <v>0</v>
          </cell>
          <cell r="RGL166">
            <v>0</v>
          </cell>
          <cell r="RGM166">
            <v>0</v>
          </cell>
          <cell r="RGN166">
            <v>0</v>
          </cell>
          <cell r="RGO166">
            <v>0</v>
          </cell>
          <cell r="RGP166">
            <v>0</v>
          </cell>
          <cell r="RGQ166">
            <v>0</v>
          </cell>
          <cell r="RGR166">
            <v>0</v>
          </cell>
          <cell r="RGS166">
            <v>0</v>
          </cell>
          <cell r="RGT166">
            <v>0</v>
          </cell>
          <cell r="RGU166">
            <v>0</v>
          </cell>
          <cell r="RGV166">
            <v>0</v>
          </cell>
          <cell r="RGW166">
            <v>0</v>
          </cell>
          <cell r="RGX166">
            <v>0</v>
          </cell>
          <cell r="RGY166">
            <v>0</v>
          </cell>
          <cell r="RGZ166">
            <v>0</v>
          </cell>
          <cell r="RHA166">
            <v>0</v>
          </cell>
          <cell r="RHB166">
            <v>0</v>
          </cell>
          <cell r="RHC166">
            <v>0</v>
          </cell>
          <cell r="RHD166">
            <v>0</v>
          </cell>
          <cell r="RHE166">
            <v>0</v>
          </cell>
          <cell r="RHF166">
            <v>0</v>
          </cell>
          <cell r="RHG166">
            <v>0</v>
          </cell>
          <cell r="RHH166">
            <v>0</v>
          </cell>
          <cell r="RHI166">
            <v>0</v>
          </cell>
          <cell r="RHJ166">
            <v>0</v>
          </cell>
          <cell r="RHK166">
            <v>0</v>
          </cell>
          <cell r="RHL166">
            <v>0</v>
          </cell>
          <cell r="RHM166">
            <v>0</v>
          </cell>
          <cell r="RHN166">
            <v>0</v>
          </cell>
          <cell r="RHO166">
            <v>0</v>
          </cell>
          <cell r="RHP166">
            <v>0</v>
          </cell>
          <cell r="RHQ166">
            <v>0</v>
          </cell>
          <cell r="RHR166">
            <v>0</v>
          </cell>
          <cell r="RHS166">
            <v>0</v>
          </cell>
          <cell r="RHT166">
            <v>0</v>
          </cell>
          <cell r="RHU166">
            <v>0</v>
          </cell>
          <cell r="RHV166">
            <v>0</v>
          </cell>
          <cell r="RHW166">
            <v>0</v>
          </cell>
          <cell r="RHX166">
            <v>0</v>
          </cell>
          <cell r="RHY166">
            <v>0</v>
          </cell>
          <cell r="RHZ166">
            <v>0</v>
          </cell>
          <cell r="RIA166">
            <v>0</v>
          </cell>
          <cell r="RIB166">
            <v>0</v>
          </cell>
          <cell r="RIC166">
            <v>0</v>
          </cell>
          <cell r="RID166">
            <v>0</v>
          </cell>
          <cell r="RIE166">
            <v>0</v>
          </cell>
          <cell r="RIF166">
            <v>0</v>
          </cell>
          <cell r="RIG166">
            <v>0</v>
          </cell>
          <cell r="RIH166">
            <v>0</v>
          </cell>
          <cell r="RII166">
            <v>0</v>
          </cell>
          <cell r="RIJ166">
            <v>0</v>
          </cell>
          <cell r="RIK166">
            <v>0</v>
          </cell>
          <cell r="RIL166">
            <v>0</v>
          </cell>
          <cell r="RIM166">
            <v>0</v>
          </cell>
          <cell r="RIN166">
            <v>0</v>
          </cell>
          <cell r="RIO166">
            <v>0</v>
          </cell>
          <cell r="RIP166">
            <v>0</v>
          </cell>
          <cell r="RIQ166">
            <v>0</v>
          </cell>
          <cell r="RIR166">
            <v>0</v>
          </cell>
          <cell r="RIS166">
            <v>0</v>
          </cell>
          <cell r="RIT166">
            <v>0</v>
          </cell>
          <cell r="RIU166">
            <v>0</v>
          </cell>
          <cell r="RIV166">
            <v>0</v>
          </cell>
          <cell r="RIW166">
            <v>0</v>
          </cell>
          <cell r="RIX166">
            <v>0</v>
          </cell>
          <cell r="RIY166">
            <v>0</v>
          </cell>
          <cell r="RIZ166">
            <v>0</v>
          </cell>
          <cell r="RJA166">
            <v>0</v>
          </cell>
          <cell r="RJB166">
            <v>0</v>
          </cell>
          <cell r="RJC166">
            <v>0</v>
          </cell>
          <cell r="RJD166">
            <v>0</v>
          </cell>
          <cell r="RJE166">
            <v>0</v>
          </cell>
          <cell r="RJF166">
            <v>0</v>
          </cell>
          <cell r="RJG166">
            <v>0</v>
          </cell>
          <cell r="RJH166">
            <v>0</v>
          </cell>
          <cell r="RJI166">
            <v>0</v>
          </cell>
          <cell r="RJJ166">
            <v>0</v>
          </cell>
          <cell r="RJK166">
            <v>0</v>
          </cell>
          <cell r="RJL166">
            <v>0</v>
          </cell>
          <cell r="RJM166">
            <v>0</v>
          </cell>
          <cell r="RJN166">
            <v>0</v>
          </cell>
          <cell r="RJO166">
            <v>0</v>
          </cell>
          <cell r="RJP166">
            <v>0</v>
          </cell>
          <cell r="RJQ166">
            <v>0</v>
          </cell>
          <cell r="RJR166">
            <v>0</v>
          </cell>
          <cell r="RJS166">
            <v>0</v>
          </cell>
          <cell r="RJT166">
            <v>0</v>
          </cell>
          <cell r="RJU166">
            <v>0</v>
          </cell>
          <cell r="RJV166">
            <v>0</v>
          </cell>
          <cell r="RJW166">
            <v>0</v>
          </cell>
          <cell r="RJX166">
            <v>0</v>
          </cell>
          <cell r="RJY166">
            <v>0</v>
          </cell>
          <cell r="RJZ166">
            <v>0</v>
          </cell>
          <cell r="RKA166">
            <v>0</v>
          </cell>
          <cell r="RKB166">
            <v>0</v>
          </cell>
          <cell r="RKC166">
            <v>0</v>
          </cell>
          <cell r="RKD166">
            <v>0</v>
          </cell>
          <cell r="RKE166">
            <v>0</v>
          </cell>
          <cell r="RKF166">
            <v>0</v>
          </cell>
          <cell r="RKG166">
            <v>0</v>
          </cell>
          <cell r="RKH166">
            <v>0</v>
          </cell>
          <cell r="RKI166">
            <v>0</v>
          </cell>
          <cell r="RKJ166">
            <v>0</v>
          </cell>
          <cell r="RKK166">
            <v>0</v>
          </cell>
          <cell r="RKL166">
            <v>0</v>
          </cell>
          <cell r="RKM166">
            <v>0</v>
          </cell>
          <cell r="RKN166">
            <v>0</v>
          </cell>
          <cell r="RKO166">
            <v>0</v>
          </cell>
          <cell r="RKP166">
            <v>0</v>
          </cell>
          <cell r="RKQ166">
            <v>0</v>
          </cell>
          <cell r="RKR166">
            <v>0</v>
          </cell>
          <cell r="RKS166">
            <v>0</v>
          </cell>
          <cell r="RKT166">
            <v>0</v>
          </cell>
          <cell r="RKU166">
            <v>0</v>
          </cell>
          <cell r="RKV166">
            <v>0</v>
          </cell>
          <cell r="RKW166">
            <v>0</v>
          </cell>
          <cell r="RKX166">
            <v>0</v>
          </cell>
          <cell r="RKY166">
            <v>0</v>
          </cell>
          <cell r="RKZ166">
            <v>0</v>
          </cell>
          <cell r="RLA166">
            <v>0</v>
          </cell>
          <cell r="RLB166">
            <v>0</v>
          </cell>
          <cell r="RLC166">
            <v>0</v>
          </cell>
          <cell r="RLD166">
            <v>0</v>
          </cell>
          <cell r="RLE166">
            <v>0</v>
          </cell>
          <cell r="RLF166">
            <v>0</v>
          </cell>
          <cell r="RLG166">
            <v>0</v>
          </cell>
          <cell r="RLH166">
            <v>0</v>
          </cell>
          <cell r="RLI166">
            <v>0</v>
          </cell>
          <cell r="RLJ166">
            <v>0</v>
          </cell>
          <cell r="RLK166">
            <v>0</v>
          </cell>
          <cell r="RLL166">
            <v>0</v>
          </cell>
          <cell r="RLM166">
            <v>0</v>
          </cell>
          <cell r="RLN166">
            <v>0</v>
          </cell>
          <cell r="RLO166">
            <v>0</v>
          </cell>
          <cell r="RLP166">
            <v>0</v>
          </cell>
          <cell r="RLQ166">
            <v>0</v>
          </cell>
          <cell r="RLR166">
            <v>0</v>
          </cell>
          <cell r="RLS166">
            <v>0</v>
          </cell>
          <cell r="RLT166">
            <v>0</v>
          </cell>
          <cell r="RLU166">
            <v>0</v>
          </cell>
          <cell r="RLV166">
            <v>0</v>
          </cell>
          <cell r="RLW166">
            <v>0</v>
          </cell>
          <cell r="RLX166">
            <v>0</v>
          </cell>
          <cell r="RLY166">
            <v>0</v>
          </cell>
          <cell r="RLZ166">
            <v>0</v>
          </cell>
          <cell r="RMA166">
            <v>0</v>
          </cell>
          <cell r="RMB166">
            <v>0</v>
          </cell>
          <cell r="RMC166">
            <v>0</v>
          </cell>
          <cell r="RMD166">
            <v>0</v>
          </cell>
          <cell r="RME166">
            <v>0</v>
          </cell>
          <cell r="RMF166">
            <v>0</v>
          </cell>
          <cell r="RMG166">
            <v>0</v>
          </cell>
          <cell r="RMH166">
            <v>0</v>
          </cell>
          <cell r="RMI166">
            <v>0</v>
          </cell>
          <cell r="RMJ166">
            <v>0</v>
          </cell>
          <cell r="RMK166">
            <v>0</v>
          </cell>
          <cell r="RML166">
            <v>0</v>
          </cell>
          <cell r="RMM166">
            <v>0</v>
          </cell>
          <cell r="RMN166">
            <v>0</v>
          </cell>
          <cell r="RMO166">
            <v>0</v>
          </cell>
          <cell r="RMP166">
            <v>0</v>
          </cell>
          <cell r="RMQ166">
            <v>0</v>
          </cell>
          <cell r="RMR166">
            <v>0</v>
          </cell>
          <cell r="RMS166">
            <v>0</v>
          </cell>
          <cell r="RMT166">
            <v>0</v>
          </cell>
          <cell r="RMU166">
            <v>0</v>
          </cell>
          <cell r="RMV166">
            <v>0</v>
          </cell>
          <cell r="RMW166">
            <v>0</v>
          </cell>
          <cell r="RMX166">
            <v>0</v>
          </cell>
          <cell r="RMY166">
            <v>0</v>
          </cell>
          <cell r="RMZ166">
            <v>0</v>
          </cell>
          <cell r="RNA166">
            <v>0</v>
          </cell>
          <cell r="RNB166">
            <v>0</v>
          </cell>
          <cell r="RNC166">
            <v>0</v>
          </cell>
          <cell r="RND166">
            <v>0</v>
          </cell>
          <cell r="RNE166">
            <v>0</v>
          </cell>
          <cell r="RNF166">
            <v>0</v>
          </cell>
          <cell r="RNG166">
            <v>0</v>
          </cell>
          <cell r="RNH166">
            <v>0</v>
          </cell>
          <cell r="RNI166">
            <v>0</v>
          </cell>
          <cell r="RNJ166">
            <v>0</v>
          </cell>
          <cell r="RNK166">
            <v>0</v>
          </cell>
          <cell r="RNL166">
            <v>0</v>
          </cell>
          <cell r="RNM166">
            <v>0</v>
          </cell>
          <cell r="RNN166">
            <v>0</v>
          </cell>
          <cell r="RNO166">
            <v>0</v>
          </cell>
          <cell r="RNP166">
            <v>0</v>
          </cell>
          <cell r="RNQ166">
            <v>0</v>
          </cell>
          <cell r="RNR166">
            <v>0</v>
          </cell>
          <cell r="RNS166">
            <v>0</v>
          </cell>
          <cell r="RNT166">
            <v>0</v>
          </cell>
          <cell r="RNU166">
            <v>0</v>
          </cell>
          <cell r="RNV166">
            <v>0</v>
          </cell>
          <cell r="RNW166">
            <v>0</v>
          </cell>
          <cell r="RNX166">
            <v>0</v>
          </cell>
          <cell r="RNY166">
            <v>0</v>
          </cell>
          <cell r="RNZ166">
            <v>0</v>
          </cell>
          <cell r="ROA166">
            <v>0</v>
          </cell>
          <cell r="ROB166">
            <v>0</v>
          </cell>
          <cell r="ROC166">
            <v>0</v>
          </cell>
          <cell r="ROD166">
            <v>0</v>
          </cell>
          <cell r="ROE166">
            <v>0</v>
          </cell>
          <cell r="ROF166">
            <v>0</v>
          </cell>
          <cell r="ROG166">
            <v>0</v>
          </cell>
          <cell r="ROH166">
            <v>0</v>
          </cell>
          <cell r="ROI166">
            <v>0</v>
          </cell>
          <cell r="ROJ166">
            <v>0</v>
          </cell>
          <cell r="ROK166">
            <v>0</v>
          </cell>
          <cell r="ROL166">
            <v>0</v>
          </cell>
          <cell r="ROM166">
            <v>0</v>
          </cell>
          <cell r="RON166">
            <v>0</v>
          </cell>
          <cell r="ROO166">
            <v>0</v>
          </cell>
          <cell r="ROP166">
            <v>0</v>
          </cell>
          <cell r="ROQ166">
            <v>0</v>
          </cell>
          <cell r="ROR166">
            <v>0</v>
          </cell>
          <cell r="ROS166">
            <v>0</v>
          </cell>
          <cell r="ROT166">
            <v>0</v>
          </cell>
          <cell r="ROU166">
            <v>0</v>
          </cell>
          <cell r="ROV166">
            <v>0</v>
          </cell>
          <cell r="ROW166">
            <v>0</v>
          </cell>
          <cell r="ROX166">
            <v>0</v>
          </cell>
          <cell r="ROY166">
            <v>0</v>
          </cell>
          <cell r="ROZ166">
            <v>0</v>
          </cell>
          <cell r="RPA166">
            <v>0</v>
          </cell>
          <cell r="RPB166">
            <v>0</v>
          </cell>
          <cell r="RPC166">
            <v>0</v>
          </cell>
          <cell r="RPD166">
            <v>0</v>
          </cell>
          <cell r="RPE166">
            <v>0</v>
          </cell>
          <cell r="RPF166">
            <v>0</v>
          </cell>
          <cell r="RPG166">
            <v>0</v>
          </cell>
          <cell r="RPH166">
            <v>0</v>
          </cell>
          <cell r="RPI166">
            <v>0</v>
          </cell>
          <cell r="RPJ166">
            <v>0</v>
          </cell>
          <cell r="RPK166">
            <v>0</v>
          </cell>
          <cell r="RPL166">
            <v>0</v>
          </cell>
          <cell r="RPM166">
            <v>0</v>
          </cell>
          <cell r="RPN166">
            <v>0</v>
          </cell>
          <cell r="RPO166">
            <v>0</v>
          </cell>
          <cell r="RPP166">
            <v>0</v>
          </cell>
          <cell r="RPQ166">
            <v>0</v>
          </cell>
          <cell r="RPR166">
            <v>0</v>
          </cell>
          <cell r="RPS166">
            <v>0</v>
          </cell>
          <cell r="RPT166">
            <v>0</v>
          </cell>
          <cell r="RPU166">
            <v>0</v>
          </cell>
          <cell r="RPV166">
            <v>0</v>
          </cell>
          <cell r="RPW166">
            <v>0</v>
          </cell>
          <cell r="RPX166">
            <v>0</v>
          </cell>
          <cell r="RPY166">
            <v>0</v>
          </cell>
          <cell r="RPZ166">
            <v>0</v>
          </cell>
          <cell r="RQA166">
            <v>0</v>
          </cell>
          <cell r="RQB166">
            <v>0</v>
          </cell>
          <cell r="RQC166">
            <v>0</v>
          </cell>
          <cell r="RQD166">
            <v>0</v>
          </cell>
          <cell r="RQE166">
            <v>0</v>
          </cell>
          <cell r="RQF166">
            <v>0</v>
          </cell>
          <cell r="RQG166">
            <v>0</v>
          </cell>
          <cell r="RQH166">
            <v>0</v>
          </cell>
          <cell r="RQI166">
            <v>0</v>
          </cell>
          <cell r="RQJ166">
            <v>0</v>
          </cell>
          <cell r="RQK166">
            <v>0</v>
          </cell>
          <cell r="RQL166">
            <v>0</v>
          </cell>
          <cell r="RQM166">
            <v>0</v>
          </cell>
          <cell r="RQN166">
            <v>0</v>
          </cell>
          <cell r="RQO166">
            <v>0</v>
          </cell>
          <cell r="RQP166">
            <v>0</v>
          </cell>
          <cell r="RQQ166">
            <v>0</v>
          </cell>
          <cell r="RQR166">
            <v>0</v>
          </cell>
          <cell r="RQS166">
            <v>0</v>
          </cell>
          <cell r="RQT166">
            <v>0</v>
          </cell>
          <cell r="RQU166">
            <v>0</v>
          </cell>
          <cell r="RQV166">
            <v>0</v>
          </cell>
          <cell r="RQW166">
            <v>0</v>
          </cell>
          <cell r="RQX166">
            <v>0</v>
          </cell>
          <cell r="RQY166">
            <v>0</v>
          </cell>
          <cell r="RQZ166">
            <v>0</v>
          </cell>
          <cell r="RRA166">
            <v>0</v>
          </cell>
          <cell r="RRB166">
            <v>0</v>
          </cell>
          <cell r="RRC166">
            <v>0</v>
          </cell>
          <cell r="RRD166">
            <v>0</v>
          </cell>
          <cell r="RRE166">
            <v>0</v>
          </cell>
          <cell r="RRF166">
            <v>0</v>
          </cell>
          <cell r="RRG166">
            <v>0</v>
          </cell>
          <cell r="RRH166">
            <v>0</v>
          </cell>
          <cell r="RRI166">
            <v>0</v>
          </cell>
          <cell r="RRJ166">
            <v>0</v>
          </cell>
          <cell r="RRK166">
            <v>0</v>
          </cell>
          <cell r="RRL166">
            <v>0</v>
          </cell>
          <cell r="RRM166">
            <v>0</v>
          </cell>
          <cell r="RRN166">
            <v>0</v>
          </cell>
          <cell r="RRO166">
            <v>0</v>
          </cell>
          <cell r="RRP166">
            <v>0</v>
          </cell>
          <cell r="RRQ166">
            <v>0</v>
          </cell>
          <cell r="RRR166">
            <v>0</v>
          </cell>
          <cell r="RRS166">
            <v>0</v>
          </cell>
          <cell r="RRT166">
            <v>0</v>
          </cell>
          <cell r="RRU166">
            <v>0</v>
          </cell>
          <cell r="RRV166">
            <v>0</v>
          </cell>
          <cell r="RRW166">
            <v>0</v>
          </cell>
          <cell r="RRX166">
            <v>0</v>
          </cell>
          <cell r="RRY166">
            <v>0</v>
          </cell>
          <cell r="RRZ166">
            <v>0</v>
          </cell>
          <cell r="RSA166">
            <v>0</v>
          </cell>
          <cell r="RSB166">
            <v>0</v>
          </cell>
          <cell r="RSC166">
            <v>0</v>
          </cell>
          <cell r="RSD166">
            <v>0</v>
          </cell>
          <cell r="RSE166">
            <v>0</v>
          </cell>
          <cell r="RSF166">
            <v>0</v>
          </cell>
          <cell r="RSG166">
            <v>0</v>
          </cell>
          <cell r="RSH166">
            <v>0</v>
          </cell>
          <cell r="RSI166">
            <v>0</v>
          </cell>
          <cell r="RSJ166">
            <v>0</v>
          </cell>
          <cell r="RSK166">
            <v>0</v>
          </cell>
          <cell r="RSL166">
            <v>0</v>
          </cell>
          <cell r="RSM166">
            <v>0</v>
          </cell>
          <cell r="RSN166">
            <v>0</v>
          </cell>
          <cell r="RSO166">
            <v>0</v>
          </cell>
          <cell r="RSP166">
            <v>0</v>
          </cell>
          <cell r="RSQ166">
            <v>0</v>
          </cell>
          <cell r="RSR166">
            <v>0</v>
          </cell>
          <cell r="RSS166">
            <v>0</v>
          </cell>
          <cell r="RST166">
            <v>0</v>
          </cell>
          <cell r="RSU166">
            <v>0</v>
          </cell>
          <cell r="RSV166">
            <v>0</v>
          </cell>
          <cell r="RSW166">
            <v>0</v>
          </cell>
          <cell r="RSX166">
            <v>0</v>
          </cell>
          <cell r="RSY166">
            <v>0</v>
          </cell>
          <cell r="RSZ166">
            <v>0</v>
          </cell>
          <cell r="RTA166">
            <v>0</v>
          </cell>
          <cell r="RTB166">
            <v>0</v>
          </cell>
          <cell r="RTC166">
            <v>0</v>
          </cell>
          <cell r="RTD166">
            <v>0</v>
          </cell>
          <cell r="RTE166">
            <v>0</v>
          </cell>
          <cell r="RTF166">
            <v>0</v>
          </cell>
          <cell r="RTG166">
            <v>0</v>
          </cell>
          <cell r="RTH166">
            <v>0</v>
          </cell>
          <cell r="RTI166">
            <v>0</v>
          </cell>
          <cell r="RTJ166">
            <v>0</v>
          </cell>
          <cell r="RTK166">
            <v>0</v>
          </cell>
          <cell r="RTL166">
            <v>0</v>
          </cell>
          <cell r="RTM166">
            <v>0</v>
          </cell>
          <cell r="RTN166">
            <v>0</v>
          </cell>
          <cell r="RTO166">
            <v>0</v>
          </cell>
          <cell r="RTP166">
            <v>0</v>
          </cell>
          <cell r="RTQ166">
            <v>0</v>
          </cell>
          <cell r="RTR166">
            <v>0</v>
          </cell>
          <cell r="RTS166">
            <v>0</v>
          </cell>
          <cell r="RTT166">
            <v>0</v>
          </cell>
          <cell r="RTU166">
            <v>0</v>
          </cell>
          <cell r="RTV166">
            <v>0</v>
          </cell>
          <cell r="RTW166">
            <v>0</v>
          </cell>
          <cell r="RTX166">
            <v>0</v>
          </cell>
          <cell r="RTY166">
            <v>0</v>
          </cell>
          <cell r="RTZ166">
            <v>0</v>
          </cell>
          <cell r="RUA166">
            <v>0</v>
          </cell>
          <cell r="RUB166">
            <v>0</v>
          </cell>
          <cell r="RUC166">
            <v>0</v>
          </cell>
          <cell r="RUD166">
            <v>0</v>
          </cell>
          <cell r="RUE166">
            <v>0</v>
          </cell>
          <cell r="RUF166">
            <v>0</v>
          </cell>
          <cell r="RUG166">
            <v>0</v>
          </cell>
          <cell r="RUH166">
            <v>0</v>
          </cell>
          <cell r="RUI166">
            <v>0</v>
          </cell>
          <cell r="RUJ166">
            <v>0</v>
          </cell>
          <cell r="RUK166">
            <v>0</v>
          </cell>
          <cell r="RUL166">
            <v>0</v>
          </cell>
          <cell r="RUM166">
            <v>0</v>
          </cell>
          <cell r="RUN166">
            <v>0</v>
          </cell>
          <cell r="RUO166">
            <v>0</v>
          </cell>
          <cell r="RUP166">
            <v>0</v>
          </cell>
          <cell r="RUQ166">
            <v>0</v>
          </cell>
          <cell r="RUR166">
            <v>0</v>
          </cell>
          <cell r="RUS166">
            <v>0</v>
          </cell>
          <cell r="RUT166">
            <v>0</v>
          </cell>
          <cell r="RUU166">
            <v>0</v>
          </cell>
          <cell r="RUV166">
            <v>0</v>
          </cell>
          <cell r="RUW166">
            <v>0</v>
          </cell>
          <cell r="RUX166">
            <v>0</v>
          </cell>
          <cell r="RUY166">
            <v>0</v>
          </cell>
          <cell r="RUZ166">
            <v>0</v>
          </cell>
          <cell r="RVA166">
            <v>0</v>
          </cell>
          <cell r="RVB166">
            <v>0</v>
          </cell>
          <cell r="RVC166">
            <v>0</v>
          </cell>
          <cell r="RVD166">
            <v>0</v>
          </cell>
          <cell r="RVE166">
            <v>0</v>
          </cell>
          <cell r="RVF166">
            <v>0</v>
          </cell>
          <cell r="RVG166">
            <v>0</v>
          </cell>
          <cell r="RVH166">
            <v>0</v>
          </cell>
          <cell r="RVI166">
            <v>0</v>
          </cell>
          <cell r="RVJ166">
            <v>0</v>
          </cell>
          <cell r="RVK166">
            <v>0</v>
          </cell>
          <cell r="RVL166">
            <v>0</v>
          </cell>
          <cell r="RVM166">
            <v>0</v>
          </cell>
          <cell r="RVN166">
            <v>0</v>
          </cell>
          <cell r="RVO166">
            <v>0</v>
          </cell>
          <cell r="RVP166">
            <v>0</v>
          </cell>
          <cell r="RVQ166">
            <v>0</v>
          </cell>
          <cell r="RVR166">
            <v>0</v>
          </cell>
          <cell r="RVS166">
            <v>0</v>
          </cell>
          <cell r="RVT166">
            <v>0</v>
          </cell>
          <cell r="RVU166">
            <v>0</v>
          </cell>
          <cell r="RVV166">
            <v>0</v>
          </cell>
          <cell r="RVW166">
            <v>0</v>
          </cell>
          <cell r="RVX166">
            <v>0</v>
          </cell>
          <cell r="RVY166">
            <v>0</v>
          </cell>
          <cell r="RVZ166">
            <v>0</v>
          </cell>
          <cell r="RWA166">
            <v>0</v>
          </cell>
          <cell r="RWB166">
            <v>0</v>
          </cell>
          <cell r="RWC166">
            <v>0</v>
          </cell>
          <cell r="RWD166">
            <v>0</v>
          </cell>
          <cell r="RWE166">
            <v>0</v>
          </cell>
          <cell r="RWF166">
            <v>0</v>
          </cell>
          <cell r="RWG166">
            <v>0</v>
          </cell>
          <cell r="RWH166">
            <v>0</v>
          </cell>
          <cell r="RWI166">
            <v>0</v>
          </cell>
          <cell r="RWJ166">
            <v>0</v>
          </cell>
          <cell r="RWK166">
            <v>0</v>
          </cell>
          <cell r="RWL166">
            <v>0</v>
          </cell>
          <cell r="RWM166">
            <v>0</v>
          </cell>
          <cell r="RWN166">
            <v>0</v>
          </cell>
          <cell r="RWO166">
            <v>0</v>
          </cell>
          <cell r="RWP166">
            <v>0</v>
          </cell>
          <cell r="RWQ166">
            <v>0</v>
          </cell>
          <cell r="RWR166">
            <v>0</v>
          </cell>
          <cell r="RWS166">
            <v>0</v>
          </cell>
          <cell r="RWT166">
            <v>0</v>
          </cell>
          <cell r="RWU166">
            <v>0</v>
          </cell>
          <cell r="RWV166">
            <v>0</v>
          </cell>
          <cell r="RWW166">
            <v>0</v>
          </cell>
          <cell r="RWX166">
            <v>0</v>
          </cell>
          <cell r="RWY166">
            <v>0</v>
          </cell>
          <cell r="RWZ166">
            <v>0</v>
          </cell>
          <cell r="RXA166">
            <v>0</v>
          </cell>
          <cell r="RXB166">
            <v>0</v>
          </cell>
          <cell r="RXC166">
            <v>0</v>
          </cell>
          <cell r="RXD166">
            <v>0</v>
          </cell>
          <cell r="RXE166">
            <v>0</v>
          </cell>
          <cell r="RXF166">
            <v>0</v>
          </cell>
          <cell r="RXG166">
            <v>0</v>
          </cell>
          <cell r="RXH166">
            <v>0</v>
          </cell>
          <cell r="RXI166">
            <v>0</v>
          </cell>
          <cell r="RXJ166">
            <v>0</v>
          </cell>
          <cell r="RXK166">
            <v>0</v>
          </cell>
          <cell r="RXL166">
            <v>0</v>
          </cell>
          <cell r="RXM166">
            <v>0</v>
          </cell>
          <cell r="RXN166">
            <v>0</v>
          </cell>
          <cell r="RXO166">
            <v>0</v>
          </cell>
          <cell r="RXP166">
            <v>0</v>
          </cell>
          <cell r="RXQ166">
            <v>0</v>
          </cell>
          <cell r="RXR166">
            <v>0</v>
          </cell>
          <cell r="RXS166">
            <v>0</v>
          </cell>
          <cell r="RXT166">
            <v>0</v>
          </cell>
          <cell r="RXU166">
            <v>0</v>
          </cell>
          <cell r="RXV166">
            <v>0</v>
          </cell>
          <cell r="RXW166">
            <v>0</v>
          </cell>
          <cell r="RXX166">
            <v>0</v>
          </cell>
          <cell r="RXY166">
            <v>0</v>
          </cell>
          <cell r="RXZ166">
            <v>0</v>
          </cell>
          <cell r="RYA166">
            <v>0</v>
          </cell>
          <cell r="RYB166">
            <v>0</v>
          </cell>
          <cell r="RYC166">
            <v>0</v>
          </cell>
          <cell r="RYD166">
            <v>0</v>
          </cell>
          <cell r="RYE166">
            <v>0</v>
          </cell>
          <cell r="RYF166">
            <v>0</v>
          </cell>
          <cell r="RYG166">
            <v>0</v>
          </cell>
          <cell r="RYH166">
            <v>0</v>
          </cell>
          <cell r="RYI166">
            <v>0</v>
          </cell>
          <cell r="RYJ166">
            <v>0</v>
          </cell>
          <cell r="RYK166">
            <v>0</v>
          </cell>
          <cell r="RYL166">
            <v>0</v>
          </cell>
          <cell r="RYM166">
            <v>0</v>
          </cell>
          <cell r="RYN166">
            <v>0</v>
          </cell>
          <cell r="RYO166">
            <v>0</v>
          </cell>
          <cell r="RYP166">
            <v>0</v>
          </cell>
          <cell r="RYQ166">
            <v>0</v>
          </cell>
          <cell r="RYR166">
            <v>0</v>
          </cell>
          <cell r="RYS166">
            <v>0</v>
          </cell>
          <cell r="RYT166">
            <v>0</v>
          </cell>
          <cell r="RYU166">
            <v>0</v>
          </cell>
          <cell r="RYV166">
            <v>0</v>
          </cell>
          <cell r="RYW166">
            <v>0</v>
          </cell>
          <cell r="RYX166">
            <v>0</v>
          </cell>
          <cell r="RYY166">
            <v>0</v>
          </cell>
          <cell r="RYZ166">
            <v>0</v>
          </cell>
          <cell r="RZA166">
            <v>0</v>
          </cell>
          <cell r="RZB166">
            <v>0</v>
          </cell>
          <cell r="RZC166">
            <v>0</v>
          </cell>
          <cell r="RZD166">
            <v>0</v>
          </cell>
          <cell r="RZE166">
            <v>0</v>
          </cell>
          <cell r="RZF166">
            <v>0</v>
          </cell>
          <cell r="RZG166">
            <v>0</v>
          </cell>
          <cell r="RZH166">
            <v>0</v>
          </cell>
          <cell r="RZI166">
            <v>0</v>
          </cell>
          <cell r="RZJ166">
            <v>0</v>
          </cell>
          <cell r="RZK166">
            <v>0</v>
          </cell>
          <cell r="RZL166">
            <v>0</v>
          </cell>
          <cell r="RZM166">
            <v>0</v>
          </cell>
          <cell r="RZN166">
            <v>0</v>
          </cell>
          <cell r="RZO166">
            <v>0</v>
          </cell>
          <cell r="RZP166">
            <v>0</v>
          </cell>
          <cell r="RZQ166">
            <v>0</v>
          </cell>
          <cell r="RZR166">
            <v>0</v>
          </cell>
          <cell r="RZS166">
            <v>0</v>
          </cell>
          <cell r="RZT166">
            <v>0</v>
          </cell>
          <cell r="RZU166">
            <v>0</v>
          </cell>
          <cell r="RZV166">
            <v>0</v>
          </cell>
          <cell r="RZW166">
            <v>0</v>
          </cell>
          <cell r="RZX166">
            <v>0</v>
          </cell>
          <cell r="RZY166">
            <v>0</v>
          </cell>
          <cell r="RZZ166">
            <v>0</v>
          </cell>
          <cell r="SAA166">
            <v>0</v>
          </cell>
          <cell r="SAB166">
            <v>0</v>
          </cell>
          <cell r="SAC166">
            <v>0</v>
          </cell>
          <cell r="SAD166">
            <v>0</v>
          </cell>
          <cell r="SAE166">
            <v>0</v>
          </cell>
          <cell r="SAF166">
            <v>0</v>
          </cell>
          <cell r="SAG166">
            <v>0</v>
          </cell>
          <cell r="SAH166">
            <v>0</v>
          </cell>
          <cell r="SAI166">
            <v>0</v>
          </cell>
          <cell r="SAJ166">
            <v>0</v>
          </cell>
          <cell r="SAK166">
            <v>0</v>
          </cell>
          <cell r="SAL166">
            <v>0</v>
          </cell>
          <cell r="SAM166">
            <v>0</v>
          </cell>
          <cell r="SAN166">
            <v>0</v>
          </cell>
          <cell r="SAO166">
            <v>0</v>
          </cell>
          <cell r="SAP166">
            <v>0</v>
          </cell>
          <cell r="SAQ166">
            <v>0</v>
          </cell>
          <cell r="SAR166">
            <v>0</v>
          </cell>
          <cell r="SAS166">
            <v>0</v>
          </cell>
          <cell r="SAT166">
            <v>0</v>
          </cell>
          <cell r="SAU166">
            <v>0</v>
          </cell>
          <cell r="SAV166">
            <v>0</v>
          </cell>
          <cell r="SAW166">
            <v>0</v>
          </cell>
          <cell r="SAX166">
            <v>0</v>
          </cell>
          <cell r="SAY166">
            <v>0</v>
          </cell>
          <cell r="SAZ166">
            <v>0</v>
          </cell>
          <cell r="SBA166">
            <v>0</v>
          </cell>
          <cell r="SBB166">
            <v>0</v>
          </cell>
          <cell r="SBC166">
            <v>0</v>
          </cell>
          <cell r="SBD166">
            <v>0</v>
          </cell>
          <cell r="SBE166">
            <v>0</v>
          </cell>
          <cell r="SBF166">
            <v>0</v>
          </cell>
          <cell r="SBG166">
            <v>0</v>
          </cell>
          <cell r="SBH166">
            <v>0</v>
          </cell>
          <cell r="SBI166">
            <v>0</v>
          </cell>
          <cell r="SBJ166">
            <v>0</v>
          </cell>
          <cell r="SBK166">
            <v>0</v>
          </cell>
          <cell r="SBL166">
            <v>0</v>
          </cell>
          <cell r="SBM166">
            <v>0</v>
          </cell>
          <cell r="SBN166">
            <v>0</v>
          </cell>
          <cell r="SBO166">
            <v>0</v>
          </cell>
          <cell r="SBP166">
            <v>0</v>
          </cell>
          <cell r="SBQ166">
            <v>0</v>
          </cell>
          <cell r="SBR166">
            <v>0</v>
          </cell>
          <cell r="SBS166">
            <v>0</v>
          </cell>
          <cell r="SBT166">
            <v>0</v>
          </cell>
          <cell r="SBU166">
            <v>0</v>
          </cell>
          <cell r="SBV166">
            <v>0</v>
          </cell>
          <cell r="SBW166">
            <v>0</v>
          </cell>
          <cell r="SBX166">
            <v>0</v>
          </cell>
          <cell r="SBY166">
            <v>0</v>
          </cell>
          <cell r="SBZ166">
            <v>0</v>
          </cell>
          <cell r="SCA166">
            <v>0</v>
          </cell>
          <cell r="SCB166">
            <v>0</v>
          </cell>
          <cell r="SCC166">
            <v>0</v>
          </cell>
          <cell r="SCD166">
            <v>0</v>
          </cell>
          <cell r="SCE166">
            <v>0</v>
          </cell>
          <cell r="SCF166">
            <v>0</v>
          </cell>
          <cell r="SCG166">
            <v>0</v>
          </cell>
          <cell r="SCH166">
            <v>0</v>
          </cell>
          <cell r="SCI166">
            <v>0</v>
          </cell>
          <cell r="SCJ166">
            <v>0</v>
          </cell>
          <cell r="SCK166">
            <v>0</v>
          </cell>
          <cell r="SCL166">
            <v>0</v>
          </cell>
          <cell r="SCM166">
            <v>0</v>
          </cell>
          <cell r="SCN166">
            <v>0</v>
          </cell>
          <cell r="SCO166">
            <v>0</v>
          </cell>
          <cell r="SCP166">
            <v>0</v>
          </cell>
          <cell r="SCQ166">
            <v>0</v>
          </cell>
          <cell r="SCR166">
            <v>0</v>
          </cell>
          <cell r="SCS166">
            <v>0</v>
          </cell>
          <cell r="SCT166">
            <v>0</v>
          </cell>
          <cell r="SCU166">
            <v>0</v>
          </cell>
          <cell r="SCV166">
            <v>0</v>
          </cell>
          <cell r="SCW166">
            <v>0</v>
          </cell>
          <cell r="SCX166">
            <v>0</v>
          </cell>
          <cell r="SCY166">
            <v>0</v>
          </cell>
          <cell r="SCZ166">
            <v>0</v>
          </cell>
          <cell r="SDA166">
            <v>0</v>
          </cell>
          <cell r="SDB166">
            <v>0</v>
          </cell>
          <cell r="SDC166">
            <v>0</v>
          </cell>
          <cell r="SDD166">
            <v>0</v>
          </cell>
          <cell r="SDE166">
            <v>0</v>
          </cell>
          <cell r="SDF166">
            <v>0</v>
          </cell>
          <cell r="SDG166">
            <v>0</v>
          </cell>
          <cell r="SDH166">
            <v>0</v>
          </cell>
          <cell r="SDI166">
            <v>0</v>
          </cell>
          <cell r="SDJ166">
            <v>0</v>
          </cell>
          <cell r="SDK166">
            <v>0</v>
          </cell>
          <cell r="SDL166">
            <v>0</v>
          </cell>
          <cell r="SDM166">
            <v>0</v>
          </cell>
          <cell r="SDN166">
            <v>0</v>
          </cell>
          <cell r="SDO166">
            <v>0</v>
          </cell>
          <cell r="SDP166">
            <v>0</v>
          </cell>
          <cell r="SDQ166">
            <v>0</v>
          </cell>
          <cell r="SDR166">
            <v>0</v>
          </cell>
          <cell r="SDS166">
            <v>0</v>
          </cell>
          <cell r="SDT166">
            <v>0</v>
          </cell>
          <cell r="SDU166">
            <v>0</v>
          </cell>
          <cell r="SDV166">
            <v>0</v>
          </cell>
          <cell r="SDW166">
            <v>0</v>
          </cell>
          <cell r="SDX166">
            <v>0</v>
          </cell>
          <cell r="SDY166">
            <v>0</v>
          </cell>
          <cell r="SDZ166">
            <v>0</v>
          </cell>
          <cell r="SEA166">
            <v>0</v>
          </cell>
          <cell r="SEB166">
            <v>0</v>
          </cell>
          <cell r="SEC166">
            <v>0</v>
          </cell>
          <cell r="SED166">
            <v>0</v>
          </cell>
          <cell r="SEE166">
            <v>0</v>
          </cell>
          <cell r="SEF166">
            <v>0</v>
          </cell>
          <cell r="SEG166">
            <v>0</v>
          </cell>
          <cell r="SEH166">
            <v>0</v>
          </cell>
          <cell r="SEI166">
            <v>0</v>
          </cell>
          <cell r="SEJ166">
            <v>0</v>
          </cell>
          <cell r="SEK166">
            <v>0</v>
          </cell>
          <cell r="SEL166">
            <v>0</v>
          </cell>
          <cell r="SEM166">
            <v>0</v>
          </cell>
          <cell r="SEN166">
            <v>0</v>
          </cell>
          <cell r="SEO166">
            <v>0</v>
          </cell>
          <cell r="SEP166">
            <v>0</v>
          </cell>
          <cell r="SEQ166">
            <v>0</v>
          </cell>
          <cell r="SER166">
            <v>0</v>
          </cell>
          <cell r="SES166">
            <v>0</v>
          </cell>
          <cell r="SET166">
            <v>0</v>
          </cell>
          <cell r="SEU166">
            <v>0</v>
          </cell>
          <cell r="SEV166">
            <v>0</v>
          </cell>
          <cell r="SEW166">
            <v>0</v>
          </cell>
          <cell r="SEX166">
            <v>0</v>
          </cell>
          <cell r="SEY166">
            <v>0</v>
          </cell>
          <cell r="SEZ166">
            <v>0</v>
          </cell>
          <cell r="SFA166">
            <v>0</v>
          </cell>
          <cell r="SFB166">
            <v>0</v>
          </cell>
          <cell r="SFC166">
            <v>0</v>
          </cell>
          <cell r="SFD166">
            <v>0</v>
          </cell>
          <cell r="SFE166">
            <v>0</v>
          </cell>
          <cell r="SFF166">
            <v>0</v>
          </cell>
          <cell r="SFG166">
            <v>0</v>
          </cell>
          <cell r="SFH166">
            <v>0</v>
          </cell>
          <cell r="SFI166">
            <v>0</v>
          </cell>
          <cell r="SFJ166">
            <v>0</v>
          </cell>
          <cell r="SFK166">
            <v>0</v>
          </cell>
          <cell r="SFL166">
            <v>0</v>
          </cell>
          <cell r="SFM166">
            <v>0</v>
          </cell>
          <cell r="SFN166">
            <v>0</v>
          </cell>
          <cell r="SFO166">
            <v>0</v>
          </cell>
          <cell r="SFP166">
            <v>0</v>
          </cell>
          <cell r="SFQ166">
            <v>0</v>
          </cell>
          <cell r="SFR166">
            <v>0</v>
          </cell>
          <cell r="SFS166">
            <v>0</v>
          </cell>
          <cell r="SFT166">
            <v>0</v>
          </cell>
          <cell r="SFU166">
            <v>0</v>
          </cell>
          <cell r="SFV166">
            <v>0</v>
          </cell>
          <cell r="SFW166">
            <v>0</v>
          </cell>
          <cell r="SFX166">
            <v>0</v>
          </cell>
          <cell r="SFY166">
            <v>0</v>
          </cell>
          <cell r="SFZ166">
            <v>0</v>
          </cell>
          <cell r="SGA166">
            <v>0</v>
          </cell>
          <cell r="SGB166">
            <v>0</v>
          </cell>
          <cell r="SGC166">
            <v>0</v>
          </cell>
          <cell r="SGD166">
            <v>0</v>
          </cell>
          <cell r="SGE166">
            <v>0</v>
          </cell>
          <cell r="SGF166">
            <v>0</v>
          </cell>
          <cell r="SGG166">
            <v>0</v>
          </cell>
          <cell r="SGH166">
            <v>0</v>
          </cell>
          <cell r="SGI166">
            <v>0</v>
          </cell>
          <cell r="SGJ166">
            <v>0</v>
          </cell>
          <cell r="SGK166">
            <v>0</v>
          </cell>
          <cell r="SGL166">
            <v>0</v>
          </cell>
          <cell r="SGM166">
            <v>0</v>
          </cell>
          <cell r="SGN166">
            <v>0</v>
          </cell>
          <cell r="SGO166">
            <v>0</v>
          </cell>
          <cell r="SGP166">
            <v>0</v>
          </cell>
          <cell r="SGQ166">
            <v>0</v>
          </cell>
          <cell r="SGR166">
            <v>0</v>
          </cell>
          <cell r="SGS166">
            <v>0</v>
          </cell>
          <cell r="SGT166">
            <v>0</v>
          </cell>
          <cell r="SGU166">
            <v>0</v>
          </cell>
          <cell r="SGV166">
            <v>0</v>
          </cell>
          <cell r="SGW166">
            <v>0</v>
          </cell>
          <cell r="SGX166">
            <v>0</v>
          </cell>
          <cell r="SGY166">
            <v>0</v>
          </cell>
          <cell r="SGZ166">
            <v>0</v>
          </cell>
          <cell r="SHA166">
            <v>0</v>
          </cell>
          <cell r="SHB166">
            <v>0</v>
          </cell>
          <cell r="SHC166">
            <v>0</v>
          </cell>
          <cell r="SHD166">
            <v>0</v>
          </cell>
          <cell r="SHE166">
            <v>0</v>
          </cell>
          <cell r="SHF166">
            <v>0</v>
          </cell>
          <cell r="SHG166">
            <v>0</v>
          </cell>
          <cell r="SHH166">
            <v>0</v>
          </cell>
          <cell r="SHI166">
            <v>0</v>
          </cell>
          <cell r="SHJ166">
            <v>0</v>
          </cell>
          <cell r="SHK166">
            <v>0</v>
          </cell>
          <cell r="SHL166">
            <v>0</v>
          </cell>
          <cell r="SHM166">
            <v>0</v>
          </cell>
          <cell r="SHN166">
            <v>0</v>
          </cell>
          <cell r="SHO166">
            <v>0</v>
          </cell>
          <cell r="SHP166">
            <v>0</v>
          </cell>
          <cell r="SHQ166">
            <v>0</v>
          </cell>
          <cell r="SHR166">
            <v>0</v>
          </cell>
          <cell r="SHS166">
            <v>0</v>
          </cell>
          <cell r="SHT166">
            <v>0</v>
          </cell>
          <cell r="SHU166">
            <v>0</v>
          </cell>
          <cell r="SHV166">
            <v>0</v>
          </cell>
          <cell r="SHW166">
            <v>0</v>
          </cell>
          <cell r="SHX166">
            <v>0</v>
          </cell>
          <cell r="SHY166">
            <v>0</v>
          </cell>
          <cell r="SHZ166">
            <v>0</v>
          </cell>
          <cell r="SIA166">
            <v>0</v>
          </cell>
          <cell r="SIB166">
            <v>0</v>
          </cell>
          <cell r="SIC166">
            <v>0</v>
          </cell>
          <cell r="SID166">
            <v>0</v>
          </cell>
          <cell r="SIE166">
            <v>0</v>
          </cell>
          <cell r="SIF166">
            <v>0</v>
          </cell>
          <cell r="SIG166">
            <v>0</v>
          </cell>
          <cell r="SIH166">
            <v>0</v>
          </cell>
          <cell r="SII166">
            <v>0</v>
          </cell>
          <cell r="SIJ166">
            <v>0</v>
          </cell>
          <cell r="SIK166">
            <v>0</v>
          </cell>
          <cell r="SIL166">
            <v>0</v>
          </cell>
          <cell r="SIM166">
            <v>0</v>
          </cell>
          <cell r="SIN166">
            <v>0</v>
          </cell>
          <cell r="SIO166">
            <v>0</v>
          </cell>
          <cell r="SIP166">
            <v>0</v>
          </cell>
          <cell r="SIQ166">
            <v>0</v>
          </cell>
          <cell r="SIR166">
            <v>0</v>
          </cell>
          <cell r="SIS166">
            <v>0</v>
          </cell>
          <cell r="SIT166">
            <v>0</v>
          </cell>
          <cell r="SIU166">
            <v>0</v>
          </cell>
          <cell r="SIV166">
            <v>0</v>
          </cell>
          <cell r="SIW166">
            <v>0</v>
          </cell>
          <cell r="SIX166">
            <v>0</v>
          </cell>
          <cell r="SIY166">
            <v>0</v>
          </cell>
          <cell r="SIZ166">
            <v>0</v>
          </cell>
          <cell r="SJA166">
            <v>0</v>
          </cell>
          <cell r="SJB166">
            <v>0</v>
          </cell>
          <cell r="SJC166">
            <v>0</v>
          </cell>
          <cell r="SJD166">
            <v>0</v>
          </cell>
          <cell r="SJE166">
            <v>0</v>
          </cell>
          <cell r="SJF166">
            <v>0</v>
          </cell>
          <cell r="SJG166">
            <v>0</v>
          </cell>
          <cell r="SJH166">
            <v>0</v>
          </cell>
          <cell r="SJI166">
            <v>0</v>
          </cell>
          <cell r="SJJ166">
            <v>0</v>
          </cell>
          <cell r="SJK166">
            <v>0</v>
          </cell>
          <cell r="SJL166">
            <v>0</v>
          </cell>
          <cell r="SJM166">
            <v>0</v>
          </cell>
          <cell r="SJN166">
            <v>0</v>
          </cell>
          <cell r="SJO166">
            <v>0</v>
          </cell>
          <cell r="SJP166">
            <v>0</v>
          </cell>
          <cell r="SJQ166">
            <v>0</v>
          </cell>
          <cell r="SJR166">
            <v>0</v>
          </cell>
          <cell r="SJS166">
            <v>0</v>
          </cell>
          <cell r="SJT166">
            <v>0</v>
          </cell>
          <cell r="SJU166">
            <v>0</v>
          </cell>
          <cell r="SJV166">
            <v>0</v>
          </cell>
          <cell r="SJW166">
            <v>0</v>
          </cell>
          <cell r="SJX166">
            <v>0</v>
          </cell>
          <cell r="SJY166">
            <v>0</v>
          </cell>
          <cell r="SJZ166">
            <v>0</v>
          </cell>
          <cell r="SKA166">
            <v>0</v>
          </cell>
          <cell r="SKB166">
            <v>0</v>
          </cell>
          <cell r="SKC166">
            <v>0</v>
          </cell>
          <cell r="SKD166">
            <v>0</v>
          </cell>
          <cell r="SKE166">
            <v>0</v>
          </cell>
          <cell r="SKF166">
            <v>0</v>
          </cell>
          <cell r="SKG166">
            <v>0</v>
          </cell>
          <cell r="SKH166">
            <v>0</v>
          </cell>
          <cell r="SKI166">
            <v>0</v>
          </cell>
          <cell r="SKJ166">
            <v>0</v>
          </cell>
          <cell r="SKK166">
            <v>0</v>
          </cell>
          <cell r="SKL166">
            <v>0</v>
          </cell>
          <cell r="SKM166">
            <v>0</v>
          </cell>
          <cell r="SKN166">
            <v>0</v>
          </cell>
          <cell r="SKO166">
            <v>0</v>
          </cell>
          <cell r="SKP166">
            <v>0</v>
          </cell>
          <cell r="SKQ166">
            <v>0</v>
          </cell>
          <cell r="SKR166">
            <v>0</v>
          </cell>
          <cell r="SKS166">
            <v>0</v>
          </cell>
          <cell r="SKT166">
            <v>0</v>
          </cell>
          <cell r="SKU166">
            <v>0</v>
          </cell>
          <cell r="SKV166">
            <v>0</v>
          </cell>
          <cell r="SKW166">
            <v>0</v>
          </cell>
          <cell r="SKX166">
            <v>0</v>
          </cell>
          <cell r="SKY166">
            <v>0</v>
          </cell>
          <cell r="SKZ166">
            <v>0</v>
          </cell>
          <cell r="SLA166">
            <v>0</v>
          </cell>
          <cell r="SLB166">
            <v>0</v>
          </cell>
          <cell r="SLC166">
            <v>0</v>
          </cell>
          <cell r="SLD166">
            <v>0</v>
          </cell>
          <cell r="SLE166">
            <v>0</v>
          </cell>
          <cell r="SLF166">
            <v>0</v>
          </cell>
          <cell r="SLG166">
            <v>0</v>
          </cell>
          <cell r="SLH166">
            <v>0</v>
          </cell>
          <cell r="SLI166">
            <v>0</v>
          </cell>
          <cell r="SLJ166">
            <v>0</v>
          </cell>
          <cell r="SLK166">
            <v>0</v>
          </cell>
          <cell r="SLL166">
            <v>0</v>
          </cell>
          <cell r="SLM166">
            <v>0</v>
          </cell>
          <cell r="SLN166">
            <v>0</v>
          </cell>
          <cell r="SLO166">
            <v>0</v>
          </cell>
          <cell r="SLP166">
            <v>0</v>
          </cell>
          <cell r="SLQ166">
            <v>0</v>
          </cell>
          <cell r="SLR166">
            <v>0</v>
          </cell>
          <cell r="SLS166">
            <v>0</v>
          </cell>
          <cell r="SLT166">
            <v>0</v>
          </cell>
          <cell r="SLU166">
            <v>0</v>
          </cell>
          <cell r="SLV166">
            <v>0</v>
          </cell>
          <cell r="SLW166">
            <v>0</v>
          </cell>
          <cell r="SLX166">
            <v>0</v>
          </cell>
          <cell r="SLY166">
            <v>0</v>
          </cell>
          <cell r="SLZ166">
            <v>0</v>
          </cell>
          <cell r="SMA166">
            <v>0</v>
          </cell>
          <cell r="SMB166">
            <v>0</v>
          </cell>
          <cell r="SMC166">
            <v>0</v>
          </cell>
          <cell r="SMD166">
            <v>0</v>
          </cell>
          <cell r="SME166">
            <v>0</v>
          </cell>
          <cell r="SMF166">
            <v>0</v>
          </cell>
          <cell r="SMG166">
            <v>0</v>
          </cell>
          <cell r="SMH166">
            <v>0</v>
          </cell>
          <cell r="SMI166">
            <v>0</v>
          </cell>
          <cell r="SMJ166">
            <v>0</v>
          </cell>
          <cell r="SMK166">
            <v>0</v>
          </cell>
          <cell r="SML166">
            <v>0</v>
          </cell>
          <cell r="SMM166">
            <v>0</v>
          </cell>
          <cell r="SMN166">
            <v>0</v>
          </cell>
          <cell r="SMO166">
            <v>0</v>
          </cell>
          <cell r="SMP166">
            <v>0</v>
          </cell>
          <cell r="SMQ166">
            <v>0</v>
          </cell>
          <cell r="SMR166">
            <v>0</v>
          </cell>
          <cell r="SMS166">
            <v>0</v>
          </cell>
          <cell r="SMT166">
            <v>0</v>
          </cell>
          <cell r="SMU166">
            <v>0</v>
          </cell>
          <cell r="SMV166">
            <v>0</v>
          </cell>
          <cell r="SMW166">
            <v>0</v>
          </cell>
          <cell r="SMX166">
            <v>0</v>
          </cell>
          <cell r="SMY166">
            <v>0</v>
          </cell>
          <cell r="SMZ166">
            <v>0</v>
          </cell>
          <cell r="SNA166">
            <v>0</v>
          </cell>
          <cell r="SNB166">
            <v>0</v>
          </cell>
          <cell r="SNC166">
            <v>0</v>
          </cell>
          <cell r="SND166">
            <v>0</v>
          </cell>
          <cell r="SNE166">
            <v>0</v>
          </cell>
          <cell r="SNF166">
            <v>0</v>
          </cell>
          <cell r="SNG166">
            <v>0</v>
          </cell>
          <cell r="SNH166">
            <v>0</v>
          </cell>
          <cell r="SNI166">
            <v>0</v>
          </cell>
          <cell r="SNJ166">
            <v>0</v>
          </cell>
          <cell r="SNK166">
            <v>0</v>
          </cell>
          <cell r="SNL166">
            <v>0</v>
          </cell>
          <cell r="SNM166">
            <v>0</v>
          </cell>
          <cell r="SNN166">
            <v>0</v>
          </cell>
          <cell r="SNO166">
            <v>0</v>
          </cell>
          <cell r="SNP166">
            <v>0</v>
          </cell>
          <cell r="SNQ166">
            <v>0</v>
          </cell>
          <cell r="SNR166">
            <v>0</v>
          </cell>
          <cell r="SNS166">
            <v>0</v>
          </cell>
          <cell r="SNT166">
            <v>0</v>
          </cell>
          <cell r="SNU166">
            <v>0</v>
          </cell>
          <cell r="SNV166">
            <v>0</v>
          </cell>
          <cell r="SNW166">
            <v>0</v>
          </cell>
          <cell r="SNX166">
            <v>0</v>
          </cell>
          <cell r="SNY166">
            <v>0</v>
          </cell>
          <cell r="SNZ166">
            <v>0</v>
          </cell>
          <cell r="SOA166">
            <v>0</v>
          </cell>
          <cell r="SOB166">
            <v>0</v>
          </cell>
          <cell r="SOC166">
            <v>0</v>
          </cell>
          <cell r="SOD166">
            <v>0</v>
          </cell>
          <cell r="SOE166">
            <v>0</v>
          </cell>
          <cell r="SOF166">
            <v>0</v>
          </cell>
          <cell r="SOG166">
            <v>0</v>
          </cell>
          <cell r="SOH166">
            <v>0</v>
          </cell>
          <cell r="SOI166">
            <v>0</v>
          </cell>
          <cell r="SOJ166">
            <v>0</v>
          </cell>
          <cell r="SOK166">
            <v>0</v>
          </cell>
          <cell r="SOL166">
            <v>0</v>
          </cell>
          <cell r="SOM166">
            <v>0</v>
          </cell>
          <cell r="SON166">
            <v>0</v>
          </cell>
          <cell r="SOO166">
            <v>0</v>
          </cell>
          <cell r="SOP166">
            <v>0</v>
          </cell>
          <cell r="SOQ166">
            <v>0</v>
          </cell>
          <cell r="SOR166">
            <v>0</v>
          </cell>
          <cell r="SOS166">
            <v>0</v>
          </cell>
          <cell r="SOT166">
            <v>0</v>
          </cell>
          <cell r="SOU166">
            <v>0</v>
          </cell>
          <cell r="SOV166">
            <v>0</v>
          </cell>
          <cell r="SOW166">
            <v>0</v>
          </cell>
          <cell r="SOX166">
            <v>0</v>
          </cell>
          <cell r="SOY166">
            <v>0</v>
          </cell>
          <cell r="SOZ166">
            <v>0</v>
          </cell>
          <cell r="SPA166">
            <v>0</v>
          </cell>
          <cell r="SPB166">
            <v>0</v>
          </cell>
          <cell r="SPC166">
            <v>0</v>
          </cell>
          <cell r="SPD166">
            <v>0</v>
          </cell>
          <cell r="SPE166">
            <v>0</v>
          </cell>
          <cell r="SPF166">
            <v>0</v>
          </cell>
          <cell r="SPG166">
            <v>0</v>
          </cell>
          <cell r="SPH166">
            <v>0</v>
          </cell>
          <cell r="SPI166">
            <v>0</v>
          </cell>
          <cell r="SPJ166">
            <v>0</v>
          </cell>
          <cell r="SPK166">
            <v>0</v>
          </cell>
          <cell r="SPL166">
            <v>0</v>
          </cell>
          <cell r="SPM166">
            <v>0</v>
          </cell>
          <cell r="SPN166">
            <v>0</v>
          </cell>
          <cell r="SPO166">
            <v>0</v>
          </cell>
          <cell r="SPP166">
            <v>0</v>
          </cell>
          <cell r="SPQ166">
            <v>0</v>
          </cell>
          <cell r="SPR166">
            <v>0</v>
          </cell>
          <cell r="SPS166">
            <v>0</v>
          </cell>
          <cell r="SPT166">
            <v>0</v>
          </cell>
          <cell r="SPU166">
            <v>0</v>
          </cell>
          <cell r="SPV166">
            <v>0</v>
          </cell>
          <cell r="SPW166">
            <v>0</v>
          </cell>
          <cell r="SPX166">
            <v>0</v>
          </cell>
          <cell r="SPY166">
            <v>0</v>
          </cell>
          <cell r="SPZ166">
            <v>0</v>
          </cell>
          <cell r="SQA166">
            <v>0</v>
          </cell>
          <cell r="SQB166">
            <v>0</v>
          </cell>
          <cell r="SQC166">
            <v>0</v>
          </cell>
          <cell r="SQD166">
            <v>0</v>
          </cell>
          <cell r="SQE166">
            <v>0</v>
          </cell>
          <cell r="SQF166">
            <v>0</v>
          </cell>
          <cell r="SQG166">
            <v>0</v>
          </cell>
          <cell r="SQH166">
            <v>0</v>
          </cell>
          <cell r="SQI166">
            <v>0</v>
          </cell>
          <cell r="SQJ166">
            <v>0</v>
          </cell>
          <cell r="SQK166">
            <v>0</v>
          </cell>
          <cell r="SQL166">
            <v>0</v>
          </cell>
          <cell r="SQM166">
            <v>0</v>
          </cell>
          <cell r="SQN166">
            <v>0</v>
          </cell>
          <cell r="SQO166">
            <v>0</v>
          </cell>
          <cell r="SQP166">
            <v>0</v>
          </cell>
          <cell r="SQQ166">
            <v>0</v>
          </cell>
          <cell r="SQR166">
            <v>0</v>
          </cell>
          <cell r="SQS166">
            <v>0</v>
          </cell>
          <cell r="SQT166">
            <v>0</v>
          </cell>
          <cell r="SQU166">
            <v>0</v>
          </cell>
          <cell r="SQV166">
            <v>0</v>
          </cell>
          <cell r="SQW166">
            <v>0</v>
          </cell>
          <cell r="SQX166">
            <v>0</v>
          </cell>
          <cell r="SQY166">
            <v>0</v>
          </cell>
          <cell r="SQZ166">
            <v>0</v>
          </cell>
          <cell r="SRA166">
            <v>0</v>
          </cell>
          <cell r="SRB166">
            <v>0</v>
          </cell>
          <cell r="SRC166">
            <v>0</v>
          </cell>
          <cell r="SRD166">
            <v>0</v>
          </cell>
          <cell r="SRE166">
            <v>0</v>
          </cell>
          <cell r="SRF166">
            <v>0</v>
          </cell>
          <cell r="SRG166">
            <v>0</v>
          </cell>
          <cell r="SRH166">
            <v>0</v>
          </cell>
          <cell r="SRI166">
            <v>0</v>
          </cell>
          <cell r="SRJ166">
            <v>0</v>
          </cell>
          <cell r="SRK166">
            <v>0</v>
          </cell>
          <cell r="SRL166">
            <v>0</v>
          </cell>
          <cell r="SRM166">
            <v>0</v>
          </cell>
          <cell r="SRN166">
            <v>0</v>
          </cell>
          <cell r="SRO166">
            <v>0</v>
          </cell>
          <cell r="SRP166">
            <v>0</v>
          </cell>
          <cell r="SRQ166">
            <v>0</v>
          </cell>
          <cell r="SRR166">
            <v>0</v>
          </cell>
          <cell r="SRS166">
            <v>0</v>
          </cell>
          <cell r="SRT166">
            <v>0</v>
          </cell>
          <cell r="SRU166">
            <v>0</v>
          </cell>
          <cell r="SRV166">
            <v>0</v>
          </cell>
          <cell r="SRW166">
            <v>0</v>
          </cell>
          <cell r="SRX166">
            <v>0</v>
          </cell>
          <cell r="SRY166">
            <v>0</v>
          </cell>
          <cell r="SRZ166">
            <v>0</v>
          </cell>
          <cell r="SSA166">
            <v>0</v>
          </cell>
          <cell r="SSB166">
            <v>0</v>
          </cell>
          <cell r="SSC166">
            <v>0</v>
          </cell>
          <cell r="SSD166">
            <v>0</v>
          </cell>
          <cell r="SSE166">
            <v>0</v>
          </cell>
          <cell r="SSF166">
            <v>0</v>
          </cell>
          <cell r="SSG166">
            <v>0</v>
          </cell>
          <cell r="SSH166">
            <v>0</v>
          </cell>
          <cell r="SSI166">
            <v>0</v>
          </cell>
          <cell r="SSJ166">
            <v>0</v>
          </cell>
          <cell r="SSK166">
            <v>0</v>
          </cell>
          <cell r="SSL166">
            <v>0</v>
          </cell>
          <cell r="SSM166">
            <v>0</v>
          </cell>
          <cell r="SSN166">
            <v>0</v>
          </cell>
          <cell r="SSO166">
            <v>0</v>
          </cell>
          <cell r="SSP166">
            <v>0</v>
          </cell>
          <cell r="SSQ166">
            <v>0</v>
          </cell>
          <cell r="SSR166">
            <v>0</v>
          </cell>
          <cell r="SSS166">
            <v>0</v>
          </cell>
          <cell r="SST166">
            <v>0</v>
          </cell>
          <cell r="SSU166">
            <v>0</v>
          </cell>
          <cell r="SSV166">
            <v>0</v>
          </cell>
          <cell r="SSW166">
            <v>0</v>
          </cell>
          <cell r="SSX166">
            <v>0</v>
          </cell>
          <cell r="SSY166">
            <v>0</v>
          </cell>
          <cell r="SSZ166">
            <v>0</v>
          </cell>
          <cell r="STA166">
            <v>0</v>
          </cell>
          <cell r="STB166">
            <v>0</v>
          </cell>
          <cell r="STC166">
            <v>0</v>
          </cell>
          <cell r="STD166">
            <v>0</v>
          </cell>
          <cell r="STE166">
            <v>0</v>
          </cell>
          <cell r="STF166">
            <v>0</v>
          </cell>
          <cell r="STG166">
            <v>0</v>
          </cell>
          <cell r="STH166">
            <v>0</v>
          </cell>
          <cell r="STI166">
            <v>0</v>
          </cell>
          <cell r="STJ166">
            <v>0</v>
          </cell>
          <cell r="STK166">
            <v>0</v>
          </cell>
          <cell r="STL166">
            <v>0</v>
          </cell>
          <cell r="STM166">
            <v>0</v>
          </cell>
          <cell r="STN166">
            <v>0</v>
          </cell>
          <cell r="STO166">
            <v>0</v>
          </cell>
          <cell r="STP166">
            <v>0</v>
          </cell>
          <cell r="STQ166">
            <v>0</v>
          </cell>
          <cell r="STR166">
            <v>0</v>
          </cell>
          <cell r="STS166">
            <v>0</v>
          </cell>
          <cell r="STT166">
            <v>0</v>
          </cell>
          <cell r="STU166">
            <v>0</v>
          </cell>
          <cell r="STV166">
            <v>0</v>
          </cell>
          <cell r="STW166">
            <v>0</v>
          </cell>
          <cell r="STX166">
            <v>0</v>
          </cell>
          <cell r="STY166">
            <v>0</v>
          </cell>
          <cell r="STZ166">
            <v>0</v>
          </cell>
          <cell r="SUA166">
            <v>0</v>
          </cell>
          <cell r="SUB166">
            <v>0</v>
          </cell>
          <cell r="SUC166">
            <v>0</v>
          </cell>
          <cell r="SUD166">
            <v>0</v>
          </cell>
          <cell r="SUE166">
            <v>0</v>
          </cell>
          <cell r="SUF166">
            <v>0</v>
          </cell>
          <cell r="SUG166">
            <v>0</v>
          </cell>
          <cell r="SUH166">
            <v>0</v>
          </cell>
          <cell r="SUI166">
            <v>0</v>
          </cell>
          <cell r="SUJ166">
            <v>0</v>
          </cell>
          <cell r="SUK166">
            <v>0</v>
          </cell>
          <cell r="SUL166">
            <v>0</v>
          </cell>
          <cell r="SUM166">
            <v>0</v>
          </cell>
          <cell r="SUN166">
            <v>0</v>
          </cell>
          <cell r="SUO166">
            <v>0</v>
          </cell>
          <cell r="SUP166">
            <v>0</v>
          </cell>
          <cell r="SUQ166">
            <v>0</v>
          </cell>
          <cell r="SUR166">
            <v>0</v>
          </cell>
          <cell r="SUS166">
            <v>0</v>
          </cell>
          <cell r="SUT166">
            <v>0</v>
          </cell>
          <cell r="SUU166">
            <v>0</v>
          </cell>
          <cell r="SUV166">
            <v>0</v>
          </cell>
          <cell r="SUW166">
            <v>0</v>
          </cell>
          <cell r="SUX166">
            <v>0</v>
          </cell>
          <cell r="SUY166">
            <v>0</v>
          </cell>
          <cell r="SUZ166">
            <v>0</v>
          </cell>
          <cell r="SVA166">
            <v>0</v>
          </cell>
          <cell r="SVB166">
            <v>0</v>
          </cell>
          <cell r="SVC166">
            <v>0</v>
          </cell>
          <cell r="SVD166">
            <v>0</v>
          </cell>
          <cell r="SVE166">
            <v>0</v>
          </cell>
          <cell r="SVF166">
            <v>0</v>
          </cell>
          <cell r="SVG166">
            <v>0</v>
          </cell>
          <cell r="SVH166">
            <v>0</v>
          </cell>
          <cell r="SVI166">
            <v>0</v>
          </cell>
          <cell r="SVJ166">
            <v>0</v>
          </cell>
          <cell r="SVK166">
            <v>0</v>
          </cell>
          <cell r="SVL166">
            <v>0</v>
          </cell>
          <cell r="SVM166">
            <v>0</v>
          </cell>
          <cell r="SVN166">
            <v>0</v>
          </cell>
          <cell r="SVO166">
            <v>0</v>
          </cell>
          <cell r="SVP166">
            <v>0</v>
          </cell>
          <cell r="SVQ166">
            <v>0</v>
          </cell>
          <cell r="SVR166">
            <v>0</v>
          </cell>
          <cell r="SVS166">
            <v>0</v>
          </cell>
          <cell r="SVT166">
            <v>0</v>
          </cell>
          <cell r="SVU166">
            <v>0</v>
          </cell>
          <cell r="SVV166">
            <v>0</v>
          </cell>
          <cell r="SVW166">
            <v>0</v>
          </cell>
          <cell r="SVX166">
            <v>0</v>
          </cell>
          <cell r="SVY166">
            <v>0</v>
          </cell>
          <cell r="SVZ166">
            <v>0</v>
          </cell>
          <cell r="SWA166">
            <v>0</v>
          </cell>
          <cell r="SWB166">
            <v>0</v>
          </cell>
          <cell r="SWC166">
            <v>0</v>
          </cell>
          <cell r="SWD166">
            <v>0</v>
          </cell>
          <cell r="SWE166">
            <v>0</v>
          </cell>
          <cell r="SWF166">
            <v>0</v>
          </cell>
          <cell r="SWG166">
            <v>0</v>
          </cell>
          <cell r="SWH166">
            <v>0</v>
          </cell>
          <cell r="SWI166">
            <v>0</v>
          </cell>
          <cell r="SWJ166">
            <v>0</v>
          </cell>
          <cell r="SWK166">
            <v>0</v>
          </cell>
          <cell r="SWL166">
            <v>0</v>
          </cell>
          <cell r="SWM166">
            <v>0</v>
          </cell>
          <cell r="SWN166">
            <v>0</v>
          </cell>
          <cell r="SWO166">
            <v>0</v>
          </cell>
          <cell r="SWP166">
            <v>0</v>
          </cell>
          <cell r="SWQ166">
            <v>0</v>
          </cell>
          <cell r="SWR166">
            <v>0</v>
          </cell>
          <cell r="SWS166">
            <v>0</v>
          </cell>
          <cell r="SWT166">
            <v>0</v>
          </cell>
          <cell r="SWU166">
            <v>0</v>
          </cell>
          <cell r="SWV166">
            <v>0</v>
          </cell>
          <cell r="SWW166">
            <v>0</v>
          </cell>
          <cell r="SWX166">
            <v>0</v>
          </cell>
          <cell r="SWY166">
            <v>0</v>
          </cell>
          <cell r="SWZ166">
            <v>0</v>
          </cell>
          <cell r="SXA166">
            <v>0</v>
          </cell>
          <cell r="SXB166">
            <v>0</v>
          </cell>
          <cell r="SXC166">
            <v>0</v>
          </cell>
          <cell r="SXD166">
            <v>0</v>
          </cell>
          <cell r="SXE166">
            <v>0</v>
          </cell>
          <cell r="SXF166">
            <v>0</v>
          </cell>
          <cell r="SXG166">
            <v>0</v>
          </cell>
          <cell r="SXH166">
            <v>0</v>
          </cell>
          <cell r="SXI166">
            <v>0</v>
          </cell>
          <cell r="SXJ166">
            <v>0</v>
          </cell>
          <cell r="SXK166">
            <v>0</v>
          </cell>
          <cell r="SXL166">
            <v>0</v>
          </cell>
          <cell r="SXM166">
            <v>0</v>
          </cell>
          <cell r="SXN166">
            <v>0</v>
          </cell>
          <cell r="SXO166">
            <v>0</v>
          </cell>
          <cell r="SXP166">
            <v>0</v>
          </cell>
          <cell r="SXQ166">
            <v>0</v>
          </cell>
          <cell r="SXR166">
            <v>0</v>
          </cell>
          <cell r="SXS166">
            <v>0</v>
          </cell>
          <cell r="SXT166">
            <v>0</v>
          </cell>
          <cell r="SXU166">
            <v>0</v>
          </cell>
          <cell r="SXV166">
            <v>0</v>
          </cell>
          <cell r="SXW166">
            <v>0</v>
          </cell>
          <cell r="SXX166">
            <v>0</v>
          </cell>
          <cell r="SXY166">
            <v>0</v>
          </cell>
          <cell r="SXZ166">
            <v>0</v>
          </cell>
          <cell r="SYA166">
            <v>0</v>
          </cell>
          <cell r="SYB166">
            <v>0</v>
          </cell>
          <cell r="SYC166">
            <v>0</v>
          </cell>
          <cell r="SYD166">
            <v>0</v>
          </cell>
          <cell r="SYE166">
            <v>0</v>
          </cell>
          <cell r="SYF166">
            <v>0</v>
          </cell>
          <cell r="SYG166">
            <v>0</v>
          </cell>
          <cell r="SYH166">
            <v>0</v>
          </cell>
          <cell r="SYI166">
            <v>0</v>
          </cell>
          <cell r="SYJ166">
            <v>0</v>
          </cell>
          <cell r="SYK166">
            <v>0</v>
          </cell>
          <cell r="SYL166">
            <v>0</v>
          </cell>
          <cell r="SYM166">
            <v>0</v>
          </cell>
          <cell r="SYN166">
            <v>0</v>
          </cell>
          <cell r="SYO166">
            <v>0</v>
          </cell>
          <cell r="SYP166">
            <v>0</v>
          </cell>
          <cell r="SYQ166">
            <v>0</v>
          </cell>
          <cell r="SYR166">
            <v>0</v>
          </cell>
          <cell r="SYS166">
            <v>0</v>
          </cell>
          <cell r="SYT166">
            <v>0</v>
          </cell>
          <cell r="SYU166">
            <v>0</v>
          </cell>
          <cell r="SYV166">
            <v>0</v>
          </cell>
          <cell r="SYW166">
            <v>0</v>
          </cell>
          <cell r="SYX166">
            <v>0</v>
          </cell>
          <cell r="SYY166">
            <v>0</v>
          </cell>
          <cell r="SYZ166">
            <v>0</v>
          </cell>
          <cell r="SZA166">
            <v>0</v>
          </cell>
          <cell r="SZB166">
            <v>0</v>
          </cell>
          <cell r="SZC166">
            <v>0</v>
          </cell>
          <cell r="SZD166">
            <v>0</v>
          </cell>
          <cell r="SZE166">
            <v>0</v>
          </cell>
          <cell r="SZF166">
            <v>0</v>
          </cell>
          <cell r="SZG166">
            <v>0</v>
          </cell>
          <cell r="SZH166">
            <v>0</v>
          </cell>
          <cell r="SZI166">
            <v>0</v>
          </cell>
          <cell r="SZJ166">
            <v>0</v>
          </cell>
          <cell r="SZK166">
            <v>0</v>
          </cell>
          <cell r="SZL166">
            <v>0</v>
          </cell>
          <cell r="SZM166">
            <v>0</v>
          </cell>
          <cell r="SZN166">
            <v>0</v>
          </cell>
          <cell r="SZO166">
            <v>0</v>
          </cell>
          <cell r="SZP166">
            <v>0</v>
          </cell>
          <cell r="SZQ166">
            <v>0</v>
          </cell>
          <cell r="SZR166">
            <v>0</v>
          </cell>
          <cell r="SZS166">
            <v>0</v>
          </cell>
          <cell r="SZT166">
            <v>0</v>
          </cell>
          <cell r="SZU166">
            <v>0</v>
          </cell>
          <cell r="SZV166">
            <v>0</v>
          </cell>
          <cell r="SZW166">
            <v>0</v>
          </cell>
          <cell r="SZX166">
            <v>0</v>
          </cell>
          <cell r="SZY166">
            <v>0</v>
          </cell>
          <cell r="SZZ166">
            <v>0</v>
          </cell>
          <cell r="TAA166">
            <v>0</v>
          </cell>
          <cell r="TAB166">
            <v>0</v>
          </cell>
          <cell r="TAC166">
            <v>0</v>
          </cell>
          <cell r="TAD166">
            <v>0</v>
          </cell>
          <cell r="TAE166">
            <v>0</v>
          </cell>
          <cell r="TAF166">
            <v>0</v>
          </cell>
          <cell r="TAG166">
            <v>0</v>
          </cell>
          <cell r="TAH166">
            <v>0</v>
          </cell>
          <cell r="TAI166">
            <v>0</v>
          </cell>
          <cell r="TAJ166">
            <v>0</v>
          </cell>
          <cell r="TAK166">
            <v>0</v>
          </cell>
          <cell r="TAL166">
            <v>0</v>
          </cell>
          <cell r="TAM166">
            <v>0</v>
          </cell>
          <cell r="TAN166">
            <v>0</v>
          </cell>
          <cell r="TAO166">
            <v>0</v>
          </cell>
          <cell r="TAP166">
            <v>0</v>
          </cell>
          <cell r="TAQ166">
            <v>0</v>
          </cell>
          <cell r="TAR166">
            <v>0</v>
          </cell>
          <cell r="TAS166">
            <v>0</v>
          </cell>
          <cell r="TAT166">
            <v>0</v>
          </cell>
          <cell r="TAU166">
            <v>0</v>
          </cell>
          <cell r="TAV166">
            <v>0</v>
          </cell>
          <cell r="TAW166">
            <v>0</v>
          </cell>
          <cell r="TAX166">
            <v>0</v>
          </cell>
          <cell r="TAY166">
            <v>0</v>
          </cell>
          <cell r="TAZ166">
            <v>0</v>
          </cell>
          <cell r="TBA166">
            <v>0</v>
          </cell>
          <cell r="TBB166">
            <v>0</v>
          </cell>
          <cell r="TBC166">
            <v>0</v>
          </cell>
          <cell r="TBD166">
            <v>0</v>
          </cell>
          <cell r="TBE166">
            <v>0</v>
          </cell>
          <cell r="TBF166">
            <v>0</v>
          </cell>
          <cell r="TBG166">
            <v>0</v>
          </cell>
          <cell r="TBH166">
            <v>0</v>
          </cell>
          <cell r="TBI166">
            <v>0</v>
          </cell>
          <cell r="TBJ166">
            <v>0</v>
          </cell>
          <cell r="TBK166">
            <v>0</v>
          </cell>
          <cell r="TBL166">
            <v>0</v>
          </cell>
          <cell r="TBM166">
            <v>0</v>
          </cell>
          <cell r="TBN166">
            <v>0</v>
          </cell>
          <cell r="TBO166">
            <v>0</v>
          </cell>
          <cell r="TBP166">
            <v>0</v>
          </cell>
          <cell r="TBQ166">
            <v>0</v>
          </cell>
          <cell r="TBR166">
            <v>0</v>
          </cell>
          <cell r="TBS166">
            <v>0</v>
          </cell>
          <cell r="TBT166">
            <v>0</v>
          </cell>
          <cell r="TBU166">
            <v>0</v>
          </cell>
          <cell r="TBV166">
            <v>0</v>
          </cell>
          <cell r="TBW166">
            <v>0</v>
          </cell>
          <cell r="TBX166">
            <v>0</v>
          </cell>
          <cell r="TBY166">
            <v>0</v>
          </cell>
          <cell r="TBZ166">
            <v>0</v>
          </cell>
          <cell r="TCA166">
            <v>0</v>
          </cell>
          <cell r="TCB166">
            <v>0</v>
          </cell>
          <cell r="TCC166">
            <v>0</v>
          </cell>
          <cell r="TCD166">
            <v>0</v>
          </cell>
          <cell r="TCE166">
            <v>0</v>
          </cell>
          <cell r="TCF166">
            <v>0</v>
          </cell>
          <cell r="TCG166">
            <v>0</v>
          </cell>
          <cell r="TCH166">
            <v>0</v>
          </cell>
          <cell r="TCI166">
            <v>0</v>
          </cell>
          <cell r="TCJ166">
            <v>0</v>
          </cell>
          <cell r="TCK166">
            <v>0</v>
          </cell>
          <cell r="TCL166">
            <v>0</v>
          </cell>
          <cell r="TCM166">
            <v>0</v>
          </cell>
          <cell r="TCN166">
            <v>0</v>
          </cell>
          <cell r="TCO166">
            <v>0</v>
          </cell>
          <cell r="TCP166">
            <v>0</v>
          </cell>
          <cell r="TCQ166">
            <v>0</v>
          </cell>
          <cell r="TCR166">
            <v>0</v>
          </cell>
          <cell r="TCS166">
            <v>0</v>
          </cell>
          <cell r="TCT166">
            <v>0</v>
          </cell>
          <cell r="TCU166">
            <v>0</v>
          </cell>
          <cell r="TCV166">
            <v>0</v>
          </cell>
          <cell r="TCW166">
            <v>0</v>
          </cell>
          <cell r="TCX166">
            <v>0</v>
          </cell>
          <cell r="TCY166">
            <v>0</v>
          </cell>
          <cell r="TCZ166">
            <v>0</v>
          </cell>
          <cell r="TDA166">
            <v>0</v>
          </cell>
          <cell r="TDB166">
            <v>0</v>
          </cell>
          <cell r="TDC166">
            <v>0</v>
          </cell>
          <cell r="TDD166">
            <v>0</v>
          </cell>
          <cell r="TDE166">
            <v>0</v>
          </cell>
          <cell r="TDF166">
            <v>0</v>
          </cell>
          <cell r="TDG166">
            <v>0</v>
          </cell>
          <cell r="TDH166">
            <v>0</v>
          </cell>
          <cell r="TDI166">
            <v>0</v>
          </cell>
          <cell r="TDJ166">
            <v>0</v>
          </cell>
          <cell r="TDK166">
            <v>0</v>
          </cell>
          <cell r="TDL166">
            <v>0</v>
          </cell>
          <cell r="TDM166">
            <v>0</v>
          </cell>
          <cell r="TDN166">
            <v>0</v>
          </cell>
          <cell r="TDO166">
            <v>0</v>
          </cell>
          <cell r="TDP166">
            <v>0</v>
          </cell>
          <cell r="TDQ166">
            <v>0</v>
          </cell>
          <cell r="TDR166">
            <v>0</v>
          </cell>
          <cell r="TDS166">
            <v>0</v>
          </cell>
          <cell r="TDT166">
            <v>0</v>
          </cell>
          <cell r="TDU166">
            <v>0</v>
          </cell>
          <cell r="TDV166">
            <v>0</v>
          </cell>
          <cell r="TDW166">
            <v>0</v>
          </cell>
          <cell r="TDX166">
            <v>0</v>
          </cell>
          <cell r="TDY166">
            <v>0</v>
          </cell>
          <cell r="TDZ166">
            <v>0</v>
          </cell>
          <cell r="TEA166">
            <v>0</v>
          </cell>
          <cell r="TEB166">
            <v>0</v>
          </cell>
          <cell r="TEC166">
            <v>0</v>
          </cell>
          <cell r="TED166">
            <v>0</v>
          </cell>
          <cell r="TEE166">
            <v>0</v>
          </cell>
          <cell r="TEF166">
            <v>0</v>
          </cell>
          <cell r="TEG166">
            <v>0</v>
          </cell>
          <cell r="TEH166">
            <v>0</v>
          </cell>
          <cell r="TEI166">
            <v>0</v>
          </cell>
          <cell r="TEJ166">
            <v>0</v>
          </cell>
          <cell r="TEK166">
            <v>0</v>
          </cell>
          <cell r="TEL166">
            <v>0</v>
          </cell>
          <cell r="TEM166">
            <v>0</v>
          </cell>
          <cell r="TEN166">
            <v>0</v>
          </cell>
          <cell r="TEO166">
            <v>0</v>
          </cell>
          <cell r="TEP166">
            <v>0</v>
          </cell>
          <cell r="TEQ166">
            <v>0</v>
          </cell>
          <cell r="TER166">
            <v>0</v>
          </cell>
          <cell r="TES166">
            <v>0</v>
          </cell>
          <cell r="TET166">
            <v>0</v>
          </cell>
          <cell r="TEU166">
            <v>0</v>
          </cell>
          <cell r="TEV166">
            <v>0</v>
          </cell>
          <cell r="TEW166">
            <v>0</v>
          </cell>
          <cell r="TEX166">
            <v>0</v>
          </cell>
          <cell r="TEY166">
            <v>0</v>
          </cell>
          <cell r="TEZ166">
            <v>0</v>
          </cell>
          <cell r="TFA166">
            <v>0</v>
          </cell>
          <cell r="TFB166">
            <v>0</v>
          </cell>
          <cell r="TFC166">
            <v>0</v>
          </cell>
          <cell r="TFD166">
            <v>0</v>
          </cell>
          <cell r="TFE166">
            <v>0</v>
          </cell>
          <cell r="TFF166">
            <v>0</v>
          </cell>
          <cell r="TFG166">
            <v>0</v>
          </cell>
          <cell r="TFH166">
            <v>0</v>
          </cell>
          <cell r="TFI166">
            <v>0</v>
          </cell>
          <cell r="TFJ166">
            <v>0</v>
          </cell>
          <cell r="TFK166">
            <v>0</v>
          </cell>
          <cell r="TFL166">
            <v>0</v>
          </cell>
          <cell r="TFM166">
            <v>0</v>
          </cell>
          <cell r="TFN166">
            <v>0</v>
          </cell>
          <cell r="TFO166">
            <v>0</v>
          </cell>
          <cell r="TFP166">
            <v>0</v>
          </cell>
          <cell r="TFQ166">
            <v>0</v>
          </cell>
          <cell r="TFR166">
            <v>0</v>
          </cell>
          <cell r="TFS166">
            <v>0</v>
          </cell>
          <cell r="TFT166">
            <v>0</v>
          </cell>
          <cell r="TFU166">
            <v>0</v>
          </cell>
          <cell r="TFV166">
            <v>0</v>
          </cell>
          <cell r="TFW166">
            <v>0</v>
          </cell>
          <cell r="TFX166">
            <v>0</v>
          </cell>
          <cell r="TFY166">
            <v>0</v>
          </cell>
          <cell r="TFZ166">
            <v>0</v>
          </cell>
          <cell r="TGA166">
            <v>0</v>
          </cell>
          <cell r="TGB166">
            <v>0</v>
          </cell>
          <cell r="TGC166">
            <v>0</v>
          </cell>
          <cell r="TGD166">
            <v>0</v>
          </cell>
          <cell r="TGE166">
            <v>0</v>
          </cell>
          <cell r="TGF166">
            <v>0</v>
          </cell>
          <cell r="TGG166">
            <v>0</v>
          </cell>
          <cell r="TGH166">
            <v>0</v>
          </cell>
          <cell r="TGI166">
            <v>0</v>
          </cell>
          <cell r="TGJ166">
            <v>0</v>
          </cell>
          <cell r="TGK166">
            <v>0</v>
          </cell>
          <cell r="TGL166">
            <v>0</v>
          </cell>
          <cell r="TGM166">
            <v>0</v>
          </cell>
          <cell r="TGN166">
            <v>0</v>
          </cell>
          <cell r="TGO166">
            <v>0</v>
          </cell>
          <cell r="TGP166">
            <v>0</v>
          </cell>
          <cell r="TGQ166">
            <v>0</v>
          </cell>
          <cell r="TGR166">
            <v>0</v>
          </cell>
          <cell r="TGS166">
            <v>0</v>
          </cell>
          <cell r="TGT166">
            <v>0</v>
          </cell>
          <cell r="TGU166">
            <v>0</v>
          </cell>
          <cell r="TGV166">
            <v>0</v>
          </cell>
          <cell r="TGW166">
            <v>0</v>
          </cell>
          <cell r="TGX166">
            <v>0</v>
          </cell>
          <cell r="TGY166">
            <v>0</v>
          </cell>
          <cell r="TGZ166">
            <v>0</v>
          </cell>
          <cell r="THA166">
            <v>0</v>
          </cell>
          <cell r="THB166">
            <v>0</v>
          </cell>
          <cell r="THC166">
            <v>0</v>
          </cell>
          <cell r="THD166">
            <v>0</v>
          </cell>
          <cell r="THE166">
            <v>0</v>
          </cell>
          <cell r="THF166">
            <v>0</v>
          </cell>
          <cell r="THG166">
            <v>0</v>
          </cell>
          <cell r="THH166">
            <v>0</v>
          </cell>
          <cell r="THI166">
            <v>0</v>
          </cell>
          <cell r="THJ166">
            <v>0</v>
          </cell>
          <cell r="THK166">
            <v>0</v>
          </cell>
          <cell r="THL166">
            <v>0</v>
          </cell>
          <cell r="THM166">
            <v>0</v>
          </cell>
          <cell r="THN166">
            <v>0</v>
          </cell>
          <cell r="THO166">
            <v>0</v>
          </cell>
          <cell r="THP166">
            <v>0</v>
          </cell>
          <cell r="THQ166">
            <v>0</v>
          </cell>
          <cell r="THR166">
            <v>0</v>
          </cell>
          <cell r="THS166">
            <v>0</v>
          </cell>
          <cell r="THT166">
            <v>0</v>
          </cell>
          <cell r="THU166">
            <v>0</v>
          </cell>
          <cell r="THV166">
            <v>0</v>
          </cell>
          <cell r="THW166">
            <v>0</v>
          </cell>
          <cell r="THX166">
            <v>0</v>
          </cell>
          <cell r="THY166">
            <v>0</v>
          </cell>
          <cell r="THZ166">
            <v>0</v>
          </cell>
          <cell r="TIA166">
            <v>0</v>
          </cell>
          <cell r="TIB166">
            <v>0</v>
          </cell>
          <cell r="TIC166">
            <v>0</v>
          </cell>
          <cell r="TID166">
            <v>0</v>
          </cell>
          <cell r="TIE166">
            <v>0</v>
          </cell>
          <cell r="TIF166">
            <v>0</v>
          </cell>
          <cell r="TIG166">
            <v>0</v>
          </cell>
          <cell r="TIH166">
            <v>0</v>
          </cell>
          <cell r="TII166">
            <v>0</v>
          </cell>
          <cell r="TIJ166">
            <v>0</v>
          </cell>
          <cell r="TIK166">
            <v>0</v>
          </cell>
          <cell r="TIL166">
            <v>0</v>
          </cell>
          <cell r="TIM166">
            <v>0</v>
          </cell>
          <cell r="TIN166">
            <v>0</v>
          </cell>
          <cell r="TIO166">
            <v>0</v>
          </cell>
          <cell r="TIP166">
            <v>0</v>
          </cell>
          <cell r="TIQ166">
            <v>0</v>
          </cell>
          <cell r="TIR166">
            <v>0</v>
          </cell>
          <cell r="TIS166">
            <v>0</v>
          </cell>
          <cell r="TIT166">
            <v>0</v>
          </cell>
          <cell r="TIU166">
            <v>0</v>
          </cell>
          <cell r="TIV166">
            <v>0</v>
          </cell>
          <cell r="TIW166">
            <v>0</v>
          </cell>
          <cell r="TIX166">
            <v>0</v>
          </cell>
          <cell r="TIY166">
            <v>0</v>
          </cell>
          <cell r="TIZ166">
            <v>0</v>
          </cell>
          <cell r="TJA166">
            <v>0</v>
          </cell>
          <cell r="TJB166">
            <v>0</v>
          </cell>
          <cell r="TJC166">
            <v>0</v>
          </cell>
          <cell r="TJD166">
            <v>0</v>
          </cell>
          <cell r="TJE166">
            <v>0</v>
          </cell>
          <cell r="TJF166">
            <v>0</v>
          </cell>
          <cell r="TJG166">
            <v>0</v>
          </cell>
          <cell r="TJH166">
            <v>0</v>
          </cell>
          <cell r="TJI166">
            <v>0</v>
          </cell>
          <cell r="TJJ166">
            <v>0</v>
          </cell>
          <cell r="TJK166">
            <v>0</v>
          </cell>
          <cell r="TJL166">
            <v>0</v>
          </cell>
          <cell r="TJM166">
            <v>0</v>
          </cell>
          <cell r="TJN166">
            <v>0</v>
          </cell>
          <cell r="TJO166">
            <v>0</v>
          </cell>
          <cell r="TJP166">
            <v>0</v>
          </cell>
          <cell r="TJQ166">
            <v>0</v>
          </cell>
          <cell r="TJR166">
            <v>0</v>
          </cell>
          <cell r="TJS166">
            <v>0</v>
          </cell>
          <cell r="TJT166">
            <v>0</v>
          </cell>
          <cell r="TJU166">
            <v>0</v>
          </cell>
          <cell r="TJV166">
            <v>0</v>
          </cell>
          <cell r="TJW166">
            <v>0</v>
          </cell>
          <cell r="TJX166">
            <v>0</v>
          </cell>
          <cell r="TJY166">
            <v>0</v>
          </cell>
          <cell r="TJZ166">
            <v>0</v>
          </cell>
          <cell r="TKA166">
            <v>0</v>
          </cell>
          <cell r="TKB166">
            <v>0</v>
          </cell>
          <cell r="TKC166">
            <v>0</v>
          </cell>
          <cell r="TKD166">
            <v>0</v>
          </cell>
          <cell r="TKE166">
            <v>0</v>
          </cell>
          <cell r="TKF166">
            <v>0</v>
          </cell>
          <cell r="TKG166">
            <v>0</v>
          </cell>
          <cell r="TKH166">
            <v>0</v>
          </cell>
          <cell r="TKI166">
            <v>0</v>
          </cell>
          <cell r="TKJ166">
            <v>0</v>
          </cell>
          <cell r="TKK166">
            <v>0</v>
          </cell>
          <cell r="TKL166">
            <v>0</v>
          </cell>
          <cell r="TKM166">
            <v>0</v>
          </cell>
          <cell r="TKN166">
            <v>0</v>
          </cell>
          <cell r="TKO166">
            <v>0</v>
          </cell>
          <cell r="TKP166">
            <v>0</v>
          </cell>
          <cell r="TKQ166">
            <v>0</v>
          </cell>
          <cell r="TKR166">
            <v>0</v>
          </cell>
          <cell r="TKS166">
            <v>0</v>
          </cell>
          <cell r="TKT166">
            <v>0</v>
          </cell>
          <cell r="TKU166">
            <v>0</v>
          </cell>
          <cell r="TKV166">
            <v>0</v>
          </cell>
          <cell r="TKW166">
            <v>0</v>
          </cell>
          <cell r="TKX166">
            <v>0</v>
          </cell>
          <cell r="TKY166">
            <v>0</v>
          </cell>
          <cell r="TKZ166">
            <v>0</v>
          </cell>
          <cell r="TLA166">
            <v>0</v>
          </cell>
          <cell r="TLB166">
            <v>0</v>
          </cell>
          <cell r="TLC166">
            <v>0</v>
          </cell>
          <cell r="TLD166">
            <v>0</v>
          </cell>
          <cell r="TLE166">
            <v>0</v>
          </cell>
          <cell r="TLF166">
            <v>0</v>
          </cell>
          <cell r="TLG166">
            <v>0</v>
          </cell>
          <cell r="TLH166">
            <v>0</v>
          </cell>
          <cell r="TLI166">
            <v>0</v>
          </cell>
          <cell r="TLJ166">
            <v>0</v>
          </cell>
          <cell r="TLK166">
            <v>0</v>
          </cell>
          <cell r="TLL166">
            <v>0</v>
          </cell>
          <cell r="TLM166">
            <v>0</v>
          </cell>
          <cell r="TLN166">
            <v>0</v>
          </cell>
          <cell r="TLO166">
            <v>0</v>
          </cell>
          <cell r="TLP166">
            <v>0</v>
          </cell>
          <cell r="TLQ166">
            <v>0</v>
          </cell>
          <cell r="TLR166">
            <v>0</v>
          </cell>
          <cell r="TLS166">
            <v>0</v>
          </cell>
          <cell r="TLT166">
            <v>0</v>
          </cell>
          <cell r="TLU166">
            <v>0</v>
          </cell>
          <cell r="TLV166">
            <v>0</v>
          </cell>
          <cell r="TLW166">
            <v>0</v>
          </cell>
          <cell r="TLX166">
            <v>0</v>
          </cell>
          <cell r="TLY166">
            <v>0</v>
          </cell>
          <cell r="TLZ166">
            <v>0</v>
          </cell>
          <cell r="TMA166">
            <v>0</v>
          </cell>
          <cell r="TMB166">
            <v>0</v>
          </cell>
          <cell r="TMC166">
            <v>0</v>
          </cell>
          <cell r="TMD166">
            <v>0</v>
          </cell>
          <cell r="TME166">
            <v>0</v>
          </cell>
          <cell r="TMF166">
            <v>0</v>
          </cell>
          <cell r="TMG166">
            <v>0</v>
          </cell>
          <cell r="TMH166">
            <v>0</v>
          </cell>
          <cell r="TMI166">
            <v>0</v>
          </cell>
          <cell r="TMJ166">
            <v>0</v>
          </cell>
          <cell r="TMK166">
            <v>0</v>
          </cell>
          <cell r="TML166">
            <v>0</v>
          </cell>
          <cell r="TMM166">
            <v>0</v>
          </cell>
          <cell r="TMN166">
            <v>0</v>
          </cell>
          <cell r="TMO166">
            <v>0</v>
          </cell>
          <cell r="TMP166">
            <v>0</v>
          </cell>
          <cell r="TMQ166">
            <v>0</v>
          </cell>
          <cell r="TMR166">
            <v>0</v>
          </cell>
          <cell r="TMS166">
            <v>0</v>
          </cell>
          <cell r="TMT166">
            <v>0</v>
          </cell>
          <cell r="TMU166">
            <v>0</v>
          </cell>
          <cell r="TMV166">
            <v>0</v>
          </cell>
          <cell r="TMW166">
            <v>0</v>
          </cell>
          <cell r="TMX166">
            <v>0</v>
          </cell>
          <cell r="TMY166">
            <v>0</v>
          </cell>
          <cell r="TMZ166">
            <v>0</v>
          </cell>
          <cell r="TNA166">
            <v>0</v>
          </cell>
          <cell r="TNB166">
            <v>0</v>
          </cell>
          <cell r="TNC166">
            <v>0</v>
          </cell>
          <cell r="TND166">
            <v>0</v>
          </cell>
          <cell r="TNE166">
            <v>0</v>
          </cell>
          <cell r="TNF166">
            <v>0</v>
          </cell>
          <cell r="TNG166">
            <v>0</v>
          </cell>
          <cell r="TNH166">
            <v>0</v>
          </cell>
          <cell r="TNI166">
            <v>0</v>
          </cell>
          <cell r="TNJ166">
            <v>0</v>
          </cell>
          <cell r="TNK166">
            <v>0</v>
          </cell>
          <cell r="TNL166">
            <v>0</v>
          </cell>
          <cell r="TNM166">
            <v>0</v>
          </cell>
          <cell r="TNN166">
            <v>0</v>
          </cell>
          <cell r="TNO166">
            <v>0</v>
          </cell>
          <cell r="TNP166">
            <v>0</v>
          </cell>
          <cell r="TNQ166">
            <v>0</v>
          </cell>
          <cell r="TNR166">
            <v>0</v>
          </cell>
          <cell r="TNS166">
            <v>0</v>
          </cell>
          <cell r="TNT166">
            <v>0</v>
          </cell>
          <cell r="TNU166">
            <v>0</v>
          </cell>
          <cell r="TNV166">
            <v>0</v>
          </cell>
          <cell r="TNW166">
            <v>0</v>
          </cell>
          <cell r="TNX166">
            <v>0</v>
          </cell>
          <cell r="TNY166">
            <v>0</v>
          </cell>
          <cell r="TNZ166">
            <v>0</v>
          </cell>
          <cell r="TOA166">
            <v>0</v>
          </cell>
          <cell r="TOB166">
            <v>0</v>
          </cell>
          <cell r="TOC166">
            <v>0</v>
          </cell>
          <cell r="TOD166">
            <v>0</v>
          </cell>
          <cell r="TOE166">
            <v>0</v>
          </cell>
          <cell r="TOF166">
            <v>0</v>
          </cell>
          <cell r="TOG166">
            <v>0</v>
          </cell>
          <cell r="TOH166">
            <v>0</v>
          </cell>
          <cell r="TOI166">
            <v>0</v>
          </cell>
          <cell r="TOJ166">
            <v>0</v>
          </cell>
          <cell r="TOK166">
            <v>0</v>
          </cell>
          <cell r="TOL166">
            <v>0</v>
          </cell>
          <cell r="TOM166">
            <v>0</v>
          </cell>
          <cell r="TON166">
            <v>0</v>
          </cell>
          <cell r="TOO166">
            <v>0</v>
          </cell>
          <cell r="TOP166">
            <v>0</v>
          </cell>
          <cell r="TOQ166">
            <v>0</v>
          </cell>
          <cell r="TOR166">
            <v>0</v>
          </cell>
          <cell r="TOS166">
            <v>0</v>
          </cell>
          <cell r="TOT166">
            <v>0</v>
          </cell>
          <cell r="TOU166">
            <v>0</v>
          </cell>
          <cell r="TOV166">
            <v>0</v>
          </cell>
          <cell r="TOW166">
            <v>0</v>
          </cell>
          <cell r="TOX166">
            <v>0</v>
          </cell>
          <cell r="TOY166">
            <v>0</v>
          </cell>
          <cell r="TOZ166">
            <v>0</v>
          </cell>
          <cell r="TPA166">
            <v>0</v>
          </cell>
          <cell r="TPB166">
            <v>0</v>
          </cell>
          <cell r="TPC166">
            <v>0</v>
          </cell>
          <cell r="TPD166">
            <v>0</v>
          </cell>
          <cell r="TPE166">
            <v>0</v>
          </cell>
          <cell r="TPF166">
            <v>0</v>
          </cell>
          <cell r="TPG166">
            <v>0</v>
          </cell>
          <cell r="TPH166">
            <v>0</v>
          </cell>
          <cell r="TPI166">
            <v>0</v>
          </cell>
          <cell r="TPJ166">
            <v>0</v>
          </cell>
          <cell r="TPK166">
            <v>0</v>
          </cell>
          <cell r="TPL166">
            <v>0</v>
          </cell>
          <cell r="TPM166">
            <v>0</v>
          </cell>
          <cell r="TPN166">
            <v>0</v>
          </cell>
          <cell r="TPO166">
            <v>0</v>
          </cell>
          <cell r="TPP166">
            <v>0</v>
          </cell>
          <cell r="TPQ166">
            <v>0</v>
          </cell>
          <cell r="TPR166">
            <v>0</v>
          </cell>
          <cell r="TPS166">
            <v>0</v>
          </cell>
          <cell r="TPT166">
            <v>0</v>
          </cell>
          <cell r="TPU166">
            <v>0</v>
          </cell>
          <cell r="TPV166">
            <v>0</v>
          </cell>
          <cell r="TPW166">
            <v>0</v>
          </cell>
          <cell r="TPX166">
            <v>0</v>
          </cell>
          <cell r="TPY166">
            <v>0</v>
          </cell>
          <cell r="TPZ166">
            <v>0</v>
          </cell>
          <cell r="TQA166">
            <v>0</v>
          </cell>
          <cell r="TQB166">
            <v>0</v>
          </cell>
          <cell r="TQC166">
            <v>0</v>
          </cell>
          <cell r="TQD166">
            <v>0</v>
          </cell>
          <cell r="TQE166">
            <v>0</v>
          </cell>
          <cell r="TQF166">
            <v>0</v>
          </cell>
          <cell r="TQG166">
            <v>0</v>
          </cell>
          <cell r="TQH166">
            <v>0</v>
          </cell>
          <cell r="TQI166">
            <v>0</v>
          </cell>
          <cell r="TQJ166">
            <v>0</v>
          </cell>
          <cell r="TQK166">
            <v>0</v>
          </cell>
          <cell r="TQL166">
            <v>0</v>
          </cell>
          <cell r="TQM166">
            <v>0</v>
          </cell>
          <cell r="TQN166">
            <v>0</v>
          </cell>
          <cell r="TQO166">
            <v>0</v>
          </cell>
          <cell r="TQP166">
            <v>0</v>
          </cell>
          <cell r="TQQ166">
            <v>0</v>
          </cell>
          <cell r="TQR166">
            <v>0</v>
          </cell>
          <cell r="TQS166">
            <v>0</v>
          </cell>
          <cell r="TQT166">
            <v>0</v>
          </cell>
          <cell r="TQU166">
            <v>0</v>
          </cell>
          <cell r="TQV166">
            <v>0</v>
          </cell>
          <cell r="TQW166">
            <v>0</v>
          </cell>
          <cell r="TQX166">
            <v>0</v>
          </cell>
          <cell r="TQY166">
            <v>0</v>
          </cell>
          <cell r="TQZ166">
            <v>0</v>
          </cell>
          <cell r="TRA166">
            <v>0</v>
          </cell>
          <cell r="TRB166">
            <v>0</v>
          </cell>
          <cell r="TRC166">
            <v>0</v>
          </cell>
          <cell r="TRD166">
            <v>0</v>
          </cell>
          <cell r="TRE166">
            <v>0</v>
          </cell>
          <cell r="TRF166">
            <v>0</v>
          </cell>
          <cell r="TRG166">
            <v>0</v>
          </cell>
          <cell r="TRH166">
            <v>0</v>
          </cell>
          <cell r="TRI166">
            <v>0</v>
          </cell>
          <cell r="TRJ166">
            <v>0</v>
          </cell>
          <cell r="TRK166">
            <v>0</v>
          </cell>
          <cell r="TRL166">
            <v>0</v>
          </cell>
          <cell r="TRM166">
            <v>0</v>
          </cell>
          <cell r="TRN166">
            <v>0</v>
          </cell>
          <cell r="TRO166">
            <v>0</v>
          </cell>
          <cell r="TRP166">
            <v>0</v>
          </cell>
          <cell r="TRQ166">
            <v>0</v>
          </cell>
          <cell r="TRR166">
            <v>0</v>
          </cell>
          <cell r="TRS166">
            <v>0</v>
          </cell>
          <cell r="TRT166">
            <v>0</v>
          </cell>
          <cell r="TRU166">
            <v>0</v>
          </cell>
          <cell r="TRV166">
            <v>0</v>
          </cell>
          <cell r="TRW166">
            <v>0</v>
          </cell>
          <cell r="TRX166">
            <v>0</v>
          </cell>
          <cell r="TRY166">
            <v>0</v>
          </cell>
          <cell r="TRZ166">
            <v>0</v>
          </cell>
          <cell r="TSA166">
            <v>0</v>
          </cell>
          <cell r="TSB166">
            <v>0</v>
          </cell>
          <cell r="TSC166">
            <v>0</v>
          </cell>
          <cell r="TSD166">
            <v>0</v>
          </cell>
          <cell r="TSE166">
            <v>0</v>
          </cell>
          <cell r="TSF166">
            <v>0</v>
          </cell>
          <cell r="TSG166">
            <v>0</v>
          </cell>
          <cell r="TSH166">
            <v>0</v>
          </cell>
          <cell r="TSI166">
            <v>0</v>
          </cell>
          <cell r="TSJ166">
            <v>0</v>
          </cell>
          <cell r="TSK166">
            <v>0</v>
          </cell>
          <cell r="TSL166">
            <v>0</v>
          </cell>
          <cell r="TSM166">
            <v>0</v>
          </cell>
          <cell r="TSN166">
            <v>0</v>
          </cell>
          <cell r="TSO166">
            <v>0</v>
          </cell>
          <cell r="TSP166">
            <v>0</v>
          </cell>
          <cell r="TSQ166">
            <v>0</v>
          </cell>
          <cell r="TSR166">
            <v>0</v>
          </cell>
          <cell r="TSS166">
            <v>0</v>
          </cell>
          <cell r="TST166">
            <v>0</v>
          </cell>
          <cell r="TSU166">
            <v>0</v>
          </cell>
          <cell r="TSV166">
            <v>0</v>
          </cell>
          <cell r="TSW166">
            <v>0</v>
          </cell>
          <cell r="TSX166">
            <v>0</v>
          </cell>
          <cell r="TSY166">
            <v>0</v>
          </cell>
          <cell r="TSZ166">
            <v>0</v>
          </cell>
          <cell r="TTA166">
            <v>0</v>
          </cell>
          <cell r="TTB166">
            <v>0</v>
          </cell>
          <cell r="TTC166">
            <v>0</v>
          </cell>
          <cell r="TTD166">
            <v>0</v>
          </cell>
          <cell r="TTE166">
            <v>0</v>
          </cell>
          <cell r="TTF166">
            <v>0</v>
          </cell>
          <cell r="TTG166">
            <v>0</v>
          </cell>
          <cell r="TTH166">
            <v>0</v>
          </cell>
          <cell r="TTI166">
            <v>0</v>
          </cell>
          <cell r="TTJ166">
            <v>0</v>
          </cell>
          <cell r="TTK166">
            <v>0</v>
          </cell>
          <cell r="TTL166">
            <v>0</v>
          </cell>
          <cell r="TTM166">
            <v>0</v>
          </cell>
          <cell r="TTN166">
            <v>0</v>
          </cell>
          <cell r="TTO166">
            <v>0</v>
          </cell>
          <cell r="TTP166">
            <v>0</v>
          </cell>
          <cell r="TTQ166">
            <v>0</v>
          </cell>
          <cell r="TTR166">
            <v>0</v>
          </cell>
          <cell r="TTS166">
            <v>0</v>
          </cell>
          <cell r="TTT166">
            <v>0</v>
          </cell>
          <cell r="TTU166">
            <v>0</v>
          </cell>
          <cell r="TTV166">
            <v>0</v>
          </cell>
          <cell r="TTW166">
            <v>0</v>
          </cell>
          <cell r="TTX166">
            <v>0</v>
          </cell>
          <cell r="TTY166">
            <v>0</v>
          </cell>
          <cell r="TTZ166">
            <v>0</v>
          </cell>
          <cell r="TUA166">
            <v>0</v>
          </cell>
          <cell r="TUB166">
            <v>0</v>
          </cell>
          <cell r="TUC166">
            <v>0</v>
          </cell>
          <cell r="TUD166">
            <v>0</v>
          </cell>
          <cell r="TUE166">
            <v>0</v>
          </cell>
          <cell r="TUF166">
            <v>0</v>
          </cell>
          <cell r="TUG166">
            <v>0</v>
          </cell>
          <cell r="TUH166">
            <v>0</v>
          </cell>
          <cell r="TUI166">
            <v>0</v>
          </cell>
          <cell r="TUJ166">
            <v>0</v>
          </cell>
          <cell r="TUK166">
            <v>0</v>
          </cell>
          <cell r="TUL166">
            <v>0</v>
          </cell>
          <cell r="TUM166">
            <v>0</v>
          </cell>
          <cell r="TUN166">
            <v>0</v>
          </cell>
          <cell r="TUO166">
            <v>0</v>
          </cell>
          <cell r="TUP166">
            <v>0</v>
          </cell>
          <cell r="TUQ166">
            <v>0</v>
          </cell>
          <cell r="TUR166">
            <v>0</v>
          </cell>
          <cell r="TUS166">
            <v>0</v>
          </cell>
          <cell r="TUT166">
            <v>0</v>
          </cell>
          <cell r="TUU166">
            <v>0</v>
          </cell>
          <cell r="TUV166">
            <v>0</v>
          </cell>
          <cell r="TUW166">
            <v>0</v>
          </cell>
          <cell r="TUX166">
            <v>0</v>
          </cell>
          <cell r="TUY166">
            <v>0</v>
          </cell>
          <cell r="TUZ166">
            <v>0</v>
          </cell>
          <cell r="TVA166">
            <v>0</v>
          </cell>
          <cell r="TVB166">
            <v>0</v>
          </cell>
          <cell r="TVC166">
            <v>0</v>
          </cell>
          <cell r="TVD166">
            <v>0</v>
          </cell>
          <cell r="TVE166">
            <v>0</v>
          </cell>
          <cell r="TVF166">
            <v>0</v>
          </cell>
          <cell r="TVG166">
            <v>0</v>
          </cell>
          <cell r="TVH166">
            <v>0</v>
          </cell>
          <cell r="TVI166">
            <v>0</v>
          </cell>
          <cell r="TVJ166">
            <v>0</v>
          </cell>
          <cell r="TVK166">
            <v>0</v>
          </cell>
          <cell r="TVL166">
            <v>0</v>
          </cell>
          <cell r="TVM166">
            <v>0</v>
          </cell>
          <cell r="TVN166">
            <v>0</v>
          </cell>
          <cell r="TVO166">
            <v>0</v>
          </cell>
          <cell r="TVP166">
            <v>0</v>
          </cell>
          <cell r="TVQ166">
            <v>0</v>
          </cell>
          <cell r="TVR166">
            <v>0</v>
          </cell>
          <cell r="TVS166">
            <v>0</v>
          </cell>
          <cell r="TVT166">
            <v>0</v>
          </cell>
          <cell r="TVU166">
            <v>0</v>
          </cell>
          <cell r="TVV166">
            <v>0</v>
          </cell>
          <cell r="TVW166">
            <v>0</v>
          </cell>
          <cell r="TVX166">
            <v>0</v>
          </cell>
          <cell r="TVY166">
            <v>0</v>
          </cell>
          <cell r="TVZ166">
            <v>0</v>
          </cell>
          <cell r="TWA166">
            <v>0</v>
          </cell>
          <cell r="TWB166">
            <v>0</v>
          </cell>
          <cell r="TWC166">
            <v>0</v>
          </cell>
          <cell r="TWD166">
            <v>0</v>
          </cell>
          <cell r="TWE166">
            <v>0</v>
          </cell>
          <cell r="TWF166">
            <v>0</v>
          </cell>
          <cell r="TWG166">
            <v>0</v>
          </cell>
          <cell r="TWH166">
            <v>0</v>
          </cell>
          <cell r="TWI166">
            <v>0</v>
          </cell>
          <cell r="TWJ166">
            <v>0</v>
          </cell>
          <cell r="TWK166">
            <v>0</v>
          </cell>
          <cell r="TWL166">
            <v>0</v>
          </cell>
          <cell r="TWM166">
            <v>0</v>
          </cell>
          <cell r="TWN166">
            <v>0</v>
          </cell>
          <cell r="TWO166">
            <v>0</v>
          </cell>
          <cell r="TWP166">
            <v>0</v>
          </cell>
          <cell r="TWQ166">
            <v>0</v>
          </cell>
          <cell r="TWR166">
            <v>0</v>
          </cell>
          <cell r="TWS166">
            <v>0</v>
          </cell>
          <cell r="TWT166">
            <v>0</v>
          </cell>
          <cell r="TWU166">
            <v>0</v>
          </cell>
          <cell r="TWV166">
            <v>0</v>
          </cell>
          <cell r="TWW166">
            <v>0</v>
          </cell>
          <cell r="TWX166">
            <v>0</v>
          </cell>
          <cell r="TWY166">
            <v>0</v>
          </cell>
          <cell r="TWZ166">
            <v>0</v>
          </cell>
          <cell r="TXA166">
            <v>0</v>
          </cell>
          <cell r="TXB166">
            <v>0</v>
          </cell>
          <cell r="TXC166">
            <v>0</v>
          </cell>
          <cell r="TXD166">
            <v>0</v>
          </cell>
          <cell r="TXE166">
            <v>0</v>
          </cell>
          <cell r="TXF166">
            <v>0</v>
          </cell>
          <cell r="TXG166">
            <v>0</v>
          </cell>
          <cell r="TXH166">
            <v>0</v>
          </cell>
          <cell r="TXI166">
            <v>0</v>
          </cell>
          <cell r="TXJ166">
            <v>0</v>
          </cell>
          <cell r="TXK166">
            <v>0</v>
          </cell>
          <cell r="TXL166">
            <v>0</v>
          </cell>
          <cell r="TXM166">
            <v>0</v>
          </cell>
          <cell r="TXN166">
            <v>0</v>
          </cell>
          <cell r="TXO166">
            <v>0</v>
          </cell>
          <cell r="TXP166">
            <v>0</v>
          </cell>
          <cell r="TXQ166">
            <v>0</v>
          </cell>
          <cell r="TXR166">
            <v>0</v>
          </cell>
          <cell r="TXS166">
            <v>0</v>
          </cell>
          <cell r="TXT166">
            <v>0</v>
          </cell>
          <cell r="TXU166">
            <v>0</v>
          </cell>
          <cell r="TXV166">
            <v>0</v>
          </cell>
          <cell r="TXW166">
            <v>0</v>
          </cell>
          <cell r="TXX166">
            <v>0</v>
          </cell>
          <cell r="TXY166">
            <v>0</v>
          </cell>
          <cell r="TXZ166">
            <v>0</v>
          </cell>
          <cell r="TYA166">
            <v>0</v>
          </cell>
          <cell r="TYB166">
            <v>0</v>
          </cell>
          <cell r="TYC166">
            <v>0</v>
          </cell>
          <cell r="TYD166">
            <v>0</v>
          </cell>
          <cell r="TYE166">
            <v>0</v>
          </cell>
          <cell r="TYF166">
            <v>0</v>
          </cell>
          <cell r="TYG166">
            <v>0</v>
          </cell>
          <cell r="TYH166">
            <v>0</v>
          </cell>
          <cell r="TYI166">
            <v>0</v>
          </cell>
          <cell r="TYJ166">
            <v>0</v>
          </cell>
          <cell r="TYK166">
            <v>0</v>
          </cell>
          <cell r="TYL166">
            <v>0</v>
          </cell>
          <cell r="TYM166">
            <v>0</v>
          </cell>
          <cell r="TYN166">
            <v>0</v>
          </cell>
          <cell r="TYO166">
            <v>0</v>
          </cell>
          <cell r="TYP166">
            <v>0</v>
          </cell>
          <cell r="TYQ166">
            <v>0</v>
          </cell>
          <cell r="TYR166">
            <v>0</v>
          </cell>
          <cell r="TYS166">
            <v>0</v>
          </cell>
          <cell r="TYT166">
            <v>0</v>
          </cell>
          <cell r="TYU166">
            <v>0</v>
          </cell>
          <cell r="TYV166">
            <v>0</v>
          </cell>
          <cell r="TYW166">
            <v>0</v>
          </cell>
          <cell r="TYX166">
            <v>0</v>
          </cell>
          <cell r="TYY166">
            <v>0</v>
          </cell>
          <cell r="TYZ166">
            <v>0</v>
          </cell>
          <cell r="TZA166">
            <v>0</v>
          </cell>
          <cell r="TZB166">
            <v>0</v>
          </cell>
          <cell r="TZC166">
            <v>0</v>
          </cell>
          <cell r="TZD166">
            <v>0</v>
          </cell>
          <cell r="TZE166">
            <v>0</v>
          </cell>
          <cell r="TZF166">
            <v>0</v>
          </cell>
          <cell r="TZG166">
            <v>0</v>
          </cell>
          <cell r="TZH166">
            <v>0</v>
          </cell>
          <cell r="TZI166">
            <v>0</v>
          </cell>
          <cell r="TZJ166">
            <v>0</v>
          </cell>
          <cell r="TZK166">
            <v>0</v>
          </cell>
          <cell r="TZL166">
            <v>0</v>
          </cell>
          <cell r="TZM166">
            <v>0</v>
          </cell>
          <cell r="TZN166">
            <v>0</v>
          </cell>
          <cell r="TZO166">
            <v>0</v>
          </cell>
          <cell r="TZP166">
            <v>0</v>
          </cell>
          <cell r="TZQ166">
            <v>0</v>
          </cell>
          <cell r="TZR166">
            <v>0</v>
          </cell>
          <cell r="TZS166">
            <v>0</v>
          </cell>
          <cell r="TZT166">
            <v>0</v>
          </cell>
          <cell r="TZU166">
            <v>0</v>
          </cell>
          <cell r="TZV166">
            <v>0</v>
          </cell>
          <cell r="TZW166">
            <v>0</v>
          </cell>
          <cell r="TZX166">
            <v>0</v>
          </cell>
          <cell r="TZY166">
            <v>0</v>
          </cell>
          <cell r="TZZ166">
            <v>0</v>
          </cell>
          <cell r="UAA166">
            <v>0</v>
          </cell>
          <cell r="UAB166">
            <v>0</v>
          </cell>
          <cell r="UAC166">
            <v>0</v>
          </cell>
          <cell r="UAD166">
            <v>0</v>
          </cell>
          <cell r="UAE166">
            <v>0</v>
          </cell>
          <cell r="UAF166">
            <v>0</v>
          </cell>
          <cell r="UAG166">
            <v>0</v>
          </cell>
          <cell r="UAH166">
            <v>0</v>
          </cell>
          <cell r="UAI166">
            <v>0</v>
          </cell>
          <cell r="UAJ166">
            <v>0</v>
          </cell>
          <cell r="UAK166">
            <v>0</v>
          </cell>
          <cell r="UAL166">
            <v>0</v>
          </cell>
          <cell r="UAM166">
            <v>0</v>
          </cell>
          <cell r="UAN166">
            <v>0</v>
          </cell>
          <cell r="UAO166">
            <v>0</v>
          </cell>
          <cell r="UAP166">
            <v>0</v>
          </cell>
          <cell r="UAQ166">
            <v>0</v>
          </cell>
          <cell r="UAR166">
            <v>0</v>
          </cell>
          <cell r="UAS166">
            <v>0</v>
          </cell>
          <cell r="UAT166">
            <v>0</v>
          </cell>
          <cell r="UAU166">
            <v>0</v>
          </cell>
          <cell r="UAV166">
            <v>0</v>
          </cell>
          <cell r="UAW166">
            <v>0</v>
          </cell>
          <cell r="UAX166">
            <v>0</v>
          </cell>
          <cell r="UAY166">
            <v>0</v>
          </cell>
          <cell r="UAZ166">
            <v>0</v>
          </cell>
          <cell r="UBA166">
            <v>0</v>
          </cell>
          <cell r="UBB166">
            <v>0</v>
          </cell>
          <cell r="UBC166">
            <v>0</v>
          </cell>
          <cell r="UBD166">
            <v>0</v>
          </cell>
          <cell r="UBE166">
            <v>0</v>
          </cell>
          <cell r="UBF166">
            <v>0</v>
          </cell>
          <cell r="UBG166">
            <v>0</v>
          </cell>
          <cell r="UBH166">
            <v>0</v>
          </cell>
          <cell r="UBI166">
            <v>0</v>
          </cell>
          <cell r="UBJ166">
            <v>0</v>
          </cell>
          <cell r="UBK166">
            <v>0</v>
          </cell>
          <cell r="UBL166">
            <v>0</v>
          </cell>
          <cell r="UBM166">
            <v>0</v>
          </cell>
          <cell r="UBN166">
            <v>0</v>
          </cell>
          <cell r="UBO166">
            <v>0</v>
          </cell>
          <cell r="UBP166">
            <v>0</v>
          </cell>
          <cell r="UBQ166">
            <v>0</v>
          </cell>
          <cell r="UBR166">
            <v>0</v>
          </cell>
          <cell r="UBS166">
            <v>0</v>
          </cell>
          <cell r="UBT166">
            <v>0</v>
          </cell>
          <cell r="UBU166">
            <v>0</v>
          </cell>
          <cell r="UBV166">
            <v>0</v>
          </cell>
          <cell r="UBW166">
            <v>0</v>
          </cell>
          <cell r="UBX166">
            <v>0</v>
          </cell>
          <cell r="UBY166">
            <v>0</v>
          </cell>
          <cell r="UBZ166">
            <v>0</v>
          </cell>
          <cell r="UCA166">
            <v>0</v>
          </cell>
          <cell r="UCB166">
            <v>0</v>
          </cell>
          <cell r="UCC166">
            <v>0</v>
          </cell>
          <cell r="UCD166">
            <v>0</v>
          </cell>
          <cell r="UCE166">
            <v>0</v>
          </cell>
          <cell r="UCF166">
            <v>0</v>
          </cell>
          <cell r="UCG166">
            <v>0</v>
          </cell>
          <cell r="UCH166">
            <v>0</v>
          </cell>
          <cell r="UCI166">
            <v>0</v>
          </cell>
          <cell r="UCJ166">
            <v>0</v>
          </cell>
          <cell r="UCK166">
            <v>0</v>
          </cell>
          <cell r="UCL166">
            <v>0</v>
          </cell>
          <cell r="UCM166">
            <v>0</v>
          </cell>
          <cell r="UCN166">
            <v>0</v>
          </cell>
          <cell r="UCO166">
            <v>0</v>
          </cell>
          <cell r="UCP166">
            <v>0</v>
          </cell>
          <cell r="UCQ166">
            <v>0</v>
          </cell>
          <cell r="UCR166">
            <v>0</v>
          </cell>
          <cell r="UCS166">
            <v>0</v>
          </cell>
          <cell r="UCT166">
            <v>0</v>
          </cell>
          <cell r="UCU166">
            <v>0</v>
          </cell>
          <cell r="UCV166">
            <v>0</v>
          </cell>
          <cell r="UCW166">
            <v>0</v>
          </cell>
          <cell r="UCX166">
            <v>0</v>
          </cell>
          <cell r="UCY166">
            <v>0</v>
          </cell>
          <cell r="UCZ166">
            <v>0</v>
          </cell>
          <cell r="UDA166">
            <v>0</v>
          </cell>
          <cell r="UDB166">
            <v>0</v>
          </cell>
          <cell r="UDC166">
            <v>0</v>
          </cell>
          <cell r="UDD166">
            <v>0</v>
          </cell>
          <cell r="UDE166">
            <v>0</v>
          </cell>
          <cell r="UDF166">
            <v>0</v>
          </cell>
          <cell r="UDG166">
            <v>0</v>
          </cell>
          <cell r="UDH166">
            <v>0</v>
          </cell>
          <cell r="UDI166">
            <v>0</v>
          </cell>
          <cell r="UDJ166">
            <v>0</v>
          </cell>
          <cell r="UDK166">
            <v>0</v>
          </cell>
          <cell r="UDL166">
            <v>0</v>
          </cell>
          <cell r="UDM166">
            <v>0</v>
          </cell>
          <cell r="UDN166">
            <v>0</v>
          </cell>
          <cell r="UDO166">
            <v>0</v>
          </cell>
          <cell r="UDP166">
            <v>0</v>
          </cell>
          <cell r="UDQ166">
            <v>0</v>
          </cell>
          <cell r="UDR166">
            <v>0</v>
          </cell>
          <cell r="UDS166">
            <v>0</v>
          </cell>
          <cell r="UDT166">
            <v>0</v>
          </cell>
          <cell r="UDU166">
            <v>0</v>
          </cell>
          <cell r="UDV166">
            <v>0</v>
          </cell>
          <cell r="UDW166">
            <v>0</v>
          </cell>
          <cell r="UDX166">
            <v>0</v>
          </cell>
          <cell r="UDY166">
            <v>0</v>
          </cell>
          <cell r="UDZ166">
            <v>0</v>
          </cell>
          <cell r="UEA166">
            <v>0</v>
          </cell>
          <cell r="UEB166">
            <v>0</v>
          </cell>
          <cell r="UEC166">
            <v>0</v>
          </cell>
          <cell r="UED166">
            <v>0</v>
          </cell>
          <cell r="UEE166">
            <v>0</v>
          </cell>
          <cell r="UEF166">
            <v>0</v>
          </cell>
          <cell r="UEG166">
            <v>0</v>
          </cell>
          <cell r="UEH166">
            <v>0</v>
          </cell>
          <cell r="UEI166">
            <v>0</v>
          </cell>
          <cell r="UEJ166">
            <v>0</v>
          </cell>
          <cell r="UEK166">
            <v>0</v>
          </cell>
          <cell r="UEL166">
            <v>0</v>
          </cell>
          <cell r="UEM166">
            <v>0</v>
          </cell>
          <cell r="UEN166">
            <v>0</v>
          </cell>
          <cell r="UEO166">
            <v>0</v>
          </cell>
          <cell r="UEP166">
            <v>0</v>
          </cell>
          <cell r="UEQ166">
            <v>0</v>
          </cell>
          <cell r="UER166">
            <v>0</v>
          </cell>
          <cell r="UES166">
            <v>0</v>
          </cell>
          <cell r="UET166">
            <v>0</v>
          </cell>
          <cell r="UEU166">
            <v>0</v>
          </cell>
          <cell r="UEV166">
            <v>0</v>
          </cell>
          <cell r="UEW166">
            <v>0</v>
          </cell>
          <cell r="UEX166">
            <v>0</v>
          </cell>
          <cell r="UEY166">
            <v>0</v>
          </cell>
          <cell r="UEZ166">
            <v>0</v>
          </cell>
          <cell r="UFA166">
            <v>0</v>
          </cell>
          <cell r="UFB166">
            <v>0</v>
          </cell>
          <cell r="UFC166">
            <v>0</v>
          </cell>
          <cell r="UFD166">
            <v>0</v>
          </cell>
          <cell r="UFE166">
            <v>0</v>
          </cell>
          <cell r="UFF166">
            <v>0</v>
          </cell>
          <cell r="UFG166">
            <v>0</v>
          </cell>
          <cell r="UFH166">
            <v>0</v>
          </cell>
          <cell r="UFI166">
            <v>0</v>
          </cell>
          <cell r="UFJ166">
            <v>0</v>
          </cell>
          <cell r="UFK166">
            <v>0</v>
          </cell>
          <cell r="UFL166">
            <v>0</v>
          </cell>
          <cell r="UFM166">
            <v>0</v>
          </cell>
          <cell r="UFN166">
            <v>0</v>
          </cell>
          <cell r="UFO166">
            <v>0</v>
          </cell>
          <cell r="UFP166">
            <v>0</v>
          </cell>
          <cell r="UFQ166">
            <v>0</v>
          </cell>
          <cell r="UFR166">
            <v>0</v>
          </cell>
          <cell r="UFS166">
            <v>0</v>
          </cell>
          <cell r="UFT166">
            <v>0</v>
          </cell>
          <cell r="UFU166">
            <v>0</v>
          </cell>
          <cell r="UFV166">
            <v>0</v>
          </cell>
          <cell r="UFW166">
            <v>0</v>
          </cell>
          <cell r="UFX166">
            <v>0</v>
          </cell>
          <cell r="UFY166">
            <v>0</v>
          </cell>
          <cell r="UFZ166">
            <v>0</v>
          </cell>
          <cell r="UGA166">
            <v>0</v>
          </cell>
          <cell r="UGB166">
            <v>0</v>
          </cell>
          <cell r="UGC166">
            <v>0</v>
          </cell>
          <cell r="UGD166">
            <v>0</v>
          </cell>
          <cell r="UGE166">
            <v>0</v>
          </cell>
          <cell r="UGF166">
            <v>0</v>
          </cell>
          <cell r="UGG166">
            <v>0</v>
          </cell>
          <cell r="UGH166">
            <v>0</v>
          </cell>
          <cell r="UGI166">
            <v>0</v>
          </cell>
          <cell r="UGJ166">
            <v>0</v>
          </cell>
          <cell r="UGK166">
            <v>0</v>
          </cell>
          <cell r="UGL166">
            <v>0</v>
          </cell>
          <cell r="UGM166">
            <v>0</v>
          </cell>
          <cell r="UGN166">
            <v>0</v>
          </cell>
          <cell r="UGO166">
            <v>0</v>
          </cell>
          <cell r="UGP166">
            <v>0</v>
          </cell>
          <cell r="UGQ166">
            <v>0</v>
          </cell>
          <cell r="UGR166">
            <v>0</v>
          </cell>
          <cell r="UGS166">
            <v>0</v>
          </cell>
          <cell r="UGT166">
            <v>0</v>
          </cell>
          <cell r="UGU166">
            <v>0</v>
          </cell>
          <cell r="UGV166">
            <v>0</v>
          </cell>
          <cell r="UGW166">
            <v>0</v>
          </cell>
          <cell r="UGX166">
            <v>0</v>
          </cell>
          <cell r="UGY166">
            <v>0</v>
          </cell>
          <cell r="UGZ166">
            <v>0</v>
          </cell>
          <cell r="UHA166">
            <v>0</v>
          </cell>
          <cell r="UHB166">
            <v>0</v>
          </cell>
          <cell r="UHC166">
            <v>0</v>
          </cell>
          <cell r="UHD166">
            <v>0</v>
          </cell>
          <cell r="UHE166">
            <v>0</v>
          </cell>
          <cell r="UHF166">
            <v>0</v>
          </cell>
          <cell r="UHG166">
            <v>0</v>
          </cell>
          <cell r="UHH166">
            <v>0</v>
          </cell>
          <cell r="UHI166">
            <v>0</v>
          </cell>
          <cell r="UHJ166">
            <v>0</v>
          </cell>
          <cell r="UHK166">
            <v>0</v>
          </cell>
          <cell r="UHL166">
            <v>0</v>
          </cell>
          <cell r="UHM166">
            <v>0</v>
          </cell>
          <cell r="UHN166">
            <v>0</v>
          </cell>
          <cell r="UHO166">
            <v>0</v>
          </cell>
          <cell r="UHP166">
            <v>0</v>
          </cell>
          <cell r="UHQ166">
            <v>0</v>
          </cell>
          <cell r="UHR166">
            <v>0</v>
          </cell>
          <cell r="UHS166">
            <v>0</v>
          </cell>
          <cell r="UHT166">
            <v>0</v>
          </cell>
          <cell r="UHU166">
            <v>0</v>
          </cell>
          <cell r="UHV166">
            <v>0</v>
          </cell>
          <cell r="UHW166">
            <v>0</v>
          </cell>
          <cell r="UHX166">
            <v>0</v>
          </cell>
          <cell r="UHY166">
            <v>0</v>
          </cell>
          <cell r="UHZ166">
            <v>0</v>
          </cell>
          <cell r="UIA166">
            <v>0</v>
          </cell>
          <cell r="UIB166">
            <v>0</v>
          </cell>
          <cell r="UIC166">
            <v>0</v>
          </cell>
          <cell r="UID166">
            <v>0</v>
          </cell>
          <cell r="UIE166">
            <v>0</v>
          </cell>
          <cell r="UIF166">
            <v>0</v>
          </cell>
          <cell r="UIG166">
            <v>0</v>
          </cell>
          <cell r="UIH166">
            <v>0</v>
          </cell>
          <cell r="UII166">
            <v>0</v>
          </cell>
          <cell r="UIJ166">
            <v>0</v>
          </cell>
          <cell r="UIK166">
            <v>0</v>
          </cell>
          <cell r="UIL166">
            <v>0</v>
          </cell>
          <cell r="UIM166">
            <v>0</v>
          </cell>
          <cell r="UIN166">
            <v>0</v>
          </cell>
          <cell r="UIO166">
            <v>0</v>
          </cell>
          <cell r="UIP166">
            <v>0</v>
          </cell>
          <cell r="UIQ166">
            <v>0</v>
          </cell>
          <cell r="UIR166">
            <v>0</v>
          </cell>
          <cell r="UIS166">
            <v>0</v>
          </cell>
          <cell r="UIT166">
            <v>0</v>
          </cell>
          <cell r="UIU166">
            <v>0</v>
          </cell>
          <cell r="UIV166">
            <v>0</v>
          </cell>
          <cell r="UIW166">
            <v>0</v>
          </cell>
          <cell r="UIX166">
            <v>0</v>
          </cell>
          <cell r="UIY166">
            <v>0</v>
          </cell>
          <cell r="UIZ166">
            <v>0</v>
          </cell>
          <cell r="UJA166">
            <v>0</v>
          </cell>
          <cell r="UJB166">
            <v>0</v>
          </cell>
          <cell r="UJC166">
            <v>0</v>
          </cell>
          <cell r="UJD166">
            <v>0</v>
          </cell>
          <cell r="UJE166">
            <v>0</v>
          </cell>
          <cell r="UJF166">
            <v>0</v>
          </cell>
          <cell r="UJG166">
            <v>0</v>
          </cell>
          <cell r="UJH166">
            <v>0</v>
          </cell>
          <cell r="UJI166">
            <v>0</v>
          </cell>
          <cell r="UJJ166">
            <v>0</v>
          </cell>
          <cell r="UJK166">
            <v>0</v>
          </cell>
          <cell r="UJL166">
            <v>0</v>
          </cell>
          <cell r="UJM166">
            <v>0</v>
          </cell>
          <cell r="UJN166">
            <v>0</v>
          </cell>
          <cell r="UJO166">
            <v>0</v>
          </cell>
          <cell r="UJP166">
            <v>0</v>
          </cell>
          <cell r="UJQ166">
            <v>0</v>
          </cell>
          <cell r="UJR166">
            <v>0</v>
          </cell>
          <cell r="UJS166">
            <v>0</v>
          </cell>
          <cell r="UJT166">
            <v>0</v>
          </cell>
          <cell r="UJU166">
            <v>0</v>
          </cell>
          <cell r="UJV166">
            <v>0</v>
          </cell>
          <cell r="UJW166">
            <v>0</v>
          </cell>
          <cell r="UJX166">
            <v>0</v>
          </cell>
          <cell r="UJY166">
            <v>0</v>
          </cell>
          <cell r="UJZ166">
            <v>0</v>
          </cell>
          <cell r="UKA166">
            <v>0</v>
          </cell>
          <cell r="UKB166">
            <v>0</v>
          </cell>
          <cell r="UKC166">
            <v>0</v>
          </cell>
          <cell r="UKD166">
            <v>0</v>
          </cell>
          <cell r="UKE166">
            <v>0</v>
          </cell>
          <cell r="UKF166">
            <v>0</v>
          </cell>
          <cell r="UKG166">
            <v>0</v>
          </cell>
          <cell r="UKH166">
            <v>0</v>
          </cell>
          <cell r="UKI166">
            <v>0</v>
          </cell>
          <cell r="UKJ166">
            <v>0</v>
          </cell>
          <cell r="UKK166">
            <v>0</v>
          </cell>
          <cell r="UKL166">
            <v>0</v>
          </cell>
          <cell r="UKM166">
            <v>0</v>
          </cell>
          <cell r="UKN166">
            <v>0</v>
          </cell>
          <cell r="UKO166">
            <v>0</v>
          </cell>
          <cell r="UKP166">
            <v>0</v>
          </cell>
          <cell r="UKQ166">
            <v>0</v>
          </cell>
          <cell r="UKR166">
            <v>0</v>
          </cell>
          <cell r="UKS166">
            <v>0</v>
          </cell>
          <cell r="UKT166">
            <v>0</v>
          </cell>
          <cell r="UKU166">
            <v>0</v>
          </cell>
          <cell r="UKV166">
            <v>0</v>
          </cell>
          <cell r="UKW166">
            <v>0</v>
          </cell>
          <cell r="UKX166">
            <v>0</v>
          </cell>
          <cell r="UKY166">
            <v>0</v>
          </cell>
          <cell r="UKZ166">
            <v>0</v>
          </cell>
          <cell r="ULA166">
            <v>0</v>
          </cell>
          <cell r="ULB166">
            <v>0</v>
          </cell>
          <cell r="ULC166">
            <v>0</v>
          </cell>
          <cell r="ULD166">
            <v>0</v>
          </cell>
          <cell r="ULE166">
            <v>0</v>
          </cell>
          <cell r="ULF166">
            <v>0</v>
          </cell>
          <cell r="ULG166">
            <v>0</v>
          </cell>
          <cell r="ULH166">
            <v>0</v>
          </cell>
          <cell r="ULI166">
            <v>0</v>
          </cell>
          <cell r="ULJ166">
            <v>0</v>
          </cell>
          <cell r="ULK166">
            <v>0</v>
          </cell>
          <cell r="ULL166">
            <v>0</v>
          </cell>
          <cell r="ULM166">
            <v>0</v>
          </cell>
          <cell r="ULN166">
            <v>0</v>
          </cell>
          <cell r="ULO166">
            <v>0</v>
          </cell>
          <cell r="ULP166">
            <v>0</v>
          </cell>
          <cell r="ULQ166">
            <v>0</v>
          </cell>
          <cell r="ULR166">
            <v>0</v>
          </cell>
          <cell r="ULS166">
            <v>0</v>
          </cell>
          <cell r="ULT166">
            <v>0</v>
          </cell>
          <cell r="ULU166">
            <v>0</v>
          </cell>
          <cell r="ULV166">
            <v>0</v>
          </cell>
          <cell r="ULW166">
            <v>0</v>
          </cell>
          <cell r="ULX166">
            <v>0</v>
          </cell>
          <cell r="ULY166">
            <v>0</v>
          </cell>
          <cell r="ULZ166">
            <v>0</v>
          </cell>
          <cell r="UMA166">
            <v>0</v>
          </cell>
          <cell r="UMB166">
            <v>0</v>
          </cell>
          <cell r="UMC166">
            <v>0</v>
          </cell>
          <cell r="UMD166">
            <v>0</v>
          </cell>
          <cell r="UME166">
            <v>0</v>
          </cell>
          <cell r="UMF166">
            <v>0</v>
          </cell>
          <cell r="UMG166">
            <v>0</v>
          </cell>
          <cell r="UMH166">
            <v>0</v>
          </cell>
          <cell r="UMI166">
            <v>0</v>
          </cell>
          <cell r="UMJ166">
            <v>0</v>
          </cell>
          <cell r="UMK166">
            <v>0</v>
          </cell>
          <cell r="UML166">
            <v>0</v>
          </cell>
          <cell r="UMM166">
            <v>0</v>
          </cell>
          <cell r="UMN166">
            <v>0</v>
          </cell>
          <cell r="UMO166">
            <v>0</v>
          </cell>
          <cell r="UMP166">
            <v>0</v>
          </cell>
          <cell r="UMQ166">
            <v>0</v>
          </cell>
          <cell r="UMR166">
            <v>0</v>
          </cell>
          <cell r="UMS166">
            <v>0</v>
          </cell>
          <cell r="UMT166">
            <v>0</v>
          </cell>
          <cell r="UMU166">
            <v>0</v>
          </cell>
          <cell r="UMV166">
            <v>0</v>
          </cell>
          <cell r="UMW166">
            <v>0</v>
          </cell>
          <cell r="UMX166">
            <v>0</v>
          </cell>
          <cell r="UMY166">
            <v>0</v>
          </cell>
          <cell r="UMZ166">
            <v>0</v>
          </cell>
          <cell r="UNA166">
            <v>0</v>
          </cell>
          <cell r="UNB166">
            <v>0</v>
          </cell>
          <cell r="UNC166">
            <v>0</v>
          </cell>
          <cell r="UND166">
            <v>0</v>
          </cell>
          <cell r="UNE166">
            <v>0</v>
          </cell>
          <cell r="UNF166">
            <v>0</v>
          </cell>
          <cell r="UNG166">
            <v>0</v>
          </cell>
          <cell r="UNH166">
            <v>0</v>
          </cell>
          <cell r="UNI166">
            <v>0</v>
          </cell>
          <cell r="UNJ166">
            <v>0</v>
          </cell>
          <cell r="UNK166">
            <v>0</v>
          </cell>
          <cell r="UNL166">
            <v>0</v>
          </cell>
          <cell r="UNM166">
            <v>0</v>
          </cell>
          <cell r="UNN166">
            <v>0</v>
          </cell>
          <cell r="UNO166">
            <v>0</v>
          </cell>
          <cell r="UNP166">
            <v>0</v>
          </cell>
          <cell r="UNQ166">
            <v>0</v>
          </cell>
          <cell r="UNR166">
            <v>0</v>
          </cell>
          <cell r="UNS166">
            <v>0</v>
          </cell>
          <cell r="UNT166">
            <v>0</v>
          </cell>
          <cell r="UNU166">
            <v>0</v>
          </cell>
          <cell r="UNV166">
            <v>0</v>
          </cell>
          <cell r="UNW166">
            <v>0</v>
          </cell>
          <cell r="UNX166">
            <v>0</v>
          </cell>
          <cell r="UNY166">
            <v>0</v>
          </cell>
          <cell r="UNZ166">
            <v>0</v>
          </cell>
          <cell r="UOA166">
            <v>0</v>
          </cell>
          <cell r="UOB166">
            <v>0</v>
          </cell>
          <cell r="UOC166">
            <v>0</v>
          </cell>
          <cell r="UOD166">
            <v>0</v>
          </cell>
          <cell r="UOE166">
            <v>0</v>
          </cell>
          <cell r="UOF166">
            <v>0</v>
          </cell>
          <cell r="UOG166">
            <v>0</v>
          </cell>
          <cell r="UOH166">
            <v>0</v>
          </cell>
          <cell r="UOI166">
            <v>0</v>
          </cell>
          <cell r="UOJ166">
            <v>0</v>
          </cell>
          <cell r="UOK166">
            <v>0</v>
          </cell>
          <cell r="UOL166">
            <v>0</v>
          </cell>
          <cell r="UOM166">
            <v>0</v>
          </cell>
          <cell r="UON166">
            <v>0</v>
          </cell>
          <cell r="UOO166">
            <v>0</v>
          </cell>
          <cell r="UOP166">
            <v>0</v>
          </cell>
          <cell r="UOQ166">
            <v>0</v>
          </cell>
          <cell r="UOR166">
            <v>0</v>
          </cell>
          <cell r="UOS166">
            <v>0</v>
          </cell>
          <cell r="UOT166">
            <v>0</v>
          </cell>
          <cell r="UOU166">
            <v>0</v>
          </cell>
          <cell r="UOV166">
            <v>0</v>
          </cell>
          <cell r="UOW166">
            <v>0</v>
          </cell>
          <cell r="UOX166">
            <v>0</v>
          </cell>
          <cell r="UOY166">
            <v>0</v>
          </cell>
          <cell r="UOZ166">
            <v>0</v>
          </cell>
          <cell r="UPA166">
            <v>0</v>
          </cell>
          <cell r="UPB166">
            <v>0</v>
          </cell>
          <cell r="UPC166">
            <v>0</v>
          </cell>
          <cell r="UPD166">
            <v>0</v>
          </cell>
          <cell r="UPE166">
            <v>0</v>
          </cell>
          <cell r="UPF166">
            <v>0</v>
          </cell>
          <cell r="UPG166">
            <v>0</v>
          </cell>
          <cell r="UPH166">
            <v>0</v>
          </cell>
          <cell r="UPI166">
            <v>0</v>
          </cell>
          <cell r="UPJ166">
            <v>0</v>
          </cell>
          <cell r="UPK166">
            <v>0</v>
          </cell>
          <cell r="UPL166">
            <v>0</v>
          </cell>
          <cell r="UPM166">
            <v>0</v>
          </cell>
          <cell r="UPN166">
            <v>0</v>
          </cell>
          <cell r="UPO166">
            <v>0</v>
          </cell>
          <cell r="UPP166">
            <v>0</v>
          </cell>
          <cell r="UPQ166">
            <v>0</v>
          </cell>
          <cell r="UPR166">
            <v>0</v>
          </cell>
          <cell r="UPS166">
            <v>0</v>
          </cell>
          <cell r="UPT166">
            <v>0</v>
          </cell>
          <cell r="UPU166">
            <v>0</v>
          </cell>
          <cell r="UPV166">
            <v>0</v>
          </cell>
          <cell r="UPW166">
            <v>0</v>
          </cell>
          <cell r="UPX166">
            <v>0</v>
          </cell>
          <cell r="UPY166">
            <v>0</v>
          </cell>
          <cell r="UPZ166">
            <v>0</v>
          </cell>
          <cell r="UQA166">
            <v>0</v>
          </cell>
          <cell r="UQB166">
            <v>0</v>
          </cell>
          <cell r="UQC166">
            <v>0</v>
          </cell>
          <cell r="UQD166">
            <v>0</v>
          </cell>
          <cell r="UQE166">
            <v>0</v>
          </cell>
          <cell r="UQF166">
            <v>0</v>
          </cell>
          <cell r="UQG166">
            <v>0</v>
          </cell>
          <cell r="UQH166">
            <v>0</v>
          </cell>
          <cell r="UQI166">
            <v>0</v>
          </cell>
          <cell r="UQJ166">
            <v>0</v>
          </cell>
          <cell r="UQK166">
            <v>0</v>
          </cell>
          <cell r="UQL166">
            <v>0</v>
          </cell>
          <cell r="UQM166">
            <v>0</v>
          </cell>
          <cell r="UQN166">
            <v>0</v>
          </cell>
          <cell r="UQO166">
            <v>0</v>
          </cell>
          <cell r="UQP166">
            <v>0</v>
          </cell>
          <cell r="UQQ166">
            <v>0</v>
          </cell>
          <cell r="UQR166">
            <v>0</v>
          </cell>
          <cell r="UQS166">
            <v>0</v>
          </cell>
          <cell r="UQT166">
            <v>0</v>
          </cell>
          <cell r="UQU166">
            <v>0</v>
          </cell>
          <cell r="UQV166">
            <v>0</v>
          </cell>
          <cell r="UQW166">
            <v>0</v>
          </cell>
          <cell r="UQX166">
            <v>0</v>
          </cell>
          <cell r="UQY166">
            <v>0</v>
          </cell>
          <cell r="UQZ166">
            <v>0</v>
          </cell>
          <cell r="URA166">
            <v>0</v>
          </cell>
          <cell r="URB166">
            <v>0</v>
          </cell>
          <cell r="URC166">
            <v>0</v>
          </cell>
          <cell r="URD166">
            <v>0</v>
          </cell>
          <cell r="URE166">
            <v>0</v>
          </cell>
          <cell r="URF166">
            <v>0</v>
          </cell>
          <cell r="URG166">
            <v>0</v>
          </cell>
          <cell r="URH166">
            <v>0</v>
          </cell>
          <cell r="URI166">
            <v>0</v>
          </cell>
          <cell r="URJ166">
            <v>0</v>
          </cell>
          <cell r="URK166">
            <v>0</v>
          </cell>
          <cell r="URL166">
            <v>0</v>
          </cell>
          <cell r="URM166">
            <v>0</v>
          </cell>
          <cell r="URN166">
            <v>0</v>
          </cell>
          <cell r="URO166">
            <v>0</v>
          </cell>
          <cell r="URP166">
            <v>0</v>
          </cell>
          <cell r="URQ166">
            <v>0</v>
          </cell>
          <cell r="URR166">
            <v>0</v>
          </cell>
          <cell r="URS166">
            <v>0</v>
          </cell>
          <cell r="URT166">
            <v>0</v>
          </cell>
          <cell r="URU166">
            <v>0</v>
          </cell>
          <cell r="URV166">
            <v>0</v>
          </cell>
          <cell r="URW166">
            <v>0</v>
          </cell>
          <cell r="URX166">
            <v>0</v>
          </cell>
          <cell r="URY166">
            <v>0</v>
          </cell>
          <cell r="URZ166">
            <v>0</v>
          </cell>
          <cell r="USA166">
            <v>0</v>
          </cell>
          <cell r="USB166">
            <v>0</v>
          </cell>
          <cell r="USC166">
            <v>0</v>
          </cell>
          <cell r="USD166">
            <v>0</v>
          </cell>
          <cell r="USE166">
            <v>0</v>
          </cell>
          <cell r="USF166">
            <v>0</v>
          </cell>
          <cell r="USG166">
            <v>0</v>
          </cell>
          <cell r="USH166">
            <v>0</v>
          </cell>
          <cell r="USI166">
            <v>0</v>
          </cell>
          <cell r="USJ166">
            <v>0</v>
          </cell>
          <cell r="USK166">
            <v>0</v>
          </cell>
          <cell r="USL166">
            <v>0</v>
          </cell>
          <cell r="USM166">
            <v>0</v>
          </cell>
          <cell r="USN166">
            <v>0</v>
          </cell>
          <cell r="USO166">
            <v>0</v>
          </cell>
          <cell r="USP166">
            <v>0</v>
          </cell>
          <cell r="USQ166">
            <v>0</v>
          </cell>
          <cell r="USR166">
            <v>0</v>
          </cell>
          <cell r="USS166">
            <v>0</v>
          </cell>
          <cell r="UST166">
            <v>0</v>
          </cell>
          <cell r="USU166">
            <v>0</v>
          </cell>
          <cell r="USV166">
            <v>0</v>
          </cell>
          <cell r="USW166">
            <v>0</v>
          </cell>
          <cell r="USX166">
            <v>0</v>
          </cell>
          <cell r="USY166">
            <v>0</v>
          </cell>
          <cell r="USZ166">
            <v>0</v>
          </cell>
          <cell r="UTA166">
            <v>0</v>
          </cell>
          <cell r="UTB166">
            <v>0</v>
          </cell>
          <cell r="UTC166">
            <v>0</v>
          </cell>
          <cell r="UTD166">
            <v>0</v>
          </cell>
          <cell r="UTE166">
            <v>0</v>
          </cell>
          <cell r="UTF166">
            <v>0</v>
          </cell>
          <cell r="UTG166">
            <v>0</v>
          </cell>
          <cell r="UTH166">
            <v>0</v>
          </cell>
          <cell r="UTI166">
            <v>0</v>
          </cell>
          <cell r="UTJ166">
            <v>0</v>
          </cell>
          <cell r="UTK166">
            <v>0</v>
          </cell>
          <cell r="UTL166">
            <v>0</v>
          </cell>
          <cell r="UTM166">
            <v>0</v>
          </cell>
          <cell r="UTN166">
            <v>0</v>
          </cell>
          <cell r="UTO166">
            <v>0</v>
          </cell>
          <cell r="UTP166">
            <v>0</v>
          </cell>
          <cell r="UTQ166">
            <v>0</v>
          </cell>
          <cell r="UTR166">
            <v>0</v>
          </cell>
          <cell r="UTS166">
            <v>0</v>
          </cell>
          <cell r="UTT166">
            <v>0</v>
          </cell>
          <cell r="UTU166">
            <v>0</v>
          </cell>
          <cell r="UTV166">
            <v>0</v>
          </cell>
          <cell r="UTW166">
            <v>0</v>
          </cell>
          <cell r="UTX166">
            <v>0</v>
          </cell>
          <cell r="UTY166">
            <v>0</v>
          </cell>
          <cell r="UTZ166">
            <v>0</v>
          </cell>
          <cell r="UUA166">
            <v>0</v>
          </cell>
          <cell r="UUB166">
            <v>0</v>
          </cell>
          <cell r="UUC166">
            <v>0</v>
          </cell>
          <cell r="UUD166">
            <v>0</v>
          </cell>
          <cell r="UUE166">
            <v>0</v>
          </cell>
          <cell r="UUF166">
            <v>0</v>
          </cell>
          <cell r="UUG166">
            <v>0</v>
          </cell>
          <cell r="UUH166">
            <v>0</v>
          </cell>
          <cell r="UUI166">
            <v>0</v>
          </cell>
          <cell r="UUJ166">
            <v>0</v>
          </cell>
          <cell r="UUK166">
            <v>0</v>
          </cell>
          <cell r="UUL166">
            <v>0</v>
          </cell>
          <cell r="UUM166">
            <v>0</v>
          </cell>
          <cell r="UUN166">
            <v>0</v>
          </cell>
          <cell r="UUO166">
            <v>0</v>
          </cell>
          <cell r="UUP166">
            <v>0</v>
          </cell>
          <cell r="UUQ166">
            <v>0</v>
          </cell>
          <cell r="UUR166">
            <v>0</v>
          </cell>
          <cell r="UUS166">
            <v>0</v>
          </cell>
          <cell r="UUT166">
            <v>0</v>
          </cell>
          <cell r="UUU166">
            <v>0</v>
          </cell>
          <cell r="UUV166">
            <v>0</v>
          </cell>
          <cell r="UUW166">
            <v>0</v>
          </cell>
          <cell r="UUX166">
            <v>0</v>
          </cell>
          <cell r="UUY166">
            <v>0</v>
          </cell>
          <cell r="UUZ166">
            <v>0</v>
          </cell>
          <cell r="UVA166">
            <v>0</v>
          </cell>
          <cell r="UVB166">
            <v>0</v>
          </cell>
          <cell r="UVC166">
            <v>0</v>
          </cell>
          <cell r="UVD166">
            <v>0</v>
          </cell>
          <cell r="UVE166">
            <v>0</v>
          </cell>
          <cell r="UVF166">
            <v>0</v>
          </cell>
          <cell r="UVG166">
            <v>0</v>
          </cell>
          <cell r="UVH166">
            <v>0</v>
          </cell>
          <cell r="UVI166">
            <v>0</v>
          </cell>
          <cell r="UVJ166">
            <v>0</v>
          </cell>
          <cell r="UVK166">
            <v>0</v>
          </cell>
          <cell r="UVL166">
            <v>0</v>
          </cell>
          <cell r="UVM166">
            <v>0</v>
          </cell>
          <cell r="UVN166">
            <v>0</v>
          </cell>
          <cell r="UVO166">
            <v>0</v>
          </cell>
          <cell r="UVP166">
            <v>0</v>
          </cell>
          <cell r="UVQ166">
            <v>0</v>
          </cell>
          <cell r="UVR166">
            <v>0</v>
          </cell>
          <cell r="UVS166">
            <v>0</v>
          </cell>
          <cell r="UVT166">
            <v>0</v>
          </cell>
          <cell r="UVU166">
            <v>0</v>
          </cell>
          <cell r="UVV166">
            <v>0</v>
          </cell>
          <cell r="UVW166">
            <v>0</v>
          </cell>
          <cell r="UVX166">
            <v>0</v>
          </cell>
          <cell r="UVY166">
            <v>0</v>
          </cell>
          <cell r="UVZ166">
            <v>0</v>
          </cell>
          <cell r="UWA166">
            <v>0</v>
          </cell>
          <cell r="UWB166">
            <v>0</v>
          </cell>
          <cell r="UWC166">
            <v>0</v>
          </cell>
          <cell r="UWD166">
            <v>0</v>
          </cell>
          <cell r="UWE166">
            <v>0</v>
          </cell>
          <cell r="UWF166">
            <v>0</v>
          </cell>
          <cell r="UWG166">
            <v>0</v>
          </cell>
          <cell r="UWH166">
            <v>0</v>
          </cell>
          <cell r="UWI166">
            <v>0</v>
          </cell>
          <cell r="UWJ166">
            <v>0</v>
          </cell>
          <cell r="UWK166">
            <v>0</v>
          </cell>
          <cell r="UWL166">
            <v>0</v>
          </cell>
          <cell r="UWM166">
            <v>0</v>
          </cell>
          <cell r="UWN166">
            <v>0</v>
          </cell>
          <cell r="UWO166">
            <v>0</v>
          </cell>
          <cell r="UWP166">
            <v>0</v>
          </cell>
          <cell r="UWQ166">
            <v>0</v>
          </cell>
          <cell r="UWR166">
            <v>0</v>
          </cell>
          <cell r="UWS166">
            <v>0</v>
          </cell>
          <cell r="UWT166">
            <v>0</v>
          </cell>
          <cell r="UWU166">
            <v>0</v>
          </cell>
          <cell r="UWV166">
            <v>0</v>
          </cell>
          <cell r="UWW166">
            <v>0</v>
          </cell>
          <cell r="UWX166">
            <v>0</v>
          </cell>
          <cell r="UWY166">
            <v>0</v>
          </cell>
          <cell r="UWZ166">
            <v>0</v>
          </cell>
          <cell r="UXA166">
            <v>0</v>
          </cell>
          <cell r="UXB166">
            <v>0</v>
          </cell>
          <cell r="UXC166">
            <v>0</v>
          </cell>
          <cell r="UXD166">
            <v>0</v>
          </cell>
          <cell r="UXE166">
            <v>0</v>
          </cell>
          <cell r="UXF166">
            <v>0</v>
          </cell>
          <cell r="UXG166">
            <v>0</v>
          </cell>
          <cell r="UXH166">
            <v>0</v>
          </cell>
          <cell r="UXI166">
            <v>0</v>
          </cell>
          <cell r="UXJ166">
            <v>0</v>
          </cell>
          <cell r="UXK166">
            <v>0</v>
          </cell>
          <cell r="UXL166">
            <v>0</v>
          </cell>
          <cell r="UXM166">
            <v>0</v>
          </cell>
          <cell r="UXN166">
            <v>0</v>
          </cell>
          <cell r="UXO166">
            <v>0</v>
          </cell>
          <cell r="UXP166">
            <v>0</v>
          </cell>
          <cell r="UXQ166">
            <v>0</v>
          </cell>
          <cell r="UXR166">
            <v>0</v>
          </cell>
          <cell r="UXS166">
            <v>0</v>
          </cell>
          <cell r="UXT166">
            <v>0</v>
          </cell>
          <cell r="UXU166">
            <v>0</v>
          </cell>
          <cell r="UXV166">
            <v>0</v>
          </cell>
          <cell r="UXW166">
            <v>0</v>
          </cell>
          <cell r="UXX166">
            <v>0</v>
          </cell>
          <cell r="UXY166">
            <v>0</v>
          </cell>
          <cell r="UXZ166">
            <v>0</v>
          </cell>
          <cell r="UYA166">
            <v>0</v>
          </cell>
          <cell r="UYB166">
            <v>0</v>
          </cell>
          <cell r="UYC166">
            <v>0</v>
          </cell>
          <cell r="UYD166">
            <v>0</v>
          </cell>
          <cell r="UYE166">
            <v>0</v>
          </cell>
          <cell r="UYF166">
            <v>0</v>
          </cell>
          <cell r="UYG166">
            <v>0</v>
          </cell>
          <cell r="UYH166">
            <v>0</v>
          </cell>
          <cell r="UYI166">
            <v>0</v>
          </cell>
          <cell r="UYJ166">
            <v>0</v>
          </cell>
          <cell r="UYK166">
            <v>0</v>
          </cell>
          <cell r="UYL166">
            <v>0</v>
          </cell>
          <cell r="UYM166">
            <v>0</v>
          </cell>
          <cell r="UYN166">
            <v>0</v>
          </cell>
          <cell r="UYO166">
            <v>0</v>
          </cell>
          <cell r="UYP166">
            <v>0</v>
          </cell>
          <cell r="UYQ166">
            <v>0</v>
          </cell>
          <cell r="UYR166">
            <v>0</v>
          </cell>
          <cell r="UYS166">
            <v>0</v>
          </cell>
          <cell r="UYT166">
            <v>0</v>
          </cell>
          <cell r="UYU166">
            <v>0</v>
          </cell>
          <cell r="UYV166">
            <v>0</v>
          </cell>
          <cell r="UYW166">
            <v>0</v>
          </cell>
          <cell r="UYX166">
            <v>0</v>
          </cell>
          <cell r="UYY166">
            <v>0</v>
          </cell>
          <cell r="UYZ166">
            <v>0</v>
          </cell>
          <cell r="UZA166">
            <v>0</v>
          </cell>
          <cell r="UZB166">
            <v>0</v>
          </cell>
          <cell r="UZC166">
            <v>0</v>
          </cell>
          <cell r="UZD166">
            <v>0</v>
          </cell>
          <cell r="UZE166">
            <v>0</v>
          </cell>
          <cell r="UZF166">
            <v>0</v>
          </cell>
          <cell r="UZG166">
            <v>0</v>
          </cell>
          <cell r="UZH166">
            <v>0</v>
          </cell>
          <cell r="UZI166">
            <v>0</v>
          </cell>
          <cell r="UZJ166">
            <v>0</v>
          </cell>
          <cell r="UZK166">
            <v>0</v>
          </cell>
          <cell r="UZL166">
            <v>0</v>
          </cell>
          <cell r="UZM166">
            <v>0</v>
          </cell>
          <cell r="UZN166">
            <v>0</v>
          </cell>
          <cell r="UZO166">
            <v>0</v>
          </cell>
          <cell r="UZP166">
            <v>0</v>
          </cell>
          <cell r="UZQ166">
            <v>0</v>
          </cell>
          <cell r="UZR166">
            <v>0</v>
          </cell>
          <cell r="UZS166">
            <v>0</v>
          </cell>
          <cell r="UZT166">
            <v>0</v>
          </cell>
          <cell r="UZU166">
            <v>0</v>
          </cell>
          <cell r="UZV166">
            <v>0</v>
          </cell>
          <cell r="UZW166">
            <v>0</v>
          </cell>
          <cell r="UZX166">
            <v>0</v>
          </cell>
          <cell r="UZY166">
            <v>0</v>
          </cell>
          <cell r="UZZ166">
            <v>0</v>
          </cell>
          <cell r="VAA166">
            <v>0</v>
          </cell>
          <cell r="VAB166">
            <v>0</v>
          </cell>
          <cell r="VAC166">
            <v>0</v>
          </cell>
          <cell r="VAD166">
            <v>0</v>
          </cell>
          <cell r="VAE166">
            <v>0</v>
          </cell>
          <cell r="VAF166">
            <v>0</v>
          </cell>
          <cell r="VAG166">
            <v>0</v>
          </cell>
          <cell r="VAH166">
            <v>0</v>
          </cell>
          <cell r="VAI166">
            <v>0</v>
          </cell>
          <cell r="VAJ166">
            <v>0</v>
          </cell>
          <cell r="VAK166">
            <v>0</v>
          </cell>
          <cell r="VAL166">
            <v>0</v>
          </cell>
          <cell r="VAM166">
            <v>0</v>
          </cell>
          <cell r="VAN166">
            <v>0</v>
          </cell>
          <cell r="VAO166">
            <v>0</v>
          </cell>
          <cell r="VAP166">
            <v>0</v>
          </cell>
          <cell r="VAQ166">
            <v>0</v>
          </cell>
          <cell r="VAR166">
            <v>0</v>
          </cell>
          <cell r="VAS166">
            <v>0</v>
          </cell>
          <cell r="VAT166">
            <v>0</v>
          </cell>
          <cell r="VAU166">
            <v>0</v>
          </cell>
          <cell r="VAV166">
            <v>0</v>
          </cell>
          <cell r="VAW166">
            <v>0</v>
          </cell>
          <cell r="VAX166">
            <v>0</v>
          </cell>
          <cell r="VAY166">
            <v>0</v>
          </cell>
          <cell r="VAZ166">
            <v>0</v>
          </cell>
          <cell r="VBA166">
            <v>0</v>
          </cell>
          <cell r="VBB166">
            <v>0</v>
          </cell>
          <cell r="VBC166">
            <v>0</v>
          </cell>
          <cell r="VBD166">
            <v>0</v>
          </cell>
          <cell r="VBE166">
            <v>0</v>
          </cell>
          <cell r="VBF166">
            <v>0</v>
          </cell>
          <cell r="VBG166">
            <v>0</v>
          </cell>
          <cell r="VBH166">
            <v>0</v>
          </cell>
          <cell r="VBI166">
            <v>0</v>
          </cell>
          <cell r="VBJ166">
            <v>0</v>
          </cell>
          <cell r="VBK166">
            <v>0</v>
          </cell>
          <cell r="VBL166">
            <v>0</v>
          </cell>
          <cell r="VBM166">
            <v>0</v>
          </cell>
          <cell r="VBN166">
            <v>0</v>
          </cell>
          <cell r="VBO166">
            <v>0</v>
          </cell>
          <cell r="VBP166">
            <v>0</v>
          </cell>
          <cell r="VBQ166">
            <v>0</v>
          </cell>
          <cell r="VBR166">
            <v>0</v>
          </cell>
          <cell r="VBS166">
            <v>0</v>
          </cell>
          <cell r="VBT166">
            <v>0</v>
          </cell>
          <cell r="VBU166">
            <v>0</v>
          </cell>
          <cell r="VBV166">
            <v>0</v>
          </cell>
          <cell r="VBW166">
            <v>0</v>
          </cell>
          <cell r="VBX166">
            <v>0</v>
          </cell>
          <cell r="VBY166">
            <v>0</v>
          </cell>
          <cell r="VBZ166">
            <v>0</v>
          </cell>
          <cell r="VCA166">
            <v>0</v>
          </cell>
          <cell r="VCB166">
            <v>0</v>
          </cell>
          <cell r="VCC166">
            <v>0</v>
          </cell>
          <cell r="VCD166">
            <v>0</v>
          </cell>
          <cell r="VCE166">
            <v>0</v>
          </cell>
          <cell r="VCF166">
            <v>0</v>
          </cell>
          <cell r="VCG166">
            <v>0</v>
          </cell>
          <cell r="VCH166">
            <v>0</v>
          </cell>
          <cell r="VCI166">
            <v>0</v>
          </cell>
          <cell r="VCJ166">
            <v>0</v>
          </cell>
          <cell r="VCK166">
            <v>0</v>
          </cell>
          <cell r="VCL166">
            <v>0</v>
          </cell>
          <cell r="VCM166">
            <v>0</v>
          </cell>
          <cell r="VCN166">
            <v>0</v>
          </cell>
          <cell r="VCO166">
            <v>0</v>
          </cell>
          <cell r="VCP166">
            <v>0</v>
          </cell>
          <cell r="VCQ166">
            <v>0</v>
          </cell>
          <cell r="VCR166">
            <v>0</v>
          </cell>
          <cell r="VCS166">
            <v>0</v>
          </cell>
          <cell r="VCT166">
            <v>0</v>
          </cell>
          <cell r="VCU166">
            <v>0</v>
          </cell>
          <cell r="VCV166">
            <v>0</v>
          </cell>
          <cell r="VCW166">
            <v>0</v>
          </cell>
          <cell r="VCX166">
            <v>0</v>
          </cell>
          <cell r="VCY166">
            <v>0</v>
          </cell>
          <cell r="VCZ166">
            <v>0</v>
          </cell>
          <cell r="VDA166">
            <v>0</v>
          </cell>
          <cell r="VDB166">
            <v>0</v>
          </cell>
          <cell r="VDC166">
            <v>0</v>
          </cell>
          <cell r="VDD166">
            <v>0</v>
          </cell>
          <cell r="VDE166">
            <v>0</v>
          </cell>
          <cell r="VDF166">
            <v>0</v>
          </cell>
          <cell r="VDG166">
            <v>0</v>
          </cell>
          <cell r="VDH166">
            <v>0</v>
          </cell>
          <cell r="VDI166">
            <v>0</v>
          </cell>
          <cell r="VDJ166">
            <v>0</v>
          </cell>
          <cell r="VDK166">
            <v>0</v>
          </cell>
          <cell r="VDL166">
            <v>0</v>
          </cell>
          <cell r="VDM166">
            <v>0</v>
          </cell>
          <cell r="VDN166">
            <v>0</v>
          </cell>
          <cell r="VDO166">
            <v>0</v>
          </cell>
          <cell r="VDP166">
            <v>0</v>
          </cell>
          <cell r="VDQ166">
            <v>0</v>
          </cell>
          <cell r="VDR166">
            <v>0</v>
          </cell>
          <cell r="VDS166">
            <v>0</v>
          </cell>
          <cell r="VDT166">
            <v>0</v>
          </cell>
          <cell r="VDU166">
            <v>0</v>
          </cell>
          <cell r="VDV166">
            <v>0</v>
          </cell>
          <cell r="VDW166">
            <v>0</v>
          </cell>
          <cell r="VDX166">
            <v>0</v>
          </cell>
          <cell r="VDY166">
            <v>0</v>
          </cell>
          <cell r="VDZ166">
            <v>0</v>
          </cell>
          <cell r="VEA166">
            <v>0</v>
          </cell>
          <cell r="VEB166">
            <v>0</v>
          </cell>
          <cell r="VEC166">
            <v>0</v>
          </cell>
          <cell r="VED166">
            <v>0</v>
          </cell>
          <cell r="VEE166">
            <v>0</v>
          </cell>
          <cell r="VEF166">
            <v>0</v>
          </cell>
          <cell r="VEG166">
            <v>0</v>
          </cell>
          <cell r="VEH166">
            <v>0</v>
          </cell>
          <cell r="VEI166">
            <v>0</v>
          </cell>
          <cell r="VEJ166">
            <v>0</v>
          </cell>
          <cell r="VEK166">
            <v>0</v>
          </cell>
          <cell r="VEL166">
            <v>0</v>
          </cell>
          <cell r="VEM166">
            <v>0</v>
          </cell>
          <cell r="VEN166">
            <v>0</v>
          </cell>
          <cell r="VEO166">
            <v>0</v>
          </cell>
          <cell r="VEP166">
            <v>0</v>
          </cell>
          <cell r="VEQ166">
            <v>0</v>
          </cell>
          <cell r="VER166">
            <v>0</v>
          </cell>
          <cell r="VES166">
            <v>0</v>
          </cell>
          <cell r="VET166">
            <v>0</v>
          </cell>
          <cell r="VEU166">
            <v>0</v>
          </cell>
          <cell r="VEV166">
            <v>0</v>
          </cell>
          <cell r="VEW166">
            <v>0</v>
          </cell>
          <cell r="VEX166">
            <v>0</v>
          </cell>
          <cell r="VEY166">
            <v>0</v>
          </cell>
          <cell r="VEZ166">
            <v>0</v>
          </cell>
          <cell r="VFA166">
            <v>0</v>
          </cell>
          <cell r="VFB166">
            <v>0</v>
          </cell>
          <cell r="VFC166">
            <v>0</v>
          </cell>
          <cell r="VFD166">
            <v>0</v>
          </cell>
          <cell r="VFE166">
            <v>0</v>
          </cell>
          <cell r="VFF166">
            <v>0</v>
          </cell>
          <cell r="VFG166">
            <v>0</v>
          </cell>
          <cell r="VFH166">
            <v>0</v>
          </cell>
          <cell r="VFI166">
            <v>0</v>
          </cell>
          <cell r="VFJ166">
            <v>0</v>
          </cell>
          <cell r="VFK166">
            <v>0</v>
          </cell>
          <cell r="VFL166">
            <v>0</v>
          </cell>
          <cell r="VFM166">
            <v>0</v>
          </cell>
          <cell r="VFN166">
            <v>0</v>
          </cell>
          <cell r="VFO166">
            <v>0</v>
          </cell>
          <cell r="VFP166">
            <v>0</v>
          </cell>
          <cell r="VFQ166">
            <v>0</v>
          </cell>
          <cell r="VFR166">
            <v>0</v>
          </cell>
          <cell r="VFS166">
            <v>0</v>
          </cell>
          <cell r="VFT166">
            <v>0</v>
          </cell>
          <cell r="VFU166">
            <v>0</v>
          </cell>
          <cell r="VFV166">
            <v>0</v>
          </cell>
          <cell r="VFW166">
            <v>0</v>
          </cell>
          <cell r="VFX166">
            <v>0</v>
          </cell>
          <cell r="VFY166">
            <v>0</v>
          </cell>
          <cell r="VFZ166">
            <v>0</v>
          </cell>
          <cell r="VGA166">
            <v>0</v>
          </cell>
          <cell r="VGB166">
            <v>0</v>
          </cell>
          <cell r="VGC166">
            <v>0</v>
          </cell>
          <cell r="VGD166">
            <v>0</v>
          </cell>
          <cell r="VGE166">
            <v>0</v>
          </cell>
          <cell r="VGF166">
            <v>0</v>
          </cell>
          <cell r="VGG166">
            <v>0</v>
          </cell>
          <cell r="VGH166">
            <v>0</v>
          </cell>
          <cell r="VGI166">
            <v>0</v>
          </cell>
          <cell r="VGJ166">
            <v>0</v>
          </cell>
          <cell r="VGK166">
            <v>0</v>
          </cell>
          <cell r="VGL166">
            <v>0</v>
          </cell>
          <cell r="VGM166">
            <v>0</v>
          </cell>
          <cell r="VGN166">
            <v>0</v>
          </cell>
          <cell r="VGO166">
            <v>0</v>
          </cell>
          <cell r="VGP166">
            <v>0</v>
          </cell>
          <cell r="VGQ166">
            <v>0</v>
          </cell>
          <cell r="VGR166">
            <v>0</v>
          </cell>
          <cell r="VGS166">
            <v>0</v>
          </cell>
          <cell r="VGT166">
            <v>0</v>
          </cell>
          <cell r="VGU166">
            <v>0</v>
          </cell>
          <cell r="VGV166">
            <v>0</v>
          </cell>
          <cell r="VGW166">
            <v>0</v>
          </cell>
          <cell r="VGX166">
            <v>0</v>
          </cell>
          <cell r="VGY166">
            <v>0</v>
          </cell>
          <cell r="VGZ166">
            <v>0</v>
          </cell>
          <cell r="VHA166">
            <v>0</v>
          </cell>
          <cell r="VHB166">
            <v>0</v>
          </cell>
          <cell r="VHC166">
            <v>0</v>
          </cell>
          <cell r="VHD166">
            <v>0</v>
          </cell>
          <cell r="VHE166">
            <v>0</v>
          </cell>
          <cell r="VHF166">
            <v>0</v>
          </cell>
          <cell r="VHG166">
            <v>0</v>
          </cell>
          <cell r="VHH166">
            <v>0</v>
          </cell>
          <cell r="VHI166">
            <v>0</v>
          </cell>
          <cell r="VHJ166">
            <v>0</v>
          </cell>
          <cell r="VHK166">
            <v>0</v>
          </cell>
          <cell r="VHL166">
            <v>0</v>
          </cell>
          <cell r="VHM166">
            <v>0</v>
          </cell>
          <cell r="VHN166">
            <v>0</v>
          </cell>
          <cell r="VHO166">
            <v>0</v>
          </cell>
          <cell r="VHP166">
            <v>0</v>
          </cell>
          <cell r="VHQ166">
            <v>0</v>
          </cell>
          <cell r="VHR166">
            <v>0</v>
          </cell>
          <cell r="VHS166">
            <v>0</v>
          </cell>
          <cell r="VHT166">
            <v>0</v>
          </cell>
          <cell r="VHU166">
            <v>0</v>
          </cell>
          <cell r="VHV166">
            <v>0</v>
          </cell>
          <cell r="VHW166">
            <v>0</v>
          </cell>
          <cell r="VHX166">
            <v>0</v>
          </cell>
          <cell r="VHY166">
            <v>0</v>
          </cell>
          <cell r="VHZ166">
            <v>0</v>
          </cell>
          <cell r="VIA166">
            <v>0</v>
          </cell>
          <cell r="VIB166">
            <v>0</v>
          </cell>
          <cell r="VIC166">
            <v>0</v>
          </cell>
          <cell r="VID166">
            <v>0</v>
          </cell>
          <cell r="VIE166">
            <v>0</v>
          </cell>
          <cell r="VIF166">
            <v>0</v>
          </cell>
          <cell r="VIG166">
            <v>0</v>
          </cell>
          <cell r="VIH166">
            <v>0</v>
          </cell>
          <cell r="VII166">
            <v>0</v>
          </cell>
          <cell r="VIJ166">
            <v>0</v>
          </cell>
          <cell r="VIK166">
            <v>0</v>
          </cell>
          <cell r="VIL166">
            <v>0</v>
          </cell>
          <cell r="VIM166">
            <v>0</v>
          </cell>
          <cell r="VIN166">
            <v>0</v>
          </cell>
          <cell r="VIO166">
            <v>0</v>
          </cell>
          <cell r="VIP166">
            <v>0</v>
          </cell>
          <cell r="VIQ166">
            <v>0</v>
          </cell>
          <cell r="VIR166">
            <v>0</v>
          </cell>
          <cell r="VIS166">
            <v>0</v>
          </cell>
          <cell r="VIT166">
            <v>0</v>
          </cell>
          <cell r="VIU166">
            <v>0</v>
          </cell>
          <cell r="VIV166">
            <v>0</v>
          </cell>
          <cell r="VIW166">
            <v>0</v>
          </cell>
          <cell r="VIX166">
            <v>0</v>
          </cell>
          <cell r="VIY166">
            <v>0</v>
          </cell>
          <cell r="VIZ166">
            <v>0</v>
          </cell>
          <cell r="VJA166">
            <v>0</v>
          </cell>
          <cell r="VJB166">
            <v>0</v>
          </cell>
          <cell r="VJC166">
            <v>0</v>
          </cell>
          <cell r="VJD166">
            <v>0</v>
          </cell>
          <cell r="VJE166">
            <v>0</v>
          </cell>
          <cell r="VJF166">
            <v>0</v>
          </cell>
          <cell r="VJG166">
            <v>0</v>
          </cell>
          <cell r="VJH166">
            <v>0</v>
          </cell>
          <cell r="VJI166">
            <v>0</v>
          </cell>
          <cell r="VJJ166">
            <v>0</v>
          </cell>
          <cell r="VJK166">
            <v>0</v>
          </cell>
          <cell r="VJL166">
            <v>0</v>
          </cell>
          <cell r="VJM166">
            <v>0</v>
          </cell>
          <cell r="VJN166">
            <v>0</v>
          </cell>
          <cell r="VJO166">
            <v>0</v>
          </cell>
          <cell r="VJP166">
            <v>0</v>
          </cell>
          <cell r="VJQ166">
            <v>0</v>
          </cell>
          <cell r="VJR166">
            <v>0</v>
          </cell>
          <cell r="VJS166">
            <v>0</v>
          </cell>
          <cell r="VJT166">
            <v>0</v>
          </cell>
          <cell r="VJU166">
            <v>0</v>
          </cell>
          <cell r="VJV166">
            <v>0</v>
          </cell>
          <cell r="VJW166">
            <v>0</v>
          </cell>
          <cell r="VJX166">
            <v>0</v>
          </cell>
          <cell r="VJY166">
            <v>0</v>
          </cell>
          <cell r="VJZ166">
            <v>0</v>
          </cell>
          <cell r="VKA166">
            <v>0</v>
          </cell>
          <cell r="VKB166">
            <v>0</v>
          </cell>
          <cell r="VKC166">
            <v>0</v>
          </cell>
          <cell r="VKD166">
            <v>0</v>
          </cell>
          <cell r="VKE166">
            <v>0</v>
          </cell>
          <cell r="VKF166">
            <v>0</v>
          </cell>
          <cell r="VKG166">
            <v>0</v>
          </cell>
          <cell r="VKH166">
            <v>0</v>
          </cell>
          <cell r="VKI166">
            <v>0</v>
          </cell>
          <cell r="VKJ166">
            <v>0</v>
          </cell>
          <cell r="VKK166">
            <v>0</v>
          </cell>
          <cell r="VKL166">
            <v>0</v>
          </cell>
          <cell r="VKM166">
            <v>0</v>
          </cell>
          <cell r="VKN166">
            <v>0</v>
          </cell>
          <cell r="VKO166">
            <v>0</v>
          </cell>
          <cell r="VKP166">
            <v>0</v>
          </cell>
          <cell r="VKQ166">
            <v>0</v>
          </cell>
          <cell r="VKR166">
            <v>0</v>
          </cell>
          <cell r="VKS166">
            <v>0</v>
          </cell>
          <cell r="VKT166">
            <v>0</v>
          </cell>
          <cell r="VKU166">
            <v>0</v>
          </cell>
          <cell r="VKV166">
            <v>0</v>
          </cell>
          <cell r="VKW166">
            <v>0</v>
          </cell>
          <cell r="VKX166">
            <v>0</v>
          </cell>
          <cell r="VKY166">
            <v>0</v>
          </cell>
          <cell r="VKZ166">
            <v>0</v>
          </cell>
          <cell r="VLA166">
            <v>0</v>
          </cell>
          <cell r="VLB166">
            <v>0</v>
          </cell>
          <cell r="VLC166">
            <v>0</v>
          </cell>
          <cell r="VLD166">
            <v>0</v>
          </cell>
          <cell r="VLE166">
            <v>0</v>
          </cell>
          <cell r="VLF166">
            <v>0</v>
          </cell>
          <cell r="VLG166">
            <v>0</v>
          </cell>
          <cell r="VLH166">
            <v>0</v>
          </cell>
          <cell r="VLI166">
            <v>0</v>
          </cell>
          <cell r="VLJ166">
            <v>0</v>
          </cell>
          <cell r="VLK166">
            <v>0</v>
          </cell>
          <cell r="VLL166">
            <v>0</v>
          </cell>
          <cell r="VLM166">
            <v>0</v>
          </cell>
          <cell r="VLN166">
            <v>0</v>
          </cell>
          <cell r="VLO166">
            <v>0</v>
          </cell>
          <cell r="VLP166">
            <v>0</v>
          </cell>
          <cell r="VLQ166">
            <v>0</v>
          </cell>
          <cell r="VLR166">
            <v>0</v>
          </cell>
          <cell r="VLS166">
            <v>0</v>
          </cell>
          <cell r="VLT166">
            <v>0</v>
          </cell>
          <cell r="VLU166">
            <v>0</v>
          </cell>
          <cell r="VLV166">
            <v>0</v>
          </cell>
          <cell r="VLW166">
            <v>0</v>
          </cell>
          <cell r="VLX166">
            <v>0</v>
          </cell>
          <cell r="VLY166">
            <v>0</v>
          </cell>
          <cell r="VLZ166">
            <v>0</v>
          </cell>
          <cell r="VMA166">
            <v>0</v>
          </cell>
          <cell r="VMB166">
            <v>0</v>
          </cell>
          <cell r="VMC166">
            <v>0</v>
          </cell>
          <cell r="VMD166">
            <v>0</v>
          </cell>
          <cell r="VME166">
            <v>0</v>
          </cell>
          <cell r="VMF166">
            <v>0</v>
          </cell>
          <cell r="VMG166">
            <v>0</v>
          </cell>
          <cell r="VMH166">
            <v>0</v>
          </cell>
          <cell r="VMI166">
            <v>0</v>
          </cell>
          <cell r="VMJ166">
            <v>0</v>
          </cell>
          <cell r="VMK166">
            <v>0</v>
          </cell>
          <cell r="VML166">
            <v>0</v>
          </cell>
          <cell r="VMM166">
            <v>0</v>
          </cell>
          <cell r="VMN166">
            <v>0</v>
          </cell>
          <cell r="VMO166">
            <v>0</v>
          </cell>
          <cell r="VMP166">
            <v>0</v>
          </cell>
          <cell r="VMQ166">
            <v>0</v>
          </cell>
          <cell r="VMR166">
            <v>0</v>
          </cell>
          <cell r="VMS166">
            <v>0</v>
          </cell>
          <cell r="VMT166">
            <v>0</v>
          </cell>
          <cell r="VMU166">
            <v>0</v>
          </cell>
          <cell r="VMV166">
            <v>0</v>
          </cell>
          <cell r="VMW166">
            <v>0</v>
          </cell>
          <cell r="VMX166">
            <v>0</v>
          </cell>
          <cell r="VMY166">
            <v>0</v>
          </cell>
          <cell r="VMZ166">
            <v>0</v>
          </cell>
          <cell r="VNA166">
            <v>0</v>
          </cell>
          <cell r="VNB166">
            <v>0</v>
          </cell>
          <cell r="VNC166">
            <v>0</v>
          </cell>
          <cell r="VND166">
            <v>0</v>
          </cell>
          <cell r="VNE166">
            <v>0</v>
          </cell>
          <cell r="VNF166">
            <v>0</v>
          </cell>
          <cell r="VNG166">
            <v>0</v>
          </cell>
          <cell r="VNH166">
            <v>0</v>
          </cell>
          <cell r="VNI166">
            <v>0</v>
          </cell>
          <cell r="VNJ166">
            <v>0</v>
          </cell>
          <cell r="VNK166">
            <v>0</v>
          </cell>
          <cell r="VNL166">
            <v>0</v>
          </cell>
          <cell r="VNM166">
            <v>0</v>
          </cell>
          <cell r="VNN166">
            <v>0</v>
          </cell>
          <cell r="VNO166">
            <v>0</v>
          </cell>
          <cell r="VNP166">
            <v>0</v>
          </cell>
          <cell r="VNQ166">
            <v>0</v>
          </cell>
          <cell r="VNR166">
            <v>0</v>
          </cell>
          <cell r="VNS166">
            <v>0</v>
          </cell>
          <cell r="VNT166">
            <v>0</v>
          </cell>
          <cell r="VNU166">
            <v>0</v>
          </cell>
          <cell r="VNV166">
            <v>0</v>
          </cell>
          <cell r="VNW166">
            <v>0</v>
          </cell>
          <cell r="VNX166">
            <v>0</v>
          </cell>
          <cell r="VNY166">
            <v>0</v>
          </cell>
          <cell r="VNZ166">
            <v>0</v>
          </cell>
          <cell r="VOA166">
            <v>0</v>
          </cell>
          <cell r="VOB166">
            <v>0</v>
          </cell>
          <cell r="VOC166">
            <v>0</v>
          </cell>
          <cell r="VOD166">
            <v>0</v>
          </cell>
          <cell r="VOE166">
            <v>0</v>
          </cell>
          <cell r="VOF166">
            <v>0</v>
          </cell>
          <cell r="VOG166">
            <v>0</v>
          </cell>
          <cell r="VOH166">
            <v>0</v>
          </cell>
          <cell r="VOI166">
            <v>0</v>
          </cell>
          <cell r="VOJ166">
            <v>0</v>
          </cell>
          <cell r="VOK166">
            <v>0</v>
          </cell>
          <cell r="VOL166">
            <v>0</v>
          </cell>
          <cell r="VOM166">
            <v>0</v>
          </cell>
          <cell r="VON166">
            <v>0</v>
          </cell>
          <cell r="VOO166">
            <v>0</v>
          </cell>
          <cell r="VOP166">
            <v>0</v>
          </cell>
          <cell r="VOQ166">
            <v>0</v>
          </cell>
          <cell r="VOR166">
            <v>0</v>
          </cell>
          <cell r="VOS166">
            <v>0</v>
          </cell>
          <cell r="VOT166">
            <v>0</v>
          </cell>
          <cell r="VOU166">
            <v>0</v>
          </cell>
          <cell r="VOV166">
            <v>0</v>
          </cell>
          <cell r="VOW166">
            <v>0</v>
          </cell>
          <cell r="VOX166">
            <v>0</v>
          </cell>
          <cell r="VOY166">
            <v>0</v>
          </cell>
          <cell r="VOZ166">
            <v>0</v>
          </cell>
          <cell r="VPA166">
            <v>0</v>
          </cell>
          <cell r="VPB166">
            <v>0</v>
          </cell>
          <cell r="VPC166">
            <v>0</v>
          </cell>
          <cell r="VPD166">
            <v>0</v>
          </cell>
          <cell r="VPE166">
            <v>0</v>
          </cell>
          <cell r="VPF166">
            <v>0</v>
          </cell>
          <cell r="VPG166">
            <v>0</v>
          </cell>
          <cell r="VPH166">
            <v>0</v>
          </cell>
          <cell r="VPI166">
            <v>0</v>
          </cell>
          <cell r="VPJ166">
            <v>0</v>
          </cell>
          <cell r="VPK166">
            <v>0</v>
          </cell>
          <cell r="VPL166">
            <v>0</v>
          </cell>
          <cell r="VPM166">
            <v>0</v>
          </cell>
          <cell r="VPN166">
            <v>0</v>
          </cell>
          <cell r="VPO166">
            <v>0</v>
          </cell>
          <cell r="VPP166">
            <v>0</v>
          </cell>
          <cell r="VPQ166">
            <v>0</v>
          </cell>
          <cell r="VPR166">
            <v>0</v>
          </cell>
          <cell r="VPS166">
            <v>0</v>
          </cell>
          <cell r="VPT166">
            <v>0</v>
          </cell>
          <cell r="VPU166">
            <v>0</v>
          </cell>
          <cell r="VPV166">
            <v>0</v>
          </cell>
          <cell r="VPW166">
            <v>0</v>
          </cell>
          <cell r="VPX166">
            <v>0</v>
          </cell>
          <cell r="VPY166">
            <v>0</v>
          </cell>
          <cell r="VPZ166">
            <v>0</v>
          </cell>
          <cell r="VQA166">
            <v>0</v>
          </cell>
          <cell r="VQB166">
            <v>0</v>
          </cell>
          <cell r="VQC166">
            <v>0</v>
          </cell>
          <cell r="VQD166">
            <v>0</v>
          </cell>
          <cell r="VQE166">
            <v>0</v>
          </cell>
          <cell r="VQF166">
            <v>0</v>
          </cell>
          <cell r="VQG166">
            <v>0</v>
          </cell>
          <cell r="VQH166">
            <v>0</v>
          </cell>
          <cell r="VQI166">
            <v>0</v>
          </cell>
          <cell r="VQJ166">
            <v>0</v>
          </cell>
          <cell r="VQK166">
            <v>0</v>
          </cell>
          <cell r="VQL166">
            <v>0</v>
          </cell>
          <cell r="VQM166">
            <v>0</v>
          </cell>
          <cell r="VQN166">
            <v>0</v>
          </cell>
          <cell r="VQO166">
            <v>0</v>
          </cell>
          <cell r="VQP166">
            <v>0</v>
          </cell>
          <cell r="VQQ166">
            <v>0</v>
          </cell>
          <cell r="VQR166">
            <v>0</v>
          </cell>
          <cell r="VQS166">
            <v>0</v>
          </cell>
          <cell r="VQT166">
            <v>0</v>
          </cell>
          <cell r="VQU166">
            <v>0</v>
          </cell>
          <cell r="VQV166">
            <v>0</v>
          </cell>
          <cell r="VQW166">
            <v>0</v>
          </cell>
          <cell r="VQX166">
            <v>0</v>
          </cell>
          <cell r="VQY166">
            <v>0</v>
          </cell>
          <cell r="VQZ166">
            <v>0</v>
          </cell>
          <cell r="VRA166">
            <v>0</v>
          </cell>
          <cell r="VRB166">
            <v>0</v>
          </cell>
          <cell r="VRC166">
            <v>0</v>
          </cell>
          <cell r="VRD166">
            <v>0</v>
          </cell>
          <cell r="VRE166">
            <v>0</v>
          </cell>
          <cell r="VRF166">
            <v>0</v>
          </cell>
          <cell r="VRG166">
            <v>0</v>
          </cell>
          <cell r="VRH166">
            <v>0</v>
          </cell>
          <cell r="VRI166">
            <v>0</v>
          </cell>
          <cell r="VRJ166">
            <v>0</v>
          </cell>
          <cell r="VRK166">
            <v>0</v>
          </cell>
          <cell r="VRL166">
            <v>0</v>
          </cell>
          <cell r="VRM166">
            <v>0</v>
          </cell>
          <cell r="VRN166">
            <v>0</v>
          </cell>
          <cell r="VRO166">
            <v>0</v>
          </cell>
          <cell r="VRP166">
            <v>0</v>
          </cell>
          <cell r="VRQ166">
            <v>0</v>
          </cell>
          <cell r="VRR166">
            <v>0</v>
          </cell>
          <cell r="VRS166">
            <v>0</v>
          </cell>
          <cell r="VRT166">
            <v>0</v>
          </cell>
          <cell r="VRU166">
            <v>0</v>
          </cell>
          <cell r="VRV166">
            <v>0</v>
          </cell>
          <cell r="VRW166">
            <v>0</v>
          </cell>
          <cell r="VRX166">
            <v>0</v>
          </cell>
          <cell r="VRY166">
            <v>0</v>
          </cell>
          <cell r="VRZ166">
            <v>0</v>
          </cell>
          <cell r="VSA166">
            <v>0</v>
          </cell>
          <cell r="VSB166">
            <v>0</v>
          </cell>
          <cell r="VSC166">
            <v>0</v>
          </cell>
          <cell r="VSD166">
            <v>0</v>
          </cell>
          <cell r="VSE166">
            <v>0</v>
          </cell>
          <cell r="VSF166">
            <v>0</v>
          </cell>
          <cell r="VSG166">
            <v>0</v>
          </cell>
          <cell r="VSH166">
            <v>0</v>
          </cell>
          <cell r="VSI166">
            <v>0</v>
          </cell>
          <cell r="VSJ166">
            <v>0</v>
          </cell>
          <cell r="VSK166">
            <v>0</v>
          </cell>
          <cell r="VSL166">
            <v>0</v>
          </cell>
          <cell r="VSM166">
            <v>0</v>
          </cell>
          <cell r="VSN166">
            <v>0</v>
          </cell>
          <cell r="VSO166">
            <v>0</v>
          </cell>
          <cell r="VSP166">
            <v>0</v>
          </cell>
          <cell r="VSQ166">
            <v>0</v>
          </cell>
          <cell r="VSR166">
            <v>0</v>
          </cell>
          <cell r="VSS166">
            <v>0</v>
          </cell>
          <cell r="VST166">
            <v>0</v>
          </cell>
          <cell r="VSU166">
            <v>0</v>
          </cell>
          <cell r="VSV166">
            <v>0</v>
          </cell>
          <cell r="VSW166">
            <v>0</v>
          </cell>
          <cell r="VSX166">
            <v>0</v>
          </cell>
          <cell r="VSY166">
            <v>0</v>
          </cell>
          <cell r="VSZ166">
            <v>0</v>
          </cell>
          <cell r="VTA166">
            <v>0</v>
          </cell>
          <cell r="VTB166">
            <v>0</v>
          </cell>
          <cell r="VTC166">
            <v>0</v>
          </cell>
          <cell r="VTD166">
            <v>0</v>
          </cell>
          <cell r="VTE166">
            <v>0</v>
          </cell>
          <cell r="VTF166">
            <v>0</v>
          </cell>
          <cell r="VTG166">
            <v>0</v>
          </cell>
          <cell r="VTH166">
            <v>0</v>
          </cell>
          <cell r="VTI166">
            <v>0</v>
          </cell>
          <cell r="VTJ166">
            <v>0</v>
          </cell>
          <cell r="VTK166">
            <v>0</v>
          </cell>
          <cell r="VTL166">
            <v>0</v>
          </cell>
          <cell r="VTM166">
            <v>0</v>
          </cell>
          <cell r="VTN166">
            <v>0</v>
          </cell>
          <cell r="VTO166">
            <v>0</v>
          </cell>
          <cell r="VTP166">
            <v>0</v>
          </cell>
          <cell r="VTQ166">
            <v>0</v>
          </cell>
          <cell r="VTR166">
            <v>0</v>
          </cell>
          <cell r="VTS166">
            <v>0</v>
          </cell>
          <cell r="VTT166">
            <v>0</v>
          </cell>
          <cell r="VTU166">
            <v>0</v>
          </cell>
          <cell r="VTV166">
            <v>0</v>
          </cell>
          <cell r="VTW166">
            <v>0</v>
          </cell>
          <cell r="VTX166">
            <v>0</v>
          </cell>
          <cell r="VTY166">
            <v>0</v>
          </cell>
          <cell r="VTZ166">
            <v>0</v>
          </cell>
          <cell r="VUA166">
            <v>0</v>
          </cell>
          <cell r="VUB166">
            <v>0</v>
          </cell>
          <cell r="VUC166">
            <v>0</v>
          </cell>
          <cell r="VUD166">
            <v>0</v>
          </cell>
          <cell r="VUE166">
            <v>0</v>
          </cell>
          <cell r="VUF166">
            <v>0</v>
          </cell>
          <cell r="VUG166">
            <v>0</v>
          </cell>
          <cell r="VUH166">
            <v>0</v>
          </cell>
          <cell r="VUI166">
            <v>0</v>
          </cell>
          <cell r="VUJ166">
            <v>0</v>
          </cell>
          <cell r="VUK166">
            <v>0</v>
          </cell>
          <cell r="VUL166">
            <v>0</v>
          </cell>
          <cell r="VUM166">
            <v>0</v>
          </cell>
          <cell r="VUN166">
            <v>0</v>
          </cell>
          <cell r="VUO166">
            <v>0</v>
          </cell>
          <cell r="VUP166">
            <v>0</v>
          </cell>
          <cell r="VUQ166">
            <v>0</v>
          </cell>
          <cell r="VUR166">
            <v>0</v>
          </cell>
          <cell r="VUS166">
            <v>0</v>
          </cell>
          <cell r="VUT166">
            <v>0</v>
          </cell>
          <cell r="VUU166">
            <v>0</v>
          </cell>
          <cell r="VUV166">
            <v>0</v>
          </cell>
          <cell r="VUW166">
            <v>0</v>
          </cell>
          <cell r="VUX166">
            <v>0</v>
          </cell>
          <cell r="VUY166">
            <v>0</v>
          </cell>
          <cell r="VUZ166">
            <v>0</v>
          </cell>
          <cell r="VVA166">
            <v>0</v>
          </cell>
          <cell r="VVB166">
            <v>0</v>
          </cell>
          <cell r="VVC166">
            <v>0</v>
          </cell>
          <cell r="VVD166">
            <v>0</v>
          </cell>
          <cell r="VVE166">
            <v>0</v>
          </cell>
          <cell r="VVF166">
            <v>0</v>
          </cell>
          <cell r="VVG166">
            <v>0</v>
          </cell>
          <cell r="VVH166">
            <v>0</v>
          </cell>
          <cell r="VVI166">
            <v>0</v>
          </cell>
          <cell r="VVJ166">
            <v>0</v>
          </cell>
          <cell r="VVK166">
            <v>0</v>
          </cell>
          <cell r="VVL166">
            <v>0</v>
          </cell>
          <cell r="VVM166">
            <v>0</v>
          </cell>
          <cell r="VVN166">
            <v>0</v>
          </cell>
          <cell r="VVO166">
            <v>0</v>
          </cell>
          <cell r="VVP166">
            <v>0</v>
          </cell>
          <cell r="VVQ166">
            <v>0</v>
          </cell>
          <cell r="VVR166">
            <v>0</v>
          </cell>
          <cell r="VVS166">
            <v>0</v>
          </cell>
          <cell r="VVT166">
            <v>0</v>
          </cell>
          <cell r="VVU166">
            <v>0</v>
          </cell>
          <cell r="VVV166">
            <v>0</v>
          </cell>
          <cell r="VVW166">
            <v>0</v>
          </cell>
          <cell r="VVX166">
            <v>0</v>
          </cell>
          <cell r="VVY166">
            <v>0</v>
          </cell>
          <cell r="VVZ166">
            <v>0</v>
          </cell>
          <cell r="VWA166">
            <v>0</v>
          </cell>
          <cell r="VWB166">
            <v>0</v>
          </cell>
          <cell r="VWC166">
            <v>0</v>
          </cell>
          <cell r="VWD166">
            <v>0</v>
          </cell>
          <cell r="VWE166">
            <v>0</v>
          </cell>
          <cell r="VWF166">
            <v>0</v>
          </cell>
          <cell r="VWG166">
            <v>0</v>
          </cell>
          <cell r="VWH166">
            <v>0</v>
          </cell>
          <cell r="VWI166">
            <v>0</v>
          </cell>
          <cell r="VWJ166">
            <v>0</v>
          </cell>
          <cell r="VWK166">
            <v>0</v>
          </cell>
          <cell r="VWL166">
            <v>0</v>
          </cell>
          <cell r="VWM166">
            <v>0</v>
          </cell>
          <cell r="VWN166">
            <v>0</v>
          </cell>
          <cell r="VWO166">
            <v>0</v>
          </cell>
          <cell r="VWP166">
            <v>0</v>
          </cell>
          <cell r="VWQ166">
            <v>0</v>
          </cell>
          <cell r="VWR166">
            <v>0</v>
          </cell>
          <cell r="VWS166">
            <v>0</v>
          </cell>
          <cell r="VWT166">
            <v>0</v>
          </cell>
          <cell r="VWU166">
            <v>0</v>
          </cell>
          <cell r="VWV166">
            <v>0</v>
          </cell>
          <cell r="VWW166">
            <v>0</v>
          </cell>
          <cell r="VWX166">
            <v>0</v>
          </cell>
          <cell r="VWY166">
            <v>0</v>
          </cell>
          <cell r="VWZ166">
            <v>0</v>
          </cell>
          <cell r="VXA166">
            <v>0</v>
          </cell>
          <cell r="VXB166">
            <v>0</v>
          </cell>
          <cell r="VXC166">
            <v>0</v>
          </cell>
          <cell r="VXD166">
            <v>0</v>
          </cell>
          <cell r="VXE166">
            <v>0</v>
          </cell>
          <cell r="VXF166">
            <v>0</v>
          </cell>
          <cell r="VXG166">
            <v>0</v>
          </cell>
          <cell r="VXH166">
            <v>0</v>
          </cell>
          <cell r="VXI166">
            <v>0</v>
          </cell>
          <cell r="VXJ166">
            <v>0</v>
          </cell>
          <cell r="VXK166">
            <v>0</v>
          </cell>
          <cell r="VXL166">
            <v>0</v>
          </cell>
          <cell r="VXM166">
            <v>0</v>
          </cell>
          <cell r="VXN166">
            <v>0</v>
          </cell>
          <cell r="VXO166">
            <v>0</v>
          </cell>
          <cell r="VXP166">
            <v>0</v>
          </cell>
          <cell r="VXQ166">
            <v>0</v>
          </cell>
          <cell r="VXR166">
            <v>0</v>
          </cell>
          <cell r="VXS166">
            <v>0</v>
          </cell>
          <cell r="VXT166">
            <v>0</v>
          </cell>
          <cell r="VXU166">
            <v>0</v>
          </cell>
          <cell r="VXV166">
            <v>0</v>
          </cell>
          <cell r="VXW166">
            <v>0</v>
          </cell>
          <cell r="VXX166">
            <v>0</v>
          </cell>
          <cell r="VXY166">
            <v>0</v>
          </cell>
          <cell r="VXZ166">
            <v>0</v>
          </cell>
          <cell r="VYA166">
            <v>0</v>
          </cell>
          <cell r="VYB166">
            <v>0</v>
          </cell>
          <cell r="VYC166">
            <v>0</v>
          </cell>
          <cell r="VYD166">
            <v>0</v>
          </cell>
          <cell r="VYE166">
            <v>0</v>
          </cell>
          <cell r="VYF166">
            <v>0</v>
          </cell>
          <cell r="VYG166">
            <v>0</v>
          </cell>
          <cell r="VYH166">
            <v>0</v>
          </cell>
          <cell r="VYI166">
            <v>0</v>
          </cell>
          <cell r="VYJ166">
            <v>0</v>
          </cell>
          <cell r="VYK166">
            <v>0</v>
          </cell>
          <cell r="VYL166">
            <v>0</v>
          </cell>
          <cell r="VYM166">
            <v>0</v>
          </cell>
          <cell r="VYN166">
            <v>0</v>
          </cell>
          <cell r="VYO166">
            <v>0</v>
          </cell>
          <cell r="VYP166">
            <v>0</v>
          </cell>
          <cell r="VYQ166">
            <v>0</v>
          </cell>
          <cell r="VYR166">
            <v>0</v>
          </cell>
          <cell r="VYS166">
            <v>0</v>
          </cell>
          <cell r="VYT166">
            <v>0</v>
          </cell>
          <cell r="VYU166">
            <v>0</v>
          </cell>
          <cell r="VYV166">
            <v>0</v>
          </cell>
          <cell r="VYW166">
            <v>0</v>
          </cell>
          <cell r="VYX166">
            <v>0</v>
          </cell>
          <cell r="VYY166">
            <v>0</v>
          </cell>
          <cell r="VYZ166">
            <v>0</v>
          </cell>
          <cell r="VZA166">
            <v>0</v>
          </cell>
          <cell r="VZB166">
            <v>0</v>
          </cell>
          <cell r="VZC166">
            <v>0</v>
          </cell>
          <cell r="VZD166">
            <v>0</v>
          </cell>
          <cell r="VZE166">
            <v>0</v>
          </cell>
          <cell r="VZF166">
            <v>0</v>
          </cell>
          <cell r="VZG166">
            <v>0</v>
          </cell>
          <cell r="VZH166">
            <v>0</v>
          </cell>
          <cell r="VZI166">
            <v>0</v>
          </cell>
          <cell r="VZJ166">
            <v>0</v>
          </cell>
          <cell r="VZK166">
            <v>0</v>
          </cell>
          <cell r="VZL166">
            <v>0</v>
          </cell>
          <cell r="VZM166">
            <v>0</v>
          </cell>
          <cell r="VZN166">
            <v>0</v>
          </cell>
          <cell r="VZO166">
            <v>0</v>
          </cell>
          <cell r="VZP166">
            <v>0</v>
          </cell>
          <cell r="VZQ166">
            <v>0</v>
          </cell>
          <cell r="VZR166">
            <v>0</v>
          </cell>
          <cell r="VZS166">
            <v>0</v>
          </cell>
          <cell r="VZT166">
            <v>0</v>
          </cell>
          <cell r="VZU166">
            <v>0</v>
          </cell>
          <cell r="VZV166">
            <v>0</v>
          </cell>
          <cell r="VZW166">
            <v>0</v>
          </cell>
          <cell r="VZX166">
            <v>0</v>
          </cell>
          <cell r="VZY166">
            <v>0</v>
          </cell>
          <cell r="VZZ166">
            <v>0</v>
          </cell>
          <cell r="WAA166">
            <v>0</v>
          </cell>
          <cell r="WAB166">
            <v>0</v>
          </cell>
          <cell r="WAC166">
            <v>0</v>
          </cell>
          <cell r="WAD166">
            <v>0</v>
          </cell>
          <cell r="WAE166">
            <v>0</v>
          </cell>
          <cell r="WAF166">
            <v>0</v>
          </cell>
          <cell r="WAG166">
            <v>0</v>
          </cell>
          <cell r="WAH166">
            <v>0</v>
          </cell>
          <cell r="WAI166">
            <v>0</v>
          </cell>
          <cell r="WAJ166">
            <v>0</v>
          </cell>
          <cell r="WAK166">
            <v>0</v>
          </cell>
          <cell r="WAL166">
            <v>0</v>
          </cell>
          <cell r="WAM166">
            <v>0</v>
          </cell>
          <cell r="WAN166">
            <v>0</v>
          </cell>
          <cell r="WAO166">
            <v>0</v>
          </cell>
          <cell r="WAP166">
            <v>0</v>
          </cell>
          <cell r="WAQ166">
            <v>0</v>
          </cell>
          <cell r="WAR166">
            <v>0</v>
          </cell>
          <cell r="WAS166">
            <v>0</v>
          </cell>
          <cell r="WAT166">
            <v>0</v>
          </cell>
          <cell r="WAU166">
            <v>0</v>
          </cell>
          <cell r="WAV166">
            <v>0</v>
          </cell>
          <cell r="WAW166">
            <v>0</v>
          </cell>
          <cell r="WAX166">
            <v>0</v>
          </cell>
          <cell r="WAY166">
            <v>0</v>
          </cell>
          <cell r="WAZ166">
            <v>0</v>
          </cell>
          <cell r="WBA166">
            <v>0</v>
          </cell>
          <cell r="WBB166">
            <v>0</v>
          </cell>
          <cell r="WBC166">
            <v>0</v>
          </cell>
          <cell r="WBD166">
            <v>0</v>
          </cell>
          <cell r="WBE166">
            <v>0</v>
          </cell>
          <cell r="WBF166">
            <v>0</v>
          </cell>
          <cell r="WBG166">
            <v>0</v>
          </cell>
          <cell r="WBH166">
            <v>0</v>
          </cell>
          <cell r="WBI166">
            <v>0</v>
          </cell>
          <cell r="WBJ166">
            <v>0</v>
          </cell>
          <cell r="WBK166">
            <v>0</v>
          </cell>
          <cell r="WBL166">
            <v>0</v>
          </cell>
          <cell r="WBM166">
            <v>0</v>
          </cell>
          <cell r="WBN166">
            <v>0</v>
          </cell>
          <cell r="WBO166">
            <v>0</v>
          </cell>
          <cell r="WBP166">
            <v>0</v>
          </cell>
          <cell r="WBQ166">
            <v>0</v>
          </cell>
          <cell r="WBR166">
            <v>0</v>
          </cell>
          <cell r="WBS166">
            <v>0</v>
          </cell>
          <cell r="WBT166">
            <v>0</v>
          </cell>
          <cell r="WBU166">
            <v>0</v>
          </cell>
          <cell r="WBV166">
            <v>0</v>
          </cell>
          <cell r="WBW166">
            <v>0</v>
          </cell>
          <cell r="WBX166">
            <v>0</v>
          </cell>
          <cell r="WBY166">
            <v>0</v>
          </cell>
          <cell r="WBZ166">
            <v>0</v>
          </cell>
          <cell r="WCA166">
            <v>0</v>
          </cell>
          <cell r="WCB166">
            <v>0</v>
          </cell>
          <cell r="WCC166">
            <v>0</v>
          </cell>
          <cell r="WCD166">
            <v>0</v>
          </cell>
          <cell r="WCE166">
            <v>0</v>
          </cell>
          <cell r="WCF166">
            <v>0</v>
          </cell>
          <cell r="WCG166">
            <v>0</v>
          </cell>
          <cell r="WCH166">
            <v>0</v>
          </cell>
          <cell r="WCI166">
            <v>0</v>
          </cell>
          <cell r="WCJ166">
            <v>0</v>
          </cell>
          <cell r="WCK166">
            <v>0</v>
          </cell>
          <cell r="WCL166">
            <v>0</v>
          </cell>
          <cell r="WCM166">
            <v>0</v>
          </cell>
          <cell r="WCN166">
            <v>0</v>
          </cell>
          <cell r="WCO166">
            <v>0</v>
          </cell>
          <cell r="WCP166">
            <v>0</v>
          </cell>
          <cell r="WCQ166">
            <v>0</v>
          </cell>
          <cell r="WCR166">
            <v>0</v>
          </cell>
          <cell r="WCS166">
            <v>0</v>
          </cell>
          <cell r="WCT166">
            <v>0</v>
          </cell>
          <cell r="WCU166">
            <v>0</v>
          </cell>
          <cell r="WCV166">
            <v>0</v>
          </cell>
          <cell r="WCW166">
            <v>0</v>
          </cell>
          <cell r="WCX166">
            <v>0</v>
          </cell>
          <cell r="WCY166">
            <v>0</v>
          </cell>
          <cell r="WCZ166">
            <v>0</v>
          </cell>
          <cell r="WDA166">
            <v>0</v>
          </cell>
          <cell r="WDB166">
            <v>0</v>
          </cell>
          <cell r="WDC166">
            <v>0</v>
          </cell>
          <cell r="WDD166">
            <v>0</v>
          </cell>
          <cell r="WDE166">
            <v>0</v>
          </cell>
          <cell r="WDF166">
            <v>0</v>
          </cell>
          <cell r="WDG166">
            <v>0</v>
          </cell>
          <cell r="WDH166">
            <v>0</v>
          </cell>
          <cell r="WDI166">
            <v>0</v>
          </cell>
          <cell r="WDJ166">
            <v>0</v>
          </cell>
          <cell r="WDK166">
            <v>0</v>
          </cell>
          <cell r="WDL166">
            <v>0</v>
          </cell>
          <cell r="WDM166">
            <v>0</v>
          </cell>
          <cell r="WDN166">
            <v>0</v>
          </cell>
          <cell r="WDO166">
            <v>0</v>
          </cell>
          <cell r="WDP166">
            <v>0</v>
          </cell>
          <cell r="WDQ166">
            <v>0</v>
          </cell>
          <cell r="WDR166">
            <v>0</v>
          </cell>
          <cell r="WDS166">
            <v>0</v>
          </cell>
          <cell r="WDT166">
            <v>0</v>
          </cell>
          <cell r="WDU166">
            <v>0</v>
          </cell>
          <cell r="WDV166">
            <v>0</v>
          </cell>
          <cell r="WDW166">
            <v>0</v>
          </cell>
          <cell r="WDX166">
            <v>0</v>
          </cell>
          <cell r="WDY166">
            <v>0</v>
          </cell>
          <cell r="WDZ166">
            <v>0</v>
          </cell>
          <cell r="WEA166">
            <v>0</v>
          </cell>
          <cell r="WEB166">
            <v>0</v>
          </cell>
          <cell r="WEC166">
            <v>0</v>
          </cell>
          <cell r="WED166">
            <v>0</v>
          </cell>
          <cell r="WEE166">
            <v>0</v>
          </cell>
          <cell r="WEF166">
            <v>0</v>
          </cell>
          <cell r="WEG166">
            <v>0</v>
          </cell>
          <cell r="WEH166">
            <v>0</v>
          </cell>
          <cell r="WEI166">
            <v>0</v>
          </cell>
          <cell r="WEJ166">
            <v>0</v>
          </cell>
          <cell r="WEK166">
            <v>0</v>
          </cell>
          <cell r="WEL166">
            <v>0</v>
          </cell>
          <cell r="WEM166">
            <v>0</v>
          </cell>
          <cell r="WEN166">
            <v>0</v>
          </cell>
          <cell r="WEO166">
            <v>0</v>
          </cell>
          <cell r="WEP166">
            <v>0</v>
          </cell>
          <cell r="WEQ166">
            <v>0</v>
          </cell>
          <cell r="WER166">
            <v>0</v>
          </cell>
          <cell r="WES166">
            <v>0</v>
          </cell>
          <cell r="WET166">
            <v>0</v>
          </cell>
          <cell r="WEU166">
            <v>0</v>
          </cell>
          <cell r="WEV166">
            <v>0</v>
          </cell>
          <cell r="WEW166">
            <v>0</v>
          </cell>
          <cell r="WEX166">
            <v>0</v>
          </cell>
          <cell r="WEY166">
            <v>0</v>
          </cell>
          <cell r="WEZ166">
            <v>0</v>
          </cell>
          <cell r="WFA166">
            <v>0</v>
          </cell>
          <cell r="WFB166">
            <v>0</v>
          </cell>
          <cell r="WFC166">
            <v>0</v>
          </cell>
          <cell r="WFD166">
            <v>0</v>
          </cell>
          <cell r="WFE166">
            <v>0</v>
          </cell>
          <cell r="WFF166">
            <v>0</v>
          </cell>
          <cell r="WFG166">
            <v>0</v>
          </cell>
          <cell r="WFH166">
            <v>0</v>
          </cell>
          <cell r="WFI166">
            <v>0</v>
          </cell>
          <cell r="WFJ166">
            <v>0</v>
          </cell>
          <cell r="WFK166">
            <v>0</v>
          </cell>
          <cell r="WFL166">
            <v>0</v>
          </cell>
          <cell r="WFM166">
            <v>0</v>
          </cell>
          <cell r="WFN166">
            <v>0</v>
          </cell>
          <cell r="WFO166">
            <v>0</v>
          </cell>
          <cell r="WFP166">
            <v>0</v>
          </cell>
          <cell r="WFQ166">
            <v>0</v>
          </cell>
          <cell r="WFR166">
            <v>0</v>
          </cell>
          <cell r="WFS166">
            <v>0</v>
          </cell>
          <cell r="WFT166">
            <v>0</v>
          </cell>
          <cell r="WFU166">
            <v>0</v>
          </cell>
          <cell r="WFV166">
            <v>0</v>
          </cell>
          <cell r="WFW166">
            <v>0</v>
          </cell>
          <cell r="WFX166">
            <v>0</v>
          </cell>
          <cell r="WFY166">
            <v>0</v>
          </cell>
          <cell r="WFZ166">
            <v>0</v>
          </cell>
          <cell r="WGA166">
            <v>0</v>
          </cell>
          <cell r="WGB166">
            <v>0</v>
          </cell>
          <cell r="WGC166">
            <v>0</v>
          </cell>
          <cell r="WGD166">
            <v>0</v>
          </cell>
          <cell r="WGE166">
            <v>0</v>
          </cell>
          <cell r="WGF166">
            <v>0</v>
          </cell>
          <cell r="WGG166">
            <v>0</v>
          </cell>
          <cell r="WGH166">
            <v>0</v>
          </cell>
          <cell r="WGI166">
            <v>0</v>
          </cell>
          <cell r="WGJ166">
            <v>0</v>
          </cell>
          <cell r="WGK166">
            <v>0</v>
          </cell>
          <cell r="WGL166">
            <v>0</v>
          </cell>
          <cell r="WGM166">
            <v>0</v>
          </cell>
          <cell r="WGN166">
            <v>0</v>
          </cell>
          <cell r="WGO166">
            <v>0</v>
          </cell>
          <cell r="WGP166">
            <v>0</v>
          </cell>
          <cell r="WGQ166">
            <v>0</v>
          </cell>
          <cell r="WGR166">
            <v>0</v>
          </cell>
          <cell r="WGS166">
            <v>0</v>
          </cell>
          <cell r="WGT166">
            <v>0</v>
          </cell>
          <cell r="WGU166">
            <v>0</v>
          </cell>
          <cell r="WGV166">
            <v>0</v>
          </cell>
          <cell r="WGW166">
            <v>0</v>
          </cell>
          <cell r="WGX166">
            <v>0</v>
          </cell>
          <cell r="WGY166">
            <v>0</v>
          </cell>
          <cell r="WGZ166">
            <v>0</v>
          </cell>
          <cell r="WHA166">
            <v>0</v>
          </cell>
          <cell r="WHB166">
            <v>0</v>
          </cell>
          <cell r="WHC166">
            <v>0</v>
          </cell>
          <cell r="WHD166">
            <v>0</v>
          </cell>
          <cell r="WHE166">
            <v>0</v>
          </cell>
          <cell r="WHF166">
            <v>0</v>
          </cell>
          <cell r="WHG166">
            <v>0</v>
          </cell>
          <cell r="WHH166">
            <v>0</v>
          </cell>
          <cell r="WHI166">
            <v>0</v>
          </cell>
          <cell r="WHJ166">
            <v>0</v>
          </cell>
          <cell r="WHK166">
            <v>0</v>
          </cell>
          <cell r="WHL166">
            <v>0</v>
          </cell>
          <cell r="WHM166">
            <v>0</v>
          </cell>
          <cell r="WHN166">
            <v>0</v>
          </cell>
          <cell r="WHO166">
            <v>0</v>
          </cell>
          <cell r="WHP166">
            <v>0</v>
          </cell>
          <cell r="WHQ166">
            <v>0</v>
          </cell>
          <cell r="WHR166">
            <v>0</v>
          </cell>
          <cell r="WHS166">
            <v>0</v>
          </cell>
          <cell r="WHT166">
            <v>0</v>
          </cell>
          <cell r="WHU166">
            <v>0</v>
          </cell>
          <cell r="WHV166">
            <v>0</v>
          </cell>
          <cell r="WHW166">
            <v>0</v>
          </cell>
          <cell r="WHX166">
            <v>0</v>
          </cell>
          <cell r="WHY166">
            <v>0</v>
          </cell>
          <cell r="WHZ166">
            <v>0</v>
          </cell>
          <cell r="WIA166">
            <v>0</v>
          </cell>
          <cell r="WIB166">
            <v>0</v>
          </cell>
          <cell r="WIC166">
            <v>0</v>
          </cell>
          <cell r="WID166">
            <v>0</v>
          </cell>
          <cell r="WIE166">
            <v>0</v>
          </cell>
          <cell r="WIF166">
            <v>0</v>
          </cell>
          <cell r="WIG166">
            <v>0</v>
          </cell>
          <cell r="WIH166">
            <v>0</v>
          </cell>
          <cell r="WII166">
            <v>0</v>
          </cell>
          <cell r="WIJ166">
            <v>0</v>
          </cell>
          <cell r="WIK166">
            <v>0</v>
          </cell>
          <cell r="WIL166">
            <v>0</v>
          </cell>
          <cell r="WIM166">
            <v>0</v>
          </cell>
          <cell r="WIN166">
            <v>0</v>
          </cell>
          <cell r="WIO166">
            <v>0</v>
          </cell>
          <cell r="WIP166">
            <v>0</v>
          </cell>
          <cell r="WIQ166">
            <v>0</v>
          </cell>
          <cell r="WIR166">
            <v>0</v>
          </cell>
          <cell r="WIS166">
            <v>0</v>
          </cell>
          <cell r="WIT166">
            <v>0</v>
          </cell>
          <cell r="WIU166">
            <v>0</v>
          </cell>
          <cell r="WIV166">
            <v>0</v>
          </cell>
          <cell r="WIW166">
            <v>0</v>
          </cell>
          <cell r="WIX166">
            <v>0</v>
          </cell>
          <cell r="WIY166">
            <v>0</v>
          </cell>
          <cell r="WIZ166">
            <v>0</v>
          </cell>
          <cell r="WJA166">
            <v>0</v>
          </cell>
          <cell r="WJB166">
            <v>0</v>
          </cell>
          <cell r="WJC166">
            <v>0</v>
          </cell>
          <cell r="WJD166">
            <v>0</v>
          </cell>
          <cell r="WJE166">
            <v>0</v>
          </cell>
          <cell r="WJF166">
            <v>0</v>
          </cell>
          <cell r="WJG166">
            <v>0</v>
          </cell>
          <cell r="WJH166">
            <v>0</v>
          </cell>
          <cell r="WJI166">
            <v>0</v>
          </cell>
          <cell r="WJJ166">
            <v>0</v>
          </cell>
          <cell r="WJK166">
            <v>0</v>
          </cell>
          <cell r="WJL166">
            <v>0</v>
          </cell>
          <cell r="WJM166">
            <v>0</v>
          </cell>
          <cell r="WJN166">
            <v>0</v>
          </cell>
          <cell r="WJO166">
            <v>0</v>
          </cell>
          <cell r="WJP166">
            <v>0</v>
          </cell>
          <cell r="WJQ166">
            <v>0</v>
          </cell>
          <cell r="WJR166">
            <v>0</v>
          </cell>
          <cell r="WJS166">
            <v>0</v>
          </cell>
          <cell r="WJT166">
            <v>0</v>
          </cell>
          <cell r="WJU166">
            <v>0</v>
          </cell>
          <cell r="WJV166">
            <v>0</v>
          </cell>
          <cell r="WJW166">
            <v>0</v>
          </cell>
          <cell r="WJX166">
            <v>0</v>
          </cell>
          <cell r="WJY166">
            <v>0</v>
          </cell>
          <cell r="WJZ166">
            <v>0</v>
          </cell>
          <cell r="WKA166">
            <v>0</v>
          </cell>
          <cell r="WKB166">
            <v>0</v>
          </cell>
          <cell r="WKC166">
            <v>0</v>
          </cell>
          <cell r="WKD166">
            <v>0</v>
          </cell>
          <cell r="WKE166">
            <v>0</v>
          </cell>
          <cell r="WKF166">
            <v>0</v>
          </cell>
          <cell r="WKG166">
            <v>0</v>
          </cell>
          <cell r="WKH166">
            <v>0</v>
          </cell>
          <cell r="WKI166">
            <v>0</v>
          </cell>
          <cell r="WKJ166">
            <v>0</v>
          </cell>
          <cell r="WKK166">
            <v>0</v>
          </cell>
          <cell r="WKL166">
            <v>0</v>
          </cell>
          <cell r="WKM166">
            <v>0</v>
          </cell>
          <cell r="WKN166">
            <v>0</v>
          </cell>
          <cell r="WKO166">
            <v>0</v>
          </cell>
          <cell r="WKP166">
            <v>0</v>
          </cell>
          <cell r="WKQ166">
            <v>0</v>
          </cell>
          <cell r="WKR166">
            <v>0</v>
          </cell>
          <cell r="WKS166">
            <v>0</v>
          </cell>
          <cell r="WKT166">
            <v>0</v>
          </cell>
          <cell r="WKU166">
            <v>0</v>
          </cell>
          <cell r="WKV166">
            <v>0</v>
          </cell>
          <cell r="WKW166">
            <v>0</v>
          </cell>
          <cell r="WKX166">
            <v>0</v>
          </cell>
          <cell r="WKY166">
            <v>0</v>
          </cell>
          <cell r="WKZ166">
            <v>0</v>
          </cell>
          <cell r="WLA166">
            <v>0</v>
          </cell>
          <cell r="WLB166">
            <v>0</v>
          </cell>
          <cell r="WLC166">
            <v>0</v>
          </cell>
          <cell r="WLD166">
            <v>0</v>
          </cell>
          <cell r="WLE166">
            <v>0</v>
          </cell>
          <cell r="WLF166">
            <v>0</v>
          </cell>
          <cell r="WLG166">
            <v>0</v>
          </cell>
          <cell r="WLH166">
            <v>0</v>
          </cell>
          <cell r="WLI166">
            <v>0</v>
          </cell>
          <cell r="WLJ166">
            <v>0</v>
          </cell>
          <cell r="WLK166">
            <v>0</v>
          </cell>
          <cell r="WLL166">
            <v>0</v>
          </cell>
          <cell r="WLM166">
            <v>0</v>
          </cell>
          <cell r="WLN166">
            <v>0</v>
          </cell>
          <cell r="WLO166">
            <v>0</v>
          </cell>
          <cell r="WLP166">
            <v>0</v>
          </cell>
          <cell r="WLQ166">
            <v>0</v>
          </cell>
          <cell r="WLR166">
            <v>0</v>
          </cell>
          <cell r="WLS166">
            <v>0</v>
          </cell>
          <cell r="WLT166">
            <v>0</v>
          </cell>
          <cell r="WLU166">
            <v>0</v>
          </cell>
          <cell r="WLV166">
            <v>0</v>
          </cell>
          <cell r="WLW166">
            <v>0</v>
          </cell>
          <cell r="WLX166">
            <v>0</v>
          </cell>
          <cell r="WLY166">
            <v>0</v>
          </cell>
          <cell r="WLZ166">
            <v>0</v>
          </cell>
          <cell r="WMA166">
            <v>0</v>
          </cell>
          <cell r="WMB166">
            <v>0</v>
          </cell>
          <cell r="WMC166">
            <v>0</v>
          </cell>
          <cell r="WMD166">
            <v>0</v>
          </cell>
          <cell r="WME166">
            <v>0</v>
          </cell>
          <cell r="WMF166">
            <v>0</v>
          </cell>
          <cell r="WMG166">
            <v>0</v>
          </cell>
          <cell r="WMH166">
            <v>0</v>
          </cell>
          <cell r="WMI166">
            <v>0</v>
          </cell>
          <cell r="WMJ166">
            <v>0</v>
          </cell>
          <cell r="WMK166">
            <v>0</v>
          </cell>
          <cell r="WML166">
            <v>0</v>
          </cell>
          <cell r="WMM166">
            <v>0</v>
          </cell>
          <cell r="WMN166">
            <v>0</v>
          </cell>
          <cell r="WMO166">
            <v>0</v>
          </cell>
          <cell r="WMP166">
            <v>0</v>
          </cell>
          <cell r="WMQ166">
            <v>0</v>
          </cell>
          <cell r="WMR166">
            <v>0</v>
          </cell>
          <cell r="WMS166">
            <v>0</v>
          </cell>
          <cell r="WMT166">
            <v>0</v>
          </cell>
          <cell r="WMU166">
            <v>0</v>
          </cell>
          <cell r="WMV166">
            <v>0</v>
          </cell>
          <cell r="WMW166">
            <v>0</v>
          </cell>
          <cell r="WMX166">
            <v>0</v>
          </cell>
          <cell r="WMY166">
            <v>0</v>
          </cell>
          <cell r="WMZ166">
            <v>0</v>
          </cell>
          <cell r="WNA166">
            <v>0</v>
          </cell>
          <cell r="WNB166">
            <v>0</v>
          </cell>
          <cell r="WNC166">
            <v>0</v>
          </cell>
          <cell r="WND166">
            <v>0</v>
          </cell>
          <cell r="WNE166">
            <v>0</v>
          </cell>
          <cell r="WNF166">
            <v>0</v>
          </cell>
          <cell r="WNG166">
            <v>0</v>
          </cell>
          <cell r="WNH166">
            <v>0</v>
          </cell>
          <cell r="WNI166">
            <v>0</v>
          </cell>
          <cell r="WNJ166">
            <v>0</v>
          </cell>
          <cell r="WNK166">
            <v>0</v>
          </cell>
          <cell r="WNL166">
            <v>0</v>
          </cell>
          <cell r="WNM166">
            <v>0</v>
          </cell>
          <cell r="WNN166">
            <v>0</v>
          </cell>
          <cell r="WNO166">
            <v>0</v>
          </cell>
          <cell r="WNP166">
            <v>0</v>
          </cell>
          <cell r="WNQ166">
            <v>0</v>
          </cell>
          <cell r="WNR166">
            <v>0</v>
          </cell>
          <cell r="WNS166">
            <v>0</v>
          </cell>
          <cell r="WNT166">
            <v>0</v>
          </cell>
          <cell r="WNU166">
            <v>0</v>
          </cell>
          <cell r="WNV166">
            <v>0</v>
          </cell>
          <cell r="WNW166">
            <v>0</v>
          </cell>
          <cell r="WNX166">
            <v>0</v>
          </cell>
          <cell r="WNY166">
            <v>0</v>
          </cell>
          <cell r="WNZ166">
            <v>0</v>
          </cell>
          <cell r="WOA166">
            <v>0</v>
          </cell>
          <cell r="WOB166">
            <v>0</v>
          </cell>
          <cell r="WOC166">
            <v>0</v>
          </cell>
          <cell r="WOD166">
            <v>0</v>
          </cell>
          <cell r="WOE166">
            <v>0</v>
          </cell>
          <cell r="WOF166">
            <v>0</v>
          </cell>
          <cell r="WOG166">
            <v>0</v>
          </cell>
          <cell r="WOH166">
            <v>0</v>
          </cell>
          <cell r="WOI166">
            <v>0</v>
          </cell>
          <cell r="WOJ166">
            <v>0</v>
          </cell>
          <cell r="WOK166">
            <v>0</v>
          </cell>
          <cell r="WOL166">
            <v>0</v>
          </cell>
          <cell r="WOM166">
            <v>0</v>
          </cell>
          <cell r="WON166">
            <v>0</v>
          </cell>
          <cell r="WOO166">
            <v>0</v>
          </cell>
          <cell r="WOP166">
            <v>0</v>
          </cell>
          <cell r="WOQ166">
            <v>0</v>
          </cell>
          <cell r="WOR166">
            <v>0</v>
          </cell>
          <cell r="WOS166">
            <v>0</v>
          </cell>
          <cell r="WOT166">
            <v>0</v>
          </cell>
          <cell r="WOU166">
            <v>0</v>
          </cell>
          <cell r="WOV166">
            <v>0</v>
          </cell>
          <cell r="WOW166">
            <v>0</v>
          </cell>
          <cell r="WOX166">
            <v>0</v>
          </cell>
          <cell r="WOY166">
            <v>0</v>
          </cell>
          <cell r="WOZ166">
            <v>0</v>
          </cell>
          <cell r="WPA166">
            <v>0</v>
          </cell>
          <cell r="WPB166">
            <v>0</v>
          </cell>
          <cell r="WPC166">
            <v>0</v>
          </cell>
          <cell r="WPD166">
            <v>0</v>
          </cell>
          <cell r="WPE166">
            <v>0</v>
          </cell>
          <cell r="WPF166">
            <v>0</v>
          </cell>
          <cell r="WPG166">
            <v>0</v>
          </cell>
          <cell r="WPH166">
            <v>0</v>
          </cell>
          <cell r="WPI166">
            <v>0</v>
          </cell>
          <cell r="WPJ166">
            <v>0</v>
          </cell>
          <cell r="WPK166">
            <v>0</v>
          </cell>
          <cell r="WPL166">
            <v>0</v>
          </cell>
          <cell r="WPM166">
            <v>0</v>
          </cell>
          <cell r="WPN166">
            <v>0</v>
          </cell>
          <cell r="WPO166">
            <v>0</v>
          </cell>
          <cell r="WPP166">
            <v>0</v>
          </cell>
          <cell r="WPQ166">
            <v>0</v>
          </cell>
          <cell r="WPR166">
            <v>0</v>
          </cell>
          <cell r="WPS166">
            <v>0</v>
          </cell>
          <cell r="WPT166">
            <v>0</v>
          </cell>
          <cell r="WPU166">
            <v>0</v>
          </cell>
          <cell r="WPV166">
            <v>0</v>
          </cell>
          <cell r="WPW166">
            <v>0</v>
          </cell>
          <cell r="WPX166">
            <v>0</v>
          </cell>
          <cell r="WPY166">
            <v>0</v>
          </cell>
          <cell r="WPZ166">
            <v>0</v>
          </cell>
          <cell r="WQA166">
            <v>0</v>
          </cell>
          <cell r="WQB166">
            <v>0</v>
          </cell>
          <cell r="WQC166">
            <v>0</v>
          </cell>
          <cell r="WQD166">
            <v>0</v>
          </cell>
          <cell r="WQE166">
            <v>0</v>
          </cell>
          <cell r="WQF166">
            <v>0</v>
          </cell>
          <cell r="WQG166">
            <v>0</v>
          </cell>
          <cell r="WQH166">
            <v>0</v>
          </cell>
          <cell r="WQI166">
            <v>0</v>
          </cell>
          <cell r="WQJ166">
            <v>0</v>
          </cell>
          <cell r="WQK166">
            <v>0</v>
          </cell>
          <cell r="WQL166">
            <v>0</v>
          </cell>
          <cell r="WQM166">
            <v>0</v>
          </cell>
          <cell r="WQN166">
            <v>0</v>
          </cell>
          <cell r="WQO166">
            <v>0</v>
          </cell>
          <cell r="WQP166">
            <v>0</v>
          </cell>
          <cell r="WQQ166">
            <v>0</v>
          </cell>
          <cell r="WQR166">
            <v>0</v>
          </cell>
          <cell r="WQS166">
            <v>0</v>
          </cell>
          <cell r="WQT166">
            <v>0</v>
          </cell>
          <cell r="WQU166">
            <v>0</v>
          </cell>
          <cell r="WQV166">
            <v>0</v>
          </cell>
          <cell r="WQW166">
            <v>0</v>
          </cell>
          <cell r="WQX166">
            <v>0</v>
          </cell>
          <cell r="WQY166">
            <v>0</v>
          </cell>
          <cell r="WQZ166">
            <v>0</v>
          </cell>
          <cell r="WRA166">
            <v>0</v>
          </cell>
          <cell r="WRB166">
            <v>0</v>
          </cell>
          <cell r="WRC166">
            <v>0</v>
          </cell>
          <cell r="WRD166">
            <v>0</v>
          </cell>
          <cell r="WRE166">
            <v>0</v>
          </cell>
          <cell r="WRF166">
            <v>0</v>
          </cell>
          <cell r="WRG166">
            <v>0</v>
          </cell>
          <cell r="WRH166">
            <v>0</v>
          </cell>
          <cell r="WRI166">
            <v>0</v>
          </cell>
          <cell r="WRJ166">
            <v>0</v>
          </cell>
          <cell r="WRK166">
            <v>0</v>
          </cell>
          <cell r="WRL166">
            <v>0</v>
          </cell>
          <cell r="WRM166">
            <v>0</v>
          </cell>
          <cell r="WRN166">
            <v>0</v>
          </cell>
          <cell r="WRO166">
            <v>0</v>
          </cell>
          <cell r="WRP166">
            <v>0</v>
          </cell>
          <cell r="WRQ166">
            <v>0</v>
          </cell>
          <cell r="WRR166">
            <v>0</v>
          </cell>
          <cell r="WRS166">
            <v>0</v>
          </cell>
          <cell r="WRT166">
            <v>0</v>
          </cell>
          <cell r="WRU166">
            <v>0</v>
          </cell>
          <cell r="WRV166">
            <v>0</v>
          </cell>
          <cell r="WRW166">
            <v>0</v>
          </cell>
          <cell r="WRX166">
            <v>0</v>
          </cell>
          <cell r="WRY166">
            <v>0</v>
          </cell>
          <cell r="WRZ166">
            <v>0</v>
          </cell>
          <cell r="WSA166">
            <v>0</v>
          </cell>
          <cell r="WSB166">
            <v>0</v>
          </cell>
          <cell r="WSC166">
            <v>0</v>
          </cell>
          <cell r="WSD166">
            <v>0</v>
          </cell>
          <cell r="WSE166">
            <v>0</v>
          </cell>
          <cell r="WSF166">
            <v>0</v>
          </cell>
          <cell r="WSG166">
            <v>0</v>
          </cell>
          <cell r="WSH166">
            <v>0</v>
          </cell>
          <cell r="WSI166">
            <v>0</v>
          </cell>
          <cell r="WSJ166">
            <v>0</v>
          </cell>
          <cell r="WSK166">
            <v>0</v>
          </cell>
          <cell r="WSL166">
            <v>0</v>
          </cell>
          <cell r="WSM166">
            <v>0</v>
          </cell>
          <cell r="WSN166">
            <v>0</v>
          </cell>
          <cell r="WSO166">
            <v>0</v>
          </cell>
          <cell r="WSP166">
            <v>0</v>
          </cell>
          <cell r="WSQ166">
            <v>0</v>
          </cell>
          <cell r="WSR166">
            <v>0</v>
          </cell>
          <cell r="WSS166">
            <v>0</v>
          </cell>
          <cell r="WST166">
            <v>0</v>
          </cell>
          <cell r="WSU166">
            <v>0</v>
          </cell>
          <cell r="WSV166">
            <v>0</v>
          </cell>
          <cell r="WSW166">
            <v>0</v>
          </cell>
          <cell r="WSX166">
            <v>0</v>
          </cell>
          <cell r="WSY166">
            <v>0</v>
          </cell>
          <cell r="WSZ166">
            <v>0</v>
          </cell>
          <cell r="WTA166">
            <v>0</v>
          </cell>
          <cell r="WTB166">
            <v>0</v>
          </cell>
          <cell r="WTC166">
            <v>0</v>
          </cell>
          <cell r="WTD166">
            <v>0</v>
          </cell>
          <cell r="WTE166">
            <v>0</v>
          </cell>
          <cell r="WTF166">
            <v>0</v>
          </cell>
          <cell r="WTG166">
            <v>0</v>
          </cell>
          <cell r="WTH166">
            <v>0</v>
          </cell>
          <cell r="WTI166">
            <v>0</v>
          </cell>
          <cell r="WTJ166">
            <v>0</v>
          </cell>
          <cell r="WTK166">
            <v>0</v>
          </cell>
          <cell r="WTL166">
            <v>0</v>
          </cell>
          <cell r="WTM166">
            <v>0</v>
          </cell>
          <cell r="WTN166">
            <v>0</v>
          </cell>
          <cell r="WTO166">
            <v>0</v>
          </cell>
          <cell r="WTP166">
            <v>0</v>
          </cell>
          <cell r="WTQ166">
            <v>0</v>
          </cell>
          <cell r="WTR166">
            <v>0</v>
          </cell>
          <cell r="WTS166">
            <v>0</v>
          </cell>
          <cell r="WTT166">
            <v>0</v>
          </cell>
          <cell r="WTU166">
            <v>0</v>
          </cell>
          <cell r="WTV166">
            <v>0</v>
          </cell>
          <cell r="WTW166">
            <v>0</v>
          </cell>
          <cell r="WTX166">
            <v>0</v>
          </cell>
          <cell r="WTY166">
            <v>0</v>
          </cell>
          <cell r="WTZ166">
            <v>0</v>
          </cell>
          <cell r="WUA166">
            <v>0</v>
          </cell>
          <cell r="WUB166">
            <v>0</v>
          </cell>
          <cell r="WUC166">
            <v>0</v>
          </cell>
          <cell r="WUD166">
            <v>0</v>
          </cell>
          <cell r="WUE166">
            <v>0</v>
          </cell>
          <cell r="WUF166">
            <v>0</v>
          </cell>
          <cell r="WUG166">
            <v>0</v>
          </cell>
          <cell r="WUH166">
            <v>0</v>
          </cell>
          <cell r="WUI166">
            <v>0</v>
          </cell>
          <cell r="WUJ166">
            <v>0</v>
          </cell>
          <cell r="WUK166">
            <v>0</v>
          </cell>
          <cell r="WUL166">
            <v>0</v>
          </cell>
          <cell r="WUM166">
            <v>0</v>
          </cell>
          <cell r="WUN166">
            <v>0</v>
          </cell>
          <cell r="WUO166">
            <v>0</v>
          </cell>
          <cell r="WUP166">
            <v>0</v>
          </cell>
          <cell r="WUQ166">
            <v>0</v>
          </cell>
          <cell r="WUR166">
            <v>0</v>
          </cell>
          <cell r="WUS166">
            <v>0</v>
          </cell>
          <cell r="WUT166">
            <v>0</v>
          </cell>
          <cell r="WUU166">
            <v>0</v>
          </cell>
          <cell r="WUV166">
            <v>0</v>
          </cell>
          <cell r="WUW166">
            <v>0</v>
          </cell>
          <cell r="WUX166">
            <v>0</v>
          </cell>
          <cell r="WUY166">
            <v>0</v>
          </cell>
          <cell r="WUZ166">
            <v>0</v>
          </cell>
          <cell r="WVA166">
            <v>0</v>
          </cell>
          <cell r="WVB166">
            <v>0</v>
          </cell>
          <cell r="WVC166">
            <v>0</v>
          </cell>
          <cell r="WVD166">
            <v>0</v>
          </cell>
          <cell r="WVE166">
            <v>0</v>
          </cell>
          <cell r="WVF166">
            <v>0</v>
          </cell>
          <cell r="WVG166">
            <v>0</v>
          </cell>
          <cell r="WVH166">
            <v>0</v>
          </cell>
          <cell r="WVI166">
            <v>0</v>
          </cell>
          <cell r="WVJ166">
            <v>0</v>
          </cell>
          <cell r="WVK166">
            <v>0</v>
          </cell>
          <cell r="WVL166">
            <v>0</v>
          </cell>
          <cell r="WVM166">
            <v>0</v>
          </cell>
          <cell r="WVN166">
            <v>0</v>
          </cell>
          <cell r="WVO166">
            <v>0</v>
          </cell>
          <cell r="WVP166">
            <v>0</v>
          </cell>
          <cell r="WVQ166">
            <v>0</v>
          </cell>
          <cell r="WVR166">
            <v>0</v>
          </cell>
          <cell r="WVS166">
            <v>0</v>
          </cell>
          <cell r="WVT166">
            <v>0</v>
          </cell>
          <cell r="WVU166">
            <v>0</v>
          </cell>
          <cell r="WVV166">
            <v>0</v>
          </cell>
          <cell r="WVW166">
            <v>0</v>
          </cell>
          <cell r="WVX166">
            <v>0</v>
          </cell>
          <cell r="WVY166">
            <v>0</v>
          </cell>
          <cell r="WVZ166">
            <v>0</v>
          </cell>
          <cell r="WWA166">
            <v>0</v>
          </cell>
          <cell r="WWB166">
            <v>0</v>
          </cell>
          <cell r="WWC166">
            <v>0</v>
          </cell>
          <cell r="WWD166">
            <v>0</v>
          </cell>
          <cell r="WWE166">
            <v>0</v>
          </cell>
          <cell r="WWF166">
            <v>0</v>
          </cell>
          <cell r="WWG166">
            <v>0</v>
          </cell>
          <cell r="WWH166">
            <v>0</v>
          </cell>
          <cell r="WWI166">
            <v>0</v>
          </cell>
          <cell r="WWJ166">
            <v>0</v>
          </cell>
          <cell r="WWK166">
            <v>0</v>
          </cell>
          <cell r="WWL166">
            <v>0</v>
          </cell>
          <cell r="WWM166">
            <v>0</v>
          </cell>
          <cell r="WWN166">
            <v>0</v>
          </cell>
          <cell r="WWO166">
            <v>0</v>
          </cell>
          <cell r="WWP166">
            <v>0</v>
          </cell>
          <cell r="WWQ166">
            <v>0</v>
          </cell>
          <cell r="WWR166">
            <v>0</v>
          </cell>
          <cell r="WWS166">
            <v>0</v>
          </cell>
          <cell r="WWT166">
            <v>0</v>
          </cell>
          <cell r="WWU166">
            <v>0</v>
          </cell>
          <cell r="WWV166">
            <v>0</v>
          </cell>
          <cell r="WWW166">
            <v>0</v>
          </cell>
          <cell r="WWX166">
            <v>0</v>
          </cell>
          <cell r="WWY166">
            <v>0</v>
          </cell>
          <cell r="WWZ166">
            <v>0</v>
          </cell>
          <cell r="WXA166">
            <v>0</v>
          </cell>
          <cell r="WXB166">
            <v>0</v>
          </cell>
          <cell r="WXC166">
            <v>0</v>
          </cell>
          <cell r="WXD166">
            <v>0</v>
          </cell>
          <cell r="WXE166">
            <v>0</v>
          </cell>
          <cell r="WXF166">
            <v>0</v>
          </cell>
          <cell r="WXG166">
            <v>0</v>
          </cell>
          <cell r="WXH166">
            <v>0</v>
          </cell>
          <cell r="WXI166">
            <v>0</v>
          </cell>
          <cell r="WXJ166">
            <v>0</v>
          </cell>
          <cell r="WXK166">
            <v>0</v>
          </cell>
          <cell r="WXL166">
            <v>0</v>
          </cell>
          <cell r="WXM166">
            <v>0</v>
          </cell>
          <cell r="WXN166">
            <v>0</v>
          </cell>
          <cell r="WXO166">
            <v>0</v>
          </cell>
          <cell r="WXP166">
            <v>0</v>
          </cell>
          <cell r="WXQ166">
            <v>0</v>
          </cell>
          <cell r="WXR166">
            <v>0</v>
          </cell>
          <cell r="WXS166">
            <v>0</v>
          </cell>
          <cell r="WXT166">
            <v>0</v>
          </cell>
          <cell r="WXU166">
            <v>0</v>
          </cell>
          <cell r="WXV166">
            <v>0</v>
          </cell>
          <cell r="WXW166">
            <v>0</v>
          </cell>
          <cell r="WXX166">
            <v>0</v>
          </cell>
          <cell r="WXY166">
            <v>0</v>
          </cell>
          <cell r="WXZ166">
            <v>0</v>
          </cell>
          <cell r="WYA166">
            <v>0</v>
          </cell>
          <cell r="WYB166">
            <v>0</v>
          </cell>
          <cell r="WYC166">
            <v>0</v>
          </cell>
          <cell r="WYD166">
            <v>0</v>
          </cell>
          <cell r="WYE166">
            <v>0</v>
          </cell>
          <cell r="WYF166">
            <v>0</v>
          </cell>
          <cell r="WYG166">
            <v>0</v>
          </cell>
          <cell r="WYH166">
            <v>0</v>
          </cell>
          <cell r="WYI166">
            <v>0</v>
          </cell>
          <cell r="WYJ166">
            <v>0</v>
          </cell>
          <cell r="WYK166">
            <v>0</v>
          </cell>
          <cell r="WYL166">
            <v>0</v>
          </cell>
          <cell r="WYM166">
            <v>0</v>
          </cell>
          <cell r="WYN166">
            <v>0</v>
          </cell>
          <cell r="WYO166">
            <v>0</v>
          </cell>
          <cell r="WYP166">
            <v>0</v>
          </cell>
          <cell r="WYQ166">
            <v>0</v>
          </cell>
          <cell r="WYR166">
            <v>0</v>
          </cell>
          <cell r="WYS166">
            <v>0</v>
          </cell>
          <cell r="WYT166">
            <v>0</v>
          </cell>
          <cell r="WYU166">
            <v>0</v>
          </cell>
          <cell r="WYV166">
            <v>0</v>
          </cell>
          <cell r="WYW166">
            <v>0</v>
          </cell>
          <cell r="WYX166">
            <v>0</v>
          </cell>
          <cell r="WYY166">
            <v>0</v>
          </cell>
          <cell r="WYZ166">
            <v>0</v>
          </cell>
          <cell r="WZA166">
            <v>0</v>
          </cell>
          <cell r="WZB166">
            <v>0</v>
          </cell>
          <cell r="WZC166">
            <v>0</v>
          </cell>
          <cell r="WZD166">
            <v>0</v>
          </cell>
          <cell r="WZE166">
            <v>0</v>
          </cell>
          <cell r="WZF166">
            <v>0</v>
          </cell>
          <cell r="WZG166">
            <v>0</v>
          </cell>
          <cell r="WZH166">
            <v>0</v>
          </cell>
          <cell r="WZI166">
            <v>0</v>
          </cell>
          <cell r="WZJ166">
            <v>0</v>
          </cell>
          <cell r="WZK166">
            <v>0</v>
          </cell>
          <cell r="WZL166">
            <v>0</v>
          </cell>
          <cell r="WZM166">
            <v>0</v>
          </cell>
          <cell r="WZN166">
            <v>0</v>
          </cell>
          <cell r="WZO166">
            <v>0</v>
          </cell>
          <cell r="WZP166">
            <v>0</v>
          </cell>
          <cell r="WZQ166">
            <v>0</v>
          </cell>
          <cell r="WZR166">
            <v>0</v>
          </cell>
          <cell r="WZS166">
            <v>0</v>
          </cell>
          <cell r="WZT166">
            <v>0</v>
          </cell>
          <cell r="WZU166">
            <v>0</v>
          </cell>
          <cell r="WZV166">
            <v>0</v>
          </cell>
          <cell r="WZW166">
            <v>0</v>
          </cell>
          <cell r="WZX166">
            <v>0</v>
          </cell>
          <cell r="WZY166">
            <v>0</v>
          </cell>
          <cell r="WZZ166">
            <v>0</v>
          </cell>
          <cell r="XAA166">
            <v>0</v>
          </cell>
          <cell r="XAB166">
            <v>0</v>
          </cell>
          <cell r="XAC166">
            <v>0</v>
          </cell>
          <cell r="XAD166">
            <v>0</v>
          </cell>
          <cell r="XAE166">
            <v>0</v>
          </cell>
          <cell r="XAF166">
            <v>0</v>
          </cell>
          <cell r="XAG166">
            <v>0</v>
          </cell>
          <cell r="XAH166">
            <v>0</v>
          </cell>
          <cell r="XAI166">
            <v>0</v>
          </cell>
          <cell r="XAJ166">
            <v>0</v>
          </cell>
          <cell r="XAK166">
            <v>0</v>
          </cell>
          <cell r="XAL166">
            <v>0</v>
          </cell>
          <cell r="XAM166">
            <v>0</v>
          </cell>
          <cell r="XAN166">
            <v>0</v>
          </cell>
          <cell r="XAO166">
            <v>0</v>
          </cell>
          <cell r="XAP166">
            <v>0</v>
          </cell>
          <cell r="XAQ166">
            <v>0</v>
          </cell>
          <cell r="XAR166">
            <v>0</v>
          </cell>
          <cell r="XAS166">
            <v>0</v>
          </cell>
          <cell r="XAT166">
            <v>0</v>
          </cell>
          <cell r="XAU166">
            <v>0</v>
          </cell>
          <cell r="XAV166">
            <v>0</v>
          </cell>
          <cell r="XAW166">
            <v>0</v>
          </cell>
          <cell r="XAX166">
            <v>0</v>
          </cell>
          <cell r="XAY166">
            <v>0</v>
          </cell>
          <cell r="XAZ166">
            <v>0</v>
          </cell>
          <cell r="XBA166">
            <v>0</v>
          </cell>
          <cell r="XBB166">
            <v>0</v>
          </cell>
          <cell r="XBC166">
            <v>0</v>
          </cell>
          <cell r="XBD166">
            <v>0</v>
          </cell>
          <cell r="XBE166">
            <v>0</v>
          </cell>
          <cell r="XBF166">
            <v>0</v>
          </cell>
          <cell r="XBG166">
            <v>0</v>
          </cell>
          <cell r="XBH166">
            <v>0</v>
          </cell>
          <cell r="XBI166">
            <v>0</v>
          </cell>
          <cell r="XBJ166">
            <v>0</v>
          </cell>
          <cell r="XBK166">
            <v>0</v>
          </cell>
          <cell r="XBL166">
            <v>0</v>
          </cell>
          <cell r="XBM166">
            <v>0</v>
          </cell>
          <cell r="XBN166">
            <v>0</v>
          </cell>
          <cell r="XBO166">
            <v>0</v>
          </cell>
          <cell r="XBP166">
            <v>0</v>
          </cell>
          <cell r="XBQ166">
            <v>0</v>
          </cell>
          <cell r="XBR166">
            <v>0</v>
          </cell>
          <cell r="XBS166">
            <v>0</v>
          </cell>
          <cell r="XBT166">
            <v>0</v>
          </cell>
          <cell r="XBU166">
            <v>0</v>
          </cell>
          <cell r="XBV166">
            <v>0</v>
          </cell>
          <cell r="XBW166">
            <v>0</v>
          </cell>
          <cell r="XBX166">
            <v>0</v>
          </cell>
          <cell r="XBY166">
            <v>0</v>
          </cell>
          <cell r="XBZ166">
            <v>0</v>
          </cell>
          <cell r="XCA166">
            <v>0</v>
          </cell>
          <cell r="XCB166">
            <v>0</v>
          </cell>
          <cell r="XCC166">
            <v>0</v>
          </cell>
          <cell r="XCD166">
            <v>0</v>
          </cell>
          <cell r="XCE166">
            <v>0</v>
          </cell>
          <cell r="XCF166">
            <v>0</v>
          </cell>
          <cell r="XCG166">
            <v>0</v>
          </cell>
          <cell r="XCH166">
            <v>0</v>
          </cell>
          <cell r="XCI166">
            <v>0</v>
          </cell>
          <cell r="XCJ166">
            <v>0</v>
          </cell>
          <cell r="XCK166">
            <v>0</v>
          </cell>
          <cell r="XCL166">
            <v>0</v>
          </cell>
          <cell r="XCM166">
            <v>0</v>
          </cell>
          <cell r="XCN166">
            <v>0</v>
          </cell>
          <cell r="XCO166">
            <v>0</v>
          </cell>
          <cell r="XCP166">
            <v>0</v>
          </cell>
          <cell r="XCQ166">
            <v>0</v>
          </cell>
          <cell r="XCR166">
            <v>0</v>
          </cell>
          <cell r="XCS166">
            <v>0</v>
          </cell>
          <cell r="XCT166">
            <v>0</v>
          </cell>
          <cell r="XCU166">
            <v>0</v>
          </cell>
          <cell r="XCV166">
            <v>0</v>
          </cell>
          <cell r="XCW166">
            <v>0</v>
          </cell>
          <cell r="XCX166">
            <v>0</v>
          </cell>
          <cell r="XCY166">
            <v>0</v>
          </cell>
          <cell r="XCZ166">
            <v>0</v>
          </cell>
          <cell r="XDA166">
            <v>0</v>
          </cell>
          <cell r="XDB166">
            <v>0</v>
          </cell>
          <cell r="XDC166">
            <v>0</v>
          </cell>
          <cell r="XDD166">
            <v>0</v>
          </cell>
          <cell r="XDE166">
            <v>0</v>
          </cell>
          <cell r="XDF166">
            <v>0</v>
          </cell>
          <cell r="XDG166">
            <v>0</v>
          </cell>
          <cell r="XDH166">
            <v>0</v>
          </cell>
          <cell r="XDI166">
            <v>0</v>
          </cell>
          <cell r="XDJ166">
            <v>0</v>
          </cell>
          <cell r="XDK166">
            <v>0</v>
          </cell>
          <cell r="XDL166">
            <v>0</v>
          </cell>
          <cell r="XDM166">
            <v>0</v>
          </cell>
          <cell r="XDN166">
            <v>0</v>
          </cell>
          <cell r="XDO166">
            <v>0</v>
          </cell>
          <cell r="XDP166">
            <v>0</v>
          </cell>
          <cell r="XDQ166">
            <v>0</v>
          </cell>
          <cell r="XDR166">
            <v>0</v>
          </cell>
          <cell r="XDS166">
            <v>0</v>
          </cell>
          <cell r="XDT166">
            <v>0</v>
          </cell>
          <cell r="XDU166">
            <v>0</v>
          </cell>
          <cell r="XDV166">
            <v>0</v>
          </cell>
          <cell r="XDW166">
            <v>0</v>
          </cell>
          <cell r="XDX166">
            <v>0</v>
          </cell>
          <cell r="XDY166">
            <v>0</v>
          </cell>
          <cell r="XDZ166">
            <v>0</v>
          </cell>
          <cell r="XEA166">
            <v>0</v>
          </cell>
          <cell r="XEB166">
            <v>0</v>
          </cell>
          <cell r="XEC166">
            <v>0</v>
          </cell>
          <cell r="XED166">
            <v>0</v>
          </cell>
          <cell r="XEE166">
            <v>0</v>
          </cell>
          <cell r="XEF166">
            <v>0</v>
          </cell>
          <cell r="XEG166">
            <v>0</v>
          </cell>
          <cell r="XEH166">
            <v>0</v>
          </cell>
          <cell r="XEI166">
            <v>0</v>
          </cell>
          <cell r="XEJ166">
            <v>0</v>
          </cell>
          <cell r="XEK166">
            <v>0</v>
          </cell>
          <cell r="XEL166">
            <v>0</v>
          </cell>
          <cell r="XEM166">
            <v>0</v>
          </cell>
          <cell r="XEN166">
            <v>0</v>
          </cell>
          <cell r="XEO166">
            <v>0</v>
          </cell>
          <cell r="XEP166">
            <v>0</v>
          </cell>
          <cell r="XEQ166">
            <v>0</v>
          </cell>
          <cell r="XER166">
            <v>0</v>
          </cell>
          <cell r="XES166">
            <v>0</v>
          </cell>
          <cell r="XET166">
            <v>0</v>
          </cell>
          <cell r="XEU166">
            <v>0</v>
          </cell>
          <cell r="XEV166">
            <v>0</v>
          </cell>
          <cell r="XEW166">
            <v>0</v>
          </cell>
          <cell r="XEX166">
            <v>0</v>
          </cell>
          <cell r="XEY166">
            <v>0</v>
          </cell>
          <cell r="XEZ166">
            <v>0</v>
          </cell>
          <cell r="XFA166">
            <v>0</v>
          </cell>
          <cell r="XFB166">
            <v>0</v>
          </cell>
          <cell r="XFC166">
            <v>0</v>
          </cell>
          <cell r="XFD166">
            <v>0</v>
          </cell>
        </row>
        <row r="167">
          <cell r="A167" t="str">
            <v>Demanda Potencial de Caminhões ao Ecopátio</v>
          </cell>
          <cell r="B167" t="str">
            <v>#caminhões/ano</v>
          </cell>
          <cell r="F167">
            <v>0</v>
          </cell>
          <cell r="G167">
            <v>371147</v>
          </cell>
          <cell r="H167">
            <v>480292</v>
          </cell>
          <cell r="I167">
            <v>372868</v>
          </cell>
          <cell r="J167">
            <v>367859.74993314804</v>
          </cell>
          <cell r="K167">
            <v>412851.79813543806</v>
          </cell>
          <cell r="L167">
            <v>422139.87453840539</v>
          </cell>
          <cell r="M167">
            <v>426709.57201554789</v>
          </cell>
          <cell r="N167">
            <v>425144.97814736195</v>
          </cell>
          <cell r="O167">
            <v>403367.05242020177</v>
          </cell>
          <cell r="P167">
            <v>367140.79692890611</v>
          </cell>
          <cell r="Q167">
            <v>330833.37614213914</v>
          </cell>
          <cell r="R167">
            <v>331199.07325690275</v>
          </cell>
          <cell r="S167">
            <v>331930.46748643031</v>
          </cell>
          <cell r="T167">
            <v>0</v>
          </cell>
          <cell r="U167">
            <v>0</v>
          </cell>
          <cell r="V167">
            <v>0</v>
          </cell>
          <cell r="W167">
            <v>0</v>
          </cell>
          <cell r="X167">
            <v>0</v>
          </cell>
          <cell r="Y167">
            <v>0</v>
          </cell>
          <cell r="Z167">
            <v>0</v>
          </cell>
          <cell r="AA167">
            <v>0</v>
          </cell>
          <cell r="AB167">
            <v>0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I167">
            <v>0</v>
          </cell>
          <cell r="AJ167">
            <v>0</v>
          </cell>
          <cell r="AK167">
            <v>0</v>
          </cell>
          <cell r="AL167">
            <v>0</v>
          </cell>
          <cell r="AM167">
            <v>0</v>
          </cell>
          <cell r="AN167">
            <v>0</v>
          </cell>
          <cell r="AO167">
            <v>0</v>
          </cell>
          <cell r="AP167">
            <v>0</v>
          </cell>
          <cell r="AQ167">
            <v>0</v>
          </cell>
          <cell r="AR167">
            <v>0</v>
          </cell>
          <cell r="AS167">
            <v>0</v>
          </cell>
          <cell r="AT167">
            <v>0</v>
          </cell>
          <cell r="AU167">
            <v>0</v>
          </cell>
          <cell r="AV167">
            <v>0</v>
          </cell>
          <cell r="AW167">
            <v>0</v>
          </cell>
          <cell r="AX167">
            <v>0</v>
          </cell>
          <cell r="AY167">
            <v>0</v>
          </cell>
          <cell r="AZ167">
            <v>0</v>
          </cell>
          <cell r="BA167">
            <v>0</v>
          </cell>
          <cell r="BB167">
            <v>0</v>
          </cell>
          <cell r="BC167">
            <v>0</v>
          </cell>
          <cell r="BD167">
            <v>0</v>
          </cell>
          <cell r="BE167">
            <v>0</v>
          </cell>
          <cell r="BF167">
            <v>0</v>
          </cell>
          <cell r="BG167">
            <v>0</v>
          </cell>
          <cell r="BH167">
            <v>0</v>
          </cell>
          <cell r="BI167">
            <v>0</v>
          </cell>
          <cell r="BJ167">
            <v>0</v>
          </cell>
          <cell r="BK167">
            <v>0</v>
          </cell>
          <cell r="BL167">
            <v>0</v>
          </cell>
          <cell r="BM167">
            <v>0</v>
          </cell>
          <cell r="BN167">
            <v>0</v>
          </cell>
          <cell r="BO167">
            <v>0</v>
          </cell>
          <cell r="BP167">
            <v>0</v>
          </cell>
          <cell r="BQ167">
            <v>0</v>
          </cell>
          <cell r="BR167">
            <v>0</v>
          </cell>
          <cell r="BS167">
            <v>0</v>
          </cell>
          <cell r="BT167">
            <v>0</v>
          </cell>
          <cell r="BU167">
            <v>0</v>
          </cell>
          <cell r="BV167">
            <v>0</v>
          </cell>
          <cell r="BW167">
            <v>0</v>
          </cell>
          <cell r="BX167">
            <v>0</v>
          </cell>
          <cell r="BY167">
            <v>0</v>
          </cell>
          <cell r="BZ167">
            <v>0</v>
          </cell>
          <cell r="CA167">
            <v>0</v>
          </cell>
          <cell r="CB167">
            <v>0</v>
          </cell>
          <cell r="CC167">
            <v>0</v>
          </cell>
          <cell r="CD167">
            <v>0</v>
          </cell>
          <cell r="CE167">
            <v>0</v>
          </cell>
          <cell r="CF167">
            <v>0</v>
          </cell>
          <cell r="CG167">
            <v>0</v>
          </cell>
          <cell r="CH167">
            <v>0</v>
          </cell>
          <cell r="CI167">
            <v>0</v>
          </cell>
          <cell r="CJ167">
            <v>0</v>
          </cell>
          <cell r="CK167">
            <v>0</v>
          </cell>
          <cell r="CL167">
            <v>0</v>
          </cell>
          <cell r="CM167">
            <v>0</v>
          </cell>
          <cell r="CN167">
            <v>0</v>
          </cell>
          <cell r="CO167">
            <v>0</v>
          </cell>
          <cell r="CP167">
            <v>0</v>
          </cell>
          <cell r="CQ167">
            <v>0</v>
          </cell>
          <cell r="CR167">
            <v>0</v>
          </cell>
          <cell r="CS167">
            <v>0</v>
          </cell>
          <cell r="CT167">
            <v>0</v>
          </cell>
          <cell r="CU167">
            <v>0</v>
          </cell>
          <cell r="CV167">
            <v>0</v>
          </cell>
          <cell r="CW167">
            <v>0</v>
          </cell>
          <cell r="CX167">
            <v>0</v>
          </cell>
          <cell r="CY167">
            <v>0</v>
          </cell>
          <cell r="CZ167">
            <v>0</v>
          </cell>
          <cell r="DA167">
            <v>0</v>
          </cell>
          <cell r="DB167">
            <v>0</v>
          </cell>
          <cell r="DC167">
            <v>0</v>
          </cell>
          <cell r="DD167">
            <v>0</v>
          </cell>
          <cell r="DE167">
            <v>0</v>
          </cell>
          <cell r="DF167">
            <v>0</v>
          </cell>
          <cell r="DG167">
            <v>0</v>
          </cell>
          <cell r="DH167">
            <v>0</v>
          </cell>
          <cell r="DI167">
            <v>0</v>
          </cell>
          <cell r="DJ167">
            <v>0</v>
          </cell>
          <cell r="DK167">
            <v>0</v>
          </cell>
          <cell r="DL167">
            <v>0</v>
          </cell>
          <cell r="DM167">
            <v>0</v>
          </cell>
          <cell r="DN167">
            <v>0</v>
          </cell>
          <cell r="DO167">
            <v>0</v>
          </cell>
          <cell r="DP167">
            <v>0</v>
          </cell>
          <cell r="DQ167">
            <v>0</v>
          </cell>
          <cell r="DR167">
            <v>0</v>
          </cell>
          <cell r="DS167">
            <v>0</v>
          </cell>
          <cell r="DT167">
            <v>0</v>
          </cell>
          <cell r="DU167">
            <v>0</v>
          </cell>
          <cell r="DV167">
            <v>0</v>
          </cell>
          <cell r="DW167">
            <v>0</v>
          </cell>
          <cell r="DX167">
            <v>0</v>
          </cell>
          <cell r="DY167">
            <v>0</v>
          </cell>
          <cell r="DZ167">
            <v>0</v>
          </cell>
          <cell r="EA167">
            <v>0</v>
          </cell>
          <cell r="EB167">
            <v>0</v>
          </cell>
          <cell r="EC167">
            <v>0</v>
          </cell>
          <cell r="ED167">
            <v>0</v>
          </cell>
          <cell r="EE167">
            <v>0</v>
          </cell>
          <cell r="EF167">
            <v>0</v>
          </cell>
          <cell r="EG167">
            <v>0</v>
          </cell>
          <cell r="EH167">
            <v>0</v>
          </cell>
          <cell r="EI167">
            <v>0</v>
          </cell>
          <cell r="EJ167">
            <v>0</v>
          </cell>
          <cell r="EK167">
            <v>0</v>
          </cell>
          <cell r="EL167">
            <v>0</v>
          </cell>
          <cell r="EM167">
            <v>0</v>
          </cell>
          <cell r="EN167">
            <v>0</v>
          </cell>
          <cell r="EO167">
            <v>0</v>
          </cell>
          <cell r="EP167">
            <v>0</v>
          </cell>
          <cell r="EQ167">
            <v>0</v>
          </cell>
          <cell r="ER167">
            <v>0</v>
          </cell>
          <cell r="ES167">
            <v>0</v>
          </cell>
          <cell r="ET167">
            <v>0</v>
          </cell>
          <cell r="EU167">
            <v>0</v>
          </cell>
          <cell r="EV167">
            <v>0</v>
          </cell>
          <cell r="EW167">
            <v>0</v>
          </cell>
          <cell r="EX167">
            <v>0</v>
          </cell>
          <cell r="EY167">
            <v>0</v>
          </cell>
          <cell r="EZ167">
            <v>0</v>
          </cell>
          <cell r="FA167">
            <v>0</v>
          </cell>
          <cell r="FB167">
            <v>0</v>
          </cell>
          <cell r="FC167">
            <v>0</v>
          </cell>
          <cell r="FD167">
            <v>0</v>
          </cell>
          <cell r="FE167">
            <v>0</v>
          </cell>
          <cell r="FF167">
            <v>0</v>
          </cell>
          <cell r="FG167">
            <v>0</v>
          </cell>
          <cell r="FH167">
            <v>0</v>
          </cell>
          <cell r="FI167">
            <v>0</v>
          </cell>
          <cell r="FJ167">
            <v>0</v>
          </cell>
          <cell r="FK167">
            <v>0</v>
          </cell>
          <cell r="FL167">
            <v>0</v>
          </cell>
          <cell r="FM167">
            <v>0</v>
          </cell>
          <cell r="FN167">
            <v>0</v>
          </cell>
          <cell r="FO167">
            <v>0</v>
          </cell>
          <cell r="FP167">
            <v>0</v>
          </cell>
          <cell r="FQ167">
            <v>0</v>
          </cell>
          <cell r="FR167">
            <v>0</v>
          </cell>
          <cell r="FS167">
            <v>0</v>
          </cell>
          <cell r="FT167">
            <v>0</v>
          </cell>
          <cell r="FU167">
            <v>0</v>
          </cell>
          <cell r="FV167">
            <v>0</v>
          </cell>
          <cell r="FW167">
            <v>0</v>
          </cell>
          <cell r="FX167">
            <v>0</v>
          </cell>
          <cell r="FY167">
            <v>0</v>
          </cell>
          <cell r="FZ167">
            <v>0</v>
          </cell>
          <cell r="GA167">
            <v>0</v>
          </cell>
          <cell r="GB167">
            <v>0</v>
          </cell>
          <cell r="GC167">
            <v>0</v>
          </cell>
          <cell r="GD167">
            <v>0</v>
          </cell>
          <cell r="GE167">
            <v>0</v>
          </cell>
          <cell r="GF167">
            <v>0</v>
          </cell>
          <cell r="GG167">
            <v>0</v>
          </cell>
          <cell r="GH167">
            <v>0</v>
          </cell>
          <cell r="GI167">
            <v>0</v>
          </cell>
          <cell r="GJ167">
            <v>0</v>
          </cell>
          <cell r="GK167">
            <v>0</v>
          </cell>
          <cell r="GL167">
            <v>0</v>
          </cell>
          <cell r="GM167">
            <v>0</v>
          </cell>
          <cell r="GN167">
            <v>0</v>
          </cell>
          <cell r="GO167">
            <v>0</v>
          </cell>
          <cell r="GP167">
            <v>0</v>
          </cell>
          <cell r="GQ167">
            <v>0</v>
          </cell>
          <cell r="GR167">
            <v>0</v>
          </cell>
          <cell r="GS167">
            <v>0</v>
          </cell>
          <cell r="GT167">
            <v>0</v>
          </cell>
          <cell r="GU167">
            <v>0</v>
          </cell>
          <cell r="GV167">
            <v>0</v>
          </cell>
          <cell r="GW167">
            <v>0</v>
          </cell>
          <cell r="GX167">
            <v>0</v>
          </cell>
          <cell r="GY167">
            <v>0</v>
          </cell>
          <cell r="GZ167">
            <v>0</v>
          </cell>
          <cell r="HA167">
            <v>0</v>
          </cell>
          <cell r="HB167">
            <v>0</v>
          </cell>
          <cell r="HC167">
            <v>0</v>
          </cell>
          <cell r="HD167">
            <v>0</v>
          </cell>
          <cell r="HE167">
            <v>0</v>
          </cell>
          <cell r="HF167">
            <v>0</v>
          </cell>
          <cell r="HG167">
            <v>0</v>
          </cell>
          <cell r="HH167">
            <v>0</v>
          </cell>
          <cell r="HI167">
            <v>0</v>
          </cell>
          <cell r="HJ167">
            <v>0</v>
          </cell>
          <cell r="HK167">
            <v>0</v>
          </cell>
          <cell r="HL167">
            <v>0</v>
          </cell>
          <cell r="HM167">
            <v>0</v>
          </cell>
          <cell r="HN167">
            <v>0</v>
          </cell>
          <cell r="HO167">
            <v>0</v>
          </cell>
          <cell r="HP167">
            <v>0</v>
          </cell>
          <cell r="HQ167">
            <v>0</v>
          </cell>
          <cell r="HR167">
            <v>0</v>
          </cell>
          <cell r="HS167">
            <v>0</v>
          </cell>
          <cell r="HT167">
            <v>0</v>
          </cell>
          <cell r="HU167">
            <v>0</v>
          </cell>
          <cell r="HV167">
            <v>0</v>
          </cell>
          <cell r="HW167">
            <v>0</v>
          </cell>
          <cell r="HX167">
            <v>0</v>
          </cell>
          <cell r="HY167">
            <v>0</v>
          </cell>
          <cell r="HZ167">
            <v>0</v>
          </cell>
          <cell r="IA167">
            <v>0</v>
          </cell>
          <cell r="IB167">
            <v>0</v>
          </cell>
          <cell r="IC167">
            <v>0</v>
          </cell>
          <cell r="ID167">
            <v>0</v>
          </cell>
          <cell r="IE167">
            <v>0</v>
          </cell>
          <cell r="IF167">
            <v>0</v>
          </cell>
          <cell r="IG167">
            <v>0</v>
          </cell>
          <cell r="IH167">
            <v>0</v>
          </cell>
          <cell r="II167">
            <v>0</v>
          </cell>
          <cell r="IJ167">
            <v>0</v>
          </cell>
          <cell r="IK167">
            <v>0</v>
          </cell>
          <cell r="IL167">
            <v>0</v>
          </cell>
          <cell r="IM167">
            <v>0</v>
          </cell>
          <cell r="IN167">
            <v>0</v>
          </cell>
          <cell r="IO167">
            <v>0</v>
          </cell>
          <cell r="IP167">
            <v>0</v>
          </cell>
          <cell r="IQ167">
            <v>0</v>
          </cell>
          <cell r="IR167">
            <v>0</v>
          </cell>
          <cell r="IS167">
            <v>0</v>
          </cell>
          <cell r="IT167">
            <v>0</v>
          </cell>
          <cell r="IU167">
            <v>0</v>
          </cell>
          <cell r="IV167">
            <v>0</v>
          </cell>
          <cell r="IW167">
            <v>0</v>
          </cell>
          <cell r="IX167">
            <v>0</v>
          </cell>
          <cell r="IY167">
            <v>0</v>
          </cell>
          <cell r="IZ167">
            <v>0</v>
          </cell>
          <cell r="JA167">
            <v>0</v>
          </cell>
          <cell r="JB167">
            <v>0</v>
          </cell>
          <cell r="JC167">
            <v>0</v>
          </cell>
          <cell r="JD167">
            <v>0</v>
          </cell>
          <cell r="JE167">
            <v>0</v>
          </cell>
          <cell r="JF167">
            <v>0</v>
          </cell>
          <cell r="JG167">
            <v>0</v>
          </cell>
          <cell r="JH167">
            <v>0</v>
          </cell>
          <cell r="JI167">
            <v>0</v>
          </cell>
          <cell r="JJ167">
            <v>0</v>
          </cell>
          <cell r="JK167">
            <v>0</v>
          </cell>
          <cell r="JL167">
            <v>0</v>
          </cell>
          <cell r="JM167">
            <v>0</v>
          </cell>
          <cell r="JN167">
            <v>0</v>
          </cell>
          <cell r="JO167">
            <v>0</v>
          </cell>
          <cell r="JP167">
            <v>0</v>
          </cell>
          <cell r="JQ167">
            <v>0</v>
          </cell>
          <cell r="JR167">
            <v>0</v>
          </cell>
          <cell r="JS167">
            <v>0</v>
          </cell>
          <cell r="JT167">
            <v>0</v>
          </cell>
          <cell r="JU167">
            <v>0</v>
          </cell>
          <cell r="JV167">
            <v>0</v>
          </cell>
          <cell r="JW167">
            <v>0</v>
          </cell>
          <cell r="JX167">
            <v>0</v>
          </cell>
          <cell r="JY167">
            <v>0</v>
          </cell>
          <cell r="JZ167">
            <v>0</v>
          </cell>
          <cell r="KA167">
            <v>0</v>
          </cell>
          <cell r="KB167">
            <v>0</v>
          </cell>
          <cell r="KC167">
            <v>0</v>
          </cell>
          <cell r="KD167">
            <v>0</v>
          </cell>
          <cell r="KE167">
            <v>0</v>
          </cell>
          <cell r="KF167">
            <v>0</v>
          </cell>
          <cell r="KG167">
            <v>0</v>
          </cell>
          <cell r="KH167">
            <v>0</v>
          </cell>
          <cell r="KI167">
            <v>0</v>
          </cell>
          <cell r="KJ167">
            <v>0</v>
          </cell>
          <cell r="KK167">
            <v>0</v>
          </cell>
          <cell r="KL167">
            <v>0</v>
          </cell>
          <cell r="KM167">
            <v>0</v>
          </cell>
          <cell r="KN167">
            <v>0</v>
          </cell>
          <cell r="KO167">
            <v>0</v>
          </cell>
          <cell r="KP167">
            <v>0</v>
          </cell>
          <cell r="KQ167">
            <v>0</v>
          </cell>
          <cell r="KR167">
            <v>0</v>
          </cell>
          <cell r="KS167">
            <v>0</v>
          </cell>
          <cell r="KT167">
            <v>0</v>
          </cell>
          <cell r="KU167">
            <v>0</v>
          </cell>
          <cell r="KV167">
            <v>0</v>
          </cell>
          <cell r="KW167">
            <v>0</v>
          </cell>
          <cell r="KX167">
            <v>0</v>
          </cell>
          <cell r="KY167">
            <v>0</v>
          </cell>
          <cell r="KZ167">
            <v>0</v>
          </cell>
          <cell r="LA167">
            <v>0</v>
          </cell>
          <cell r="LB167">
            <v>0</v>
          </cell>
          <cell r="LC167">
            <v>0</v>
          </cell>
          <cell r="LD167">
            <v>0</v>
          </cell>
          <cell r="LE167">
            <v>0</v>
          </cell>
          <cell r="LF167">
            <v>0</v>
          </cell>
          <cell r="LG167">
            <v>0</v>
          </cell>
          <cell r="LH167">
            <v>0</v>
          </cell>
          <cell r="LI167">
            <v>0</v>
          </cell>
          <cell r="LJ167">
            <v>0</v>
          </cell>
          <cell r="LK167">
            <v>0</v>
          </cell>
          <cell r="LL167">
            <v>0</v>
          </cell>
          <cell r="LM167">
            <v>0</v>
          </cell>
          <cell r="LN167">
            <v>0</v>
          </cell>
          <cell r="LO167">
            <v>0</v>
          </cell>
          <cell r="LP167">
            <v>0</v>
          </cell>
          <cell r="LQ167">
            <v>0</v>
          </cell>
          <cell r="LR167">
            <v>0</v>
          </cell>
          <cell r="LS167">
            <v>0</v>
          </cell>
          <cell r="LT167">
            <v>0</v>
          </cell>
          <cell r="LU167">
            <v>0</v>
          </cell>
          <cell r="LV167">
            <v>0</v>
          </cell>
          <cell r="LW167">
            <v>0</v>
          </cell>
          <cell r="LX167">
            <v>0</v>
          </cell>
          <cell r="LY167">
            <v>0</v>
          </cell>
          <cell r="LZ167">
            <v>0</v>
          </cell>
          <cell r="MA167">
            <v>0</v>
          </cell>
          <cell r="MB167">
            <v>0</v>
          </cell>
          <cell r="MC167">
            <v>0</v>
          </cell>
          <cell r="MD167">
            <v>0</v>
          </cell>
          <cell r="ME167">
            <v>0</v>
          </cell>
          <cell r="MF167">
            <v>0</v>
          </cell>
          <cell r="MG167">
            <v>0</v>
          </cell>
          <cell r="MH167">
            <v>0</v>
          </cell>
          <cell r="MI167">
            <v>0</v>
          </cell>
          <cell r="MJ167">
            <v>0</v>
          </cell>
          <cell r="MK167">
            <v>0</v>
          </cell>
          <cell r="ML167">
            <v>0</v>
          </cell>
          <cell r="MM167">
            <v>0</v>
          </cell>
          <cell r="MN167">
            <v>0</v>
          </cell>
          <cell r="MO167">
            <v>0</v>
          </cell>
          <cell r="MP167">
            <v>0</v>
          </cell>
          <cell r="MQ167">
            <v>0</v>
          </cell>
          <cell r="MR167">
            <v>0</v>
          </cell>
          <cell r="MS167">
            <v>0</v>
          </cell>
          <cell r="MT167">
            <v>0</v>
          </cell>
          <cell r="MU167">
            <v>0</v>
          </cell>
          <cell r="MV167">
            <v>0</v>
          </cell>
          <cell r="MW167">
            <v>0</v>
          </cell>
          <cell r="MX167">
            <v>0</v>
          </cell>
          <cell r="MY167">
            <v>0</v>
          </cell>
          <cell r="MZ167">
            <v>0</v>
          </cell>
          <cell r="NA167">
            <v>0</v>
          </cell>
          <cell r="NB167">
            <v>0</v>
          </cell>
          <cell r="NC167">
            <v>0</v>
          </cell>
          <cell r="ND167">
            <v>0</v>
          </cell>
          <cell r="NE167">
            <v>0</v>
          </cell>
          <cell r="NF167">
            <v>0</v>
          </cell>
          <cell r="NG167">
            <v>0</v>
          </cell>
          <cell r="NH167">
            <v>0</v>
          </cell>
          <cell r="NI167">
            <v>0</v>
          </cell>
          <cell r="NJ167">
            <v>0</v>
          </cell>
          <cell r="NK167">
            <v>0</v>
          </cell>
          <cell r="NL167">
            <v>0</v>
          </cell>
          <cell r="NM167">
            <v>0</v>
          </cell>
          <cell r="NN167">
            <v>0</v>
          </cell>
          <cell r="NO167">
            <v>0</v>
          </cell>
          <cell r="NP167">
            <v>0</v>
          </cell>
          <cell r="NQ167">
            <v>0</v>
          </cell>
          <cell r="NR167">
            <v>0</v>
          </cell>
          <cell r="NS167">
            <v>0</v>
          </cell>
          <cell r="NT167">
            <v>0</v>
          </cell>
          <cell r="NU167">
            <v>0</v>
          </cell>
          <cell r="NV167">
            <v>0</v>
          </cell>
          <cell r="NW167">
            <v>0</v>
          </cell>
          <cell r="NX167">
            <v>0</v>
          </cell>
          <cell r="NY167">
            <v>0</v>
          </cell>
          <cell r="NZ167">
            <v>0</v>
          </cell>
          <cell r="OA167">
            <v>0</v>
          </cell>
          <cell r="OB167">
            <v>0</v>
          </cell>
          <cell r="OC167">
            <v>0</v>
          </cell>
          <cell r="OD167">
            <v>0</v>
          </cell>
          <cell r="OE167">
            <v>0</v>
          </cell>
          <cell r="OF167">
            <v>0</v>
          </cell>
          <cell r="OG167">
            <v>0</v>
          </cell>
          <cell r="OH167">
            <v>0</v>
          </cell>
          <cell r="OI167">
            <v>0</v>
          </cell>
          <cell r="OJ167">
            <v>0</v>
          </cell>
          <cell r="OK167">
            <v>0</v>
          </cell>
          <cell r="OL167">
            <v>0</v>
          </cell>
          <cell r="OM167">
            <v>0</v>
          </cell>
          <cell r="ON167">
            <v>0</v>
          </cell>
          <cell r="OO167">
            <v>0</v>
          </cell>
          <cell r="OP167">
            <v>0</v>
          </cell>
          <cell r="OQ167">
            <v>0</v>
          </cell>
          <cell r="OR167">
            <v>0</v>
          </cell>
          <cell r="OS167">
            <v>0</v>
          </cell>
          <cell r="OT167">
            <v>0</v>
          </cell>
          <cell r="OU167">
            <v>0</v>
          </cell>
          <cell r="OV167">
            <v>0</v>
          </cell>
          <cell r="OW167">
            <v>0</v>
          </cell>
          <cell r="OX167">
            <v>0</v>
          </cell>
          <cell r="OY167">
            <v>0</v>
          </cell>
          <cell r="OZ167">
            <v>0</v>
          </cell>
          <cell r="PA167">
            <v>0</v>
          </cell>
          <cell r="PB167">
            <v>0</v>
          </cell>
          <cell r="PC167">
            <v>0</v>
          </cell>
          <cell r="PD167">
            <v>0</v>
          </cell>
          <cell r="PE167">
            <v>0</v>
          </cell>
          <cell r="PF167">
            <v>0</v>
          </cell>
          <cell r="PG167">
            <v>0</v>
          </cell>
          <cell r="PH167">
            <v>0</v>
          </cell>
          <cell r="PI167">
            <v>0</v>
          </cell>
          <cell r="PJ167">
            <v>0</v>
          </cell>
          <cell r="PK167">
            <v>0</v>
          </cell>
          <cell r="PL167">
            <v>0</v>
          </cell>
          <cell r="PM167">
            <v>0</v>
          </cell>
          <cell r="PN167">
            <v>0</v>
          </cell>
          <cell r="PO167">
            <v>0</v>
          </cell>
          <cell r="PP167">
            <v>0</v>
          </cell>
          <cell r="PQ167">
            <v>0</v>
          </cell>
          <cell r="PR167">
            <v>0</v>
          </cell>
          <cell r="PS167">
            <v>0</v>
          </cell>
          <cell r="PT167">
            <v>0</v>
          </cell>
          <cell r="PU167">
            <v>0</v>
          </cell>
          <cell r="PV167">
            <v>0</v>
          </cell>
          <cell r="PW167">
            <v>0</v>
          </cell>
          <cell r="PX167">
            <v>0</v>
          </cell>
          <cell r="PY167">
            <v>0</v>
          </cell>
          <cell r="PZ167">
            <v>0</v>
          </cell>
          <cell r="QA167">
            <v>0</v>
          </cell>
          <cell r="QB167">
            <v>0</v>
          </cell>
          <cell r="QC167">
            <v>0</v>
          </cell>
          <cell r="QD167">
            <v>0</v>
          </cell>
          <cell r="QE167">
            <v>0</v>
          </cell>
          <cell r="QF167">
            <v>0</v>
          </cell>
          <cell r="QG167">
            <v>0</v>
          </cell>
          <cell r="QH167">
            <v>0</v>
          </cell>
          <cell r="QI167">
            <v>0</v>
          </cell>
          <cell r="QJ167">
            <v>0</v>
          </cell>
          <cell r="QK167">
            <v>0</v>
          </cell>
          <cell r="QL167">
            <v>0</v>
          </cell>
          <cell r="QM167">
            <v>0</v>
          </cell>
          <cell r="QN167">
            <v>0</v>
          </cell>
          <cell r="QO167">
            <v>0</v>
          </cell>
          <cell r="QP167">
            <v>0</v>
          </cell>
          <cell r="QQ167">
            <v>0</v>
          </cell>
          <cell r="QR167">
            <v>0</v>
          </cell>
          <cell r="QS167">
            <v>0</v>
          </cell>
          <cell r="QT167">
            <v>0</v>
          </cell>
          <cell r="QU167">
            <v>0</v>
          </cell>
          <cell r="QV167">
            <v>0</v>
          </cell>
          <cell r="QW167">
            <v>0</v>
          </cell>
          <cell r="QX167">
            <v>0</v>
          </cell>
          <cell r="QY167">
            <v>0</v>
          </cell>
          <cell r="QZ167">
            <v>0</v>
          </cell>
          <cell r="RA167">
            <v>0</v>
          </cell>
          <cell r="RB167">
            <v>0</v>
          </cell>
          <cell r="RC167">
            <v>0</v>
          </cell>
          <cell r="RD167">
            <v>0</v>
          </cell>
          <cell r="RE167">
            <v>0</v>
          </cell>
          <cell r="RF167">
            <v>0</v>
          </cell>
          <cell r="RG167">
            <v>0</v>
          </cell>
          <cell r="RH167">
            <v>0</v>
          </cell>
          <cell r="RI167">
            <v>0</v>
          </cell>
          <cell r="RJ167">
            <v>0</v>
          </cell>
          <cell r="RK167">
            <v>0</v>
          </cell>
          <cell r="RL167">
            <v>0</v>
          </cell>
          <cell r="RM167">
            <v>0</v>
          </cell>
          <cell r="RN167">
            <v>0</v>
          </cell>
          <cell r="RO167">
            <v>0</v>
          </cell>
          <cell r="RP167">
            <v>0</v>
          </cell>
          <cell r="RQ167">
            <v>0</v>
          </cell>
          <cell r="RR167">
            <v>0</v>
          </cell>
          <cell r="RS167">
            <v>0</v>
          </cell>
          <cell r="RT167">
            <v>0</v>
          </cell>
          <cell r="RU167">
            <v>0</v>
          </cell>
          <cell r="RV167">
            <v>0</v>
          </cell>
          <cell r="RW167">
            <v>0</v>
          </cell>
          <cell r="RX167">
            <v>0</v>
          </cell>
          <cell r="RY167">
            <v>0</v>
          </cell>
          <cell r="RZ167">
            <v>0</v>
          </cell>
          <cell r="SA167">
            <v>0</v>
          </cell>
          <cell r="SB167">
            <v>0</v>
          </cell>
          <cell r="SC167">
            <v>0</v>
          </cell>
          <cell r="SD167">
            <v>0</v>
          </cell>
          <cell r="SE167">
            <v>0</v>
          </cell>
          <cell r="SF167">
            <v>0</v>
          </cell>
          <cell r="SG167">
            <v>0</v>
          </cell>
          <cell r="SH167">
            <v>0</v>
          </cell>
          <cell r="SI167">
            <v>0</v>
          </cell>
          <cell r="SJ167">
            <v>0</v>
          </cell>
          <cell r="SK167">
            <v>0</v>
          </cell>
          <cell r="SL167">
            <v>0</v>
          </cell>
          <cell r="SM167">
            <v>0</v>
          </cell>
          <cell r="SN167">
            <v>0</v>
          </cell>
          <cell r="SO167">
            <v>0</v>
          </cell>
          <cell r="SP167">
            <v>0</v>
          </cell>
          <cell r="SQ167">
            <v>0</v>
          </cell>
          <cell r="SR167">
            <v>0</v>
          </cell>
          <cell r="SS167">
            <v>0</v>
          </cell>
          <cell r="ST167">
            <v>0</v>
          </cell>
          <cell r="SU167">
            <v>0</v>
          </cell>
          <cell r="SV167">
            <v>0</v>
          </cell>
          <cell r="SW167">
            <v>0</v>
          </cell>
          <cell r="SX167">
            <v>0</v>
          </cell>
          <cell r="SY167">
            <v>0</v>
          </cell>
          <cell r="SZ167">
            <v>0</v>
          </cell>
          <cell r="TA167">
            <v>0</v>
          </cell>
          <cell r="TB167">
            <v>0</v>
          </cell>
          <cell r="TC167">
            <v>0</v>
          </cell>
          <cell r="TD167">
            <v>0</v>
          </cell>
          <cell r="TE167">
            <v>0</v>
          </cell>
          <cell r="TF167">
            <v>0</v>
          </cell>
          <cell r="TG167">
            <v>0</v>
          </cell>
          <cell r="TH167">
            <v>0</v>
          </cell>
          <cell r="TI167">
            <v>0</v>
          </cell>
          <cell r="TJ167">
            <v>0</v>
          </cell>
          <cell r="TK167">
            <v>0</v>
          </cell>
          <cell r="TL167">
            <v>0</v>
          </cell>
          <cell r="TM167">
            <v>0</v>
          </cell>
          <cell r="TN167">
            <v>0</v>
          </cell>
          <cell r="TO167">
            <v>0</v>
          </cell>
          <cell r="TP167">
            <v>0</v>
          </cell>
          <cell r="TQ167">
            <v>0</v>
          </cell>
          <cell r="TR167">
            <v>0</v>
          </cell>
          <cell r="TS167">
            <v>0</v>
          </cell>
          <cell r="TT167">
            <v>0</v>
          </cell>
          <cell r="TU167">
            <v>0</v>
          </cell>
          <cell r="TV167">
            <v>0</v>
          </cell>
          <cell r="TW167">
            <v>0</v>
          </cell>
          <cell r="TX167">
            <v>0</v>
          </cell>
          <cell r="TY167">
            <v>0</v>
          </cell>
          <cell r="TZ167">
            <v>0</v>
          </cell>
          <cell r="UA167">
            <v>0</v>
          </cell>
          <cell r="UB167">
            <v>0</v>
          </cell>
          <cell r="UC167">
            <v>0</v>
          </cell>
          <cell r="UD167">
            <v>0</v>
          </cell>
          <cell r="UE167">
            <v>0</v>
          </cell>
          <cell r="UF167">
            <v>0</v>
          </cell>
          <cell r="UG167">
            <v>0</v>
          </cell>
          <cell r="UH167">
            <v>0</v>
          </cell>
          <cell r="UI167">
            <v>0</v>
          </cell>
          <cell r="UJ167">
            <v>0</v>
          </cell>
          <cell r="UK167">
            <v>0</v>
          </cell>
          <cell r="UL167">
            <v>0</v>
          </cell>
          <cell r="UM167">
            <v>0</v>
          </cell>
          <cell r="UN167">
            <v>0</v>
          </cell>
          <cell r="UO167">
            <v>0</v>
          </cell>
          <cell r="UP167">
            <v>0</v>
          </cell>
          <cell r="UQ167">
            <v>0</v>
          </cell>
          <cell r="UR167">
            <v>0</v>
          </cell>
          <cell r="US167">
            <v>0</v>
          </cell>
          <cell r="UT167">
            <v>0</v>
          </cell>
          <cell r="UU167">
            <v>0</v>
          </cell>
          <cell r="UV167">
            <v>0</v>
          </cell>
          <cell r="UW167">
            <v>0</v>
          </cell>
          <cell r="UX167">
            <v>0</v>
          </cell>
          <cell r="UY167">
            <v>0</v>
          </cell>
          <cell r="UZ167">
            <v>0</v>
          </cell>
          <cell r="VA167">
            <v>0</v>
          </cell>
          <cell r="VB167">
            <v>0</v>
          </cell>
          <cell r="VC167">
            <v>0</v>
          </cell>
          <cell r="VD167">
            <v>0</v>
          </cell>
          <cell r="VE167">
            <v>0</v>
          </cell>
          <cell r="VF167">
            <v>0</v>
          </cell>
          <cell r="VG167">
            <v>0</v>
          </cell>
          <cell r="VH167">
            <v>0</v>
          </cell>
          <cell r="VI167">
            <v>0</v>
          </cell>
          <cell r="VJ167">
            <v>0</v>
          </cell>
          <cell r="VK167">
            <v>0</v>
          </cell>
          <cell r="VL167">
            <v>0</v>
          </cell>
          <cell r="VM167">
            <v>0</v>
          </cell>
          <cell r="VN167">
            <v>0</v>
          </cell>
          <cell r="VO167">
            <v>0</v>
          </cell>
          <cell r="VP167">
            <v>0</v>
          </cell>
          <cell r="VQ167">
            <v>0</v>
          </cell>
          <cell r="VR167">
            <v>0</v>
          </cell>
          <cell r="VS167">
            <v>0</v>
          </cell>
          <cell r="VT167">
            <v>0</v>
          </cell>
          <cell r="VU167">
            <v>0</v>
          </cell>
          <cell r="VV167">
            <v>0</v>
          </cell>
          <cell r="VW167">
            <v>0</v>
          </cell>
          <cell r="VX167">
            <v>0</v>
          </cell>
          <cell r="VY167">
            <v>0</v>
          </cell>
          <cell r="VZ167">
            <v>0</v>
          </cell>
          <cell r="WA167">
            <v>0</v>
          </cell>
          <cell r="WB167">
            <v>0</v>
          </cell>
          <cell r="WC167">
            <v>0</v>
          </cell>
          <cell r="WD167">
            <v>0</v>
          </cell>
          <cell r="WE167">
            <v>0</v>
          </cell>
          <cell r="WF167">
            <v>0</v>
          </cell>
          <cell r="WG167">
            <v>0</v>
          </cell>
          <cell r="WH167">
            <v>0</v>
          </cell>
          <cell r="WI167">
            <v>0</v>
          </cell>
          <cell r="WJ167">
            <v>0</v>
          </cell>
          <cell r="WK167">
            <v>0</v>
          </cell>
          <cell r="WL167">
            <v>0</v>
          </cell>
          <cell r="WM167">
            <v>0</v>
          </cell>
          <cell r="WN167">
            <v>0</v>
          </cell>
          <cell r="WO167">
            <v>0</v>
          </cell>
          <cell r="WP167">
            <v>0</v>
          </cell>
          <cell r="WQ167">
            <v>0</v>
          </cell>
          <cell r="WR167">
            <v>0</v>
          </cell>
          <cell r="WS167">
            <v>0</v>
          </cell>
          <cell r="WT167">
            <v>0</v>
          </cell>
          <cell r="WU167">
            <v>0</v>
          </cell>
          <cell r="WV167">
            <v>0</v>
          </cell>
          <cell r="WW167">
            <v>0</v>
          </cell>
          <cell r="WX167">
            <v>0</v>
          </cell>
          <cell r="WY167">
            <v>0</v>
          </cell>
          <cell r="WZ167">
            <v>0</v>
          </cell>
          <cell r="XA167">
            <v>0</v>
          </cell>
          <cell r="XB167">
            <v>0</v>
          </cell>
          <cell r="XC167">
            <v>0</v>
          </cell>
          <cell r="XD167">
            <v>0</v>
          </cell>
          <cell r="XE167">
            <v>0</v>
          </cell>
          <cell r="XF167">
            <v>0</v>
          </cell>
          <cell r="XG167">
            <v>0</v>
          </cell>
          <cell r="XH167">
            <v>0</v>
          </cell>
          <cell r="XI167">
            <v>0</v>
          </cell>
          <cell r="XJ167">
            <v>0</v>
          </cell>
          <cell r="XK167">
            <v>0</v>
          </cell>
          <cell r="XL167">
            <v>0</v>
          </cell>
          <cell r="XM167">
            <v>0</v>
          </cell>
          <cell r="XN167">
            <v>0</v>
          </cell>
          <cell r="XO167">
            <v>0</v>
          </cell>
          <cell r="XP167">
            <v>0</v>
          </cell>
          <cell r="XQ167">
            <v>0</v>
          </cell>
          <cell r="XR167">
            <v>0</v>
          </cell>
          <cell r="XS167">
            <v>0</v>
          </cell>
          <cell r="XT167">
            <v>0</v>
          </cell>
          <cell r="XU167">
            <v>0</v>
          </cell>
          <cell r="XV167">
            <v>0</v>
          </cell>
          <cell r="XW167">
            <v>0</v>
          </cell>
          <cell r="XX167">
            <v>0</v>
          </cell>
          <cell r="XY167">
            <v>0</v>
          </cell>
          <cell r="XZ167">
            <v>0</v>
          </cell>
          <cell r="YA167">
            <v>0</v>
          </cell>
          <cell r="YB167">
            <v>0</v>
          </cell>
          <cell r="YC167">
            <v>0</v>
          </cell>
          <cell r="YD167">
            <v>0</v>
          </cell>
          <cell r="YE167">
            <v>0</v>
          </cell>
          <cell r="YF167">
            <v>0</v>
          </cell>
          <cell r="YG167">
            <v>0</v>
          </cell>
          <cell r="YH167">
            <v>0</v>
          </cell>
          <cell r="YI167">
            <v>0</v>
          </cell>
          <cell r="YJ167">
            <v>0</v>
          </cell>
          <cell r="YK167">
            <v>0</v>
          </cell>
          <cell r="YL167">
            <v>0</v>
          </cell>
          <cell r="YM167">
            <v>0</v>
          </cell>
          <cell r="YN167">
            <v>0</v>
          </cell>
          <cell r="YO167">
            <v>0</v>
          </cell>
          <cell r="YP167">
            <v>0</v>
          </cell>
          <cell r="YQ167">
            <v>0</v>
          </cell>
          <cell r="YR167">
            <v>0</v>
          </cell>
          <cell r="YS167">
            <v>0</v>
          </cell>
          <cell r="YT167">
            <v>0</v>
          </cell>
          <cell r="YU167">
            <v>0</v>
          </cell>
          <cell r="YV167">
            <v>0</v>
          </cell>
          <cell r="YW167">
            <v>0</v>
          </cell>
          <cell r="YX167">
            <v>0</v>
          </cell>
          <cell r="YY167">
            <v>0</v>
          </cell>
          <cell r="YZ167">
            <v>0</v>
          </cell>
          <cell r="ZA167">
            <v>0</v>
          </cell>
          <cell r="ZB167">
            <v>0</v>
          </cell>
          <cell r="ZC167">
            <v>0</v>
          </cell>
          <cell r="ZD167">
            <v>0</v>
          </cell>
          <cell r="ZE167">
            <v>0</v>
          </cell>
          <cell r="ZF167">
            <v>0</v>
          </cell>
          <cell r="ZG167">
            <v>0</v>
          </cell>
          <cell r="ZH167">
            <v>0</v>
          </cell>
          <cell r="ZI167">
            <v>0</v>
          </cell>
          <cell r="ZJ167">
            <v>0</v>
          </cell>
          <cell r="ZK167">
            <v>0</v>
          </cell>
          <cell r="ZL167">
            <v>0</v>
          </cell>
          <cell r="ZM167">
            <v>0</v>
          </cell>
          <cell r="ZN167">
            <v>0</v>
          </cell>
          <cell r="ZO167">
            <v>0</v>
          </cell>
          <cell r="ZP167">
            <v>0</v>
          </cell>
          <cell r="ZQ167">
            <v>0</v>
          </cell>
          <cell r="ZR167">
            <v>0</v>
          </cell>
          <cell r="ZS167">
            <v>0</v>
          </cell>
          <cell r="ZT167">
            <v>0</v>
          </cell>
          <cell r="ZU167">
            <v>0</v>
          </cell>
          <cell r="ZV167">
            <v>0</v>
          </cell>
          <cell r="ZW167">
            <v>0</v>
          </cell>
          <cell r="ZX167">
            <v>0</v>
          </cell>
          <cell r="ZY167">
            <v>0</v>
          </cell>
          <cell r="ZZ167">
            <v>0</v>
          </cell>
          <cell r="AAA167">
            <v>0</v>
          </cell>
          <cell r="AAB167">
            <v>0</v>
          </cell>
          <cell r="AAC167">
            <v>0</v>
          </cell>
          <cell r="AAD167">
            <v>0</v>
          </cell>
          <cell r="AAE167">
            <v>0</v>
          </cell>
          <cell r="AAF167">
            <v>0</v>
          </cell>
          <cell r="AAG167">
            <v>0</v>
          </cell>
          <cell r="AAH167">
            <v>0</v>
          </cell>
          <cell r="AAI167">
            <v>0</v>
          </cell>
          <cell r="AAJ167">
            <v>0</v>
          </cell>
          <cell r="AAK167">
            <v>0</v>
          </cell>
          <cell r="AAL167">
            <v>0</v>
          </cell>
          <cell r="AAM167">
            <v>0</v>
          </cell>
          <cell r="AAN167">
            <v>0</v>
          </cell>
          <cell r="AAO167">
            <v>0</v>
          </cell>
          <cell r="AAP167">
            <v>0</v>
          </cell>
          <cell r="AAQ167">
            <v>0</v>
          </cell>
          <cell r="AAR167">
            <v>0</v>
          </cell>
          <cell r="AAS167">
            <v>0</v>
          </cell>
          <cell r="AAT167">
            <v>0</v>
          </cell>
          <cell r="AAU167">
            <v>0</v>
          </cell>
          <cell r="AAV167">
            <v>0</v>
          </cell>
          <cell r="AAW167">
            <v>0</v>
          </cell>
          <cell r="AAX167">
            <v>0</v>
          </cell>
          <cell r="AAY167">
            <v>0</v>
          </cell>
          <cell r="AAZ167">
            <v>0</v>
          </cell>
          <cell r="ABA167">
            <v>0</v>
          </cell>
          <cell r="ABB167">
            <v>0</v>
          </cell>
          <cell r="ABC167">
            <v>0</v>
          </cell>
          <cell r="ABD167">
            <v>0</v>
          </cell>
          <cell r="ABE167">
            <v>0</v>
          </cell>
          <cell r="ABF167">
            <v>0</v>
          </cell>
          <cell r="ABG167">
            <v>0</v>
          </cell>
          <cell r="ABH167">
            <v>0</v>
          </cell>
          <cell r="ABI167">
            <v>0</v>
          </cell>
          <cell r="ABJ167">
            <v>0</v>
          </cell>
          <cell r="ABK167">
            <v>0</v>
          </cell>
          <cell r="ABL167">
            <v>0</v>
          </cell>
          <cell r="ABM167">
            <v>0</v>
          </cell>
          <cell r="ABN167">
            <v>0</v>
          </cell>
          <cell r="ABO167">
            <v>0</v>
          </cell>
          <cell r="ABP167">
            <v>0</v>
          </cell>
          <cell r="ABQ167">
            <v>0</v>
          </cell>
          <cell r="ABR167">
            <v>0</v>
          </cell>
          <cell r="ABS167">
            <v>0</v>
          </cell>
          <cell r="ABT167">
            <v>0</v>
          </cell>
          <cell r="ABU167">
            <v>0</v>
          </cell>
          <cell r="ABV167">
            <v>0</v>
          </cell>
          <cell r="ABW167">
            <v>0</v>
          </cell>
          <cell r="ABX167">
            <v>0</v>
          </cell>
          <cell r="ABY167">
            <v>0</v>
          </cell>
          <cell r="ABZ167">
            <v>0</v>
          </cell>
          <cell r="ACA167">
            <v>0</v>
          </cell>
          <cell r="ACB167">
            <v>0</v>
          </cell>
          <cell r="ACC167">
            <v>0</v>
          </cell>
          <cell r="ACD167">
            <v>0</v>
          </cell>
          <cell r="ACE167">
            <v>0</v>
          </cell>
          <cell r="ACF167">
            <v>0</v>
          </cell>
          <cell r="ACG167">
            <v>0</v>
          </cell>
          <cell r="ACH167">
            <v>0</v>
          </cell>
          <cell r="ACI167">
            <v>0</v>
          </cell>
          <cell r="ACJ167">
            <v>0</v>
          </cell>
          <cell r="ACK167">
            <v>0</v>
          </cell>
          <cell r="ACL167">
            <v>0</v>
          </cell>
          <cell r="ACM167">
            <v>0</v>
          </cell>
          <cell r="ACN167">
            <v>0</v>
          </cell>
          <cell r="ACO167">
            <v>0</v>
          </cell>
          <cell r="ACP167">
            <v>0</v>
          </cell>
          <cell r="ACQ167">
            <v>0</v>
          </cell>
          <cell r="ACR167">
            <v>0</v>
          </cell>
          <cell r="ACS167">
            <v>0</v>
          </cell>
          <cell r="ACT167">
            <v>0</v>
          </cell>
          <cell r="ACU167">
            <v>0</v>
          </cell>
          <cell r="ACV167">
            <v>0</v>
          </cell>
          <cell r="ACW167">
            <v>0</v>
          </cell>
          <cell r="ACX167">
            <v>0</v>
          </cell>
          <cell r="ACY167">
            <v>0</v>
          </cell>
          <cell r="ACZ167">
            <v>0</v>
          </cell>
          <cell r="ADA167">
            <v>0</v>
          </cell>
          <cell r="ADB167">
            <v>0</v>
          </cell>
          <cell r="ADC167">
            <v>0</v>
          </cell>
          <cell r="ADD167">
            <v>0</v>
          </cell>
          <cell r="ADE167">
            <v>0</v>
          </cell>
          <cell r="ADF167">
            <v>0</v>
          </cell>
          <cell r="ADG167">
            <v>0</v>
          </cell>
          <cell r="ADH167">
            <v>0</v>
          </cell>
          <cell r="ADI167">
            <v>0</v>
          </cell>
          <cell r="ADJ167">
            <v>0</v>
          </cell>
          <cell r="ADK167">
            <v>0</v>
          </cell>
          <cell r="ADL167">
            <v>0</v>
          </cell>
          <cell r="ADM167">
            <v>0</v>
          </cell>
          <cell r="ADN167">
            <v>0</v>
          </cell>
          <cell r="ADO167">
            <v>0</v>
          </cell>
          <cell r="ADP167">
            <v>0</v>
          </cell>
          <cell r="ADQ167">
            <v>0</v>
          </cell>
          <cell r="ADR167">
            <v>0</v>
          </cell>
          <cell r="ADS167">
            <v>0</v>
          </cell>
          <cell r="ADT167">
            <v>0</v>
          </cell>
          <cell r="ADU167">
            <v>0</v>
          </cell>
          <cell r="ADV167">
            <v>0</v>
          </cell>
          <cell r="ADW167">
            <v>0</v>
          </cell>
          <cell r="ADX167">
            <v>0</v>
          </cell>
          <cell r="ADY167">
            <v>0</v>
          </cell>
          <cell r="ADZ167">
            <v>0</v>
          </cell>
          <cell r="AEA167">
            <v>0</v>
          </cell>
          <cell r="AEB167">
            <v>0</v>
          </cell>
          <cell r="AEC167">
            <v>0</v>
          </cell>
          <cell r="AED167">
            <v>0</v>
          </cell>
          <cell r="AEE167">
            <v>0</v>
          </cell>
          <cell r="AEF167">
            <v>0</v>
          </cell>
          <cell r="AEG167">
            <v>0</v>
          </cell>
          <cell r="AEH167">
            <v>0</v>
          </cell>
          <cell r="AEI167">
            <v>0</v>
          </cell>
          <cell r="AEJ167">
            <v>0</v>
          </cell>
          <cell r="AEK167">
            <v>0</v>
          </cell>
          <cell r="AEL167">
            <v>0</v>
          </cell>
          <cell r="AEM167">
            <v>0</v>
          </cell>
          <cell r="AEN167">
            <v>0</v>
          </cell>
          <cell r="AEO167">
            <v>0</v>
          </cell>
          <cell r="AEP167">
            <v>0</v>
          </cell>
          <cell r="AEQ167">
            <v>0</v>
          </cell>
          <cell r="AER167">
            <v>0</v>
          </cell>
          <cell r="AES167">
            <v>0</v>
          </cell>
          <cell r="AET167">
            <v>0</v>
          </cell>
          <cell r="AEU167">
            <v>0</v>
          </cell>
          <cell r="AEV167">
            <v>0</v>
          </cell>
          <cell r="AEW167">
            <v>0</v>
          </cell>
          <cell r="AEX167">
            <v>0</v>
          </cell>
          <cell r="AEY167">
            <v>0</v>
          </cell>
          <cell r="AEZ167">
            <v>0</v>
          </cell>
          <cell r="AFA167">
            <v>0</v>
          </cell>
          <cell r="AFB167">
            <v>0</v>
          </cell>
          <cell r="AFC167">
            <v>0</v>
          </cell>
          <cell r="AFD167">
            <v>0</v>
          </cell>
          <cell r="AFE167">
            <v>0</v>
          </cell>
          <cell r="AFF167">
            <v>0</v>
          </cell>
          <cell r="AFG167">
            <v>0</v>
          </cell>
          <cell r="AFH167">
            <v>0</v>
          </cell>
          <cell r="AFI167">
            <v>0</v>
          </cell>
          <cell r="AFJ167">
            <v>0</v>
          </cell>
          <cell r="AFK167">
            <v>0</v>
          </cell>
          <cell r="AFL167">
            <v>0</v>
          </cell>
          <cell r="AFM167">
            <v>0</v>
          </cell>
          <cell r="AFN167">
            <v>0</v>
          </cell>
          <cell r="AFO167">
            <v>0</v>
          </cell>
          <cell r="AFP167">
            <v>0</v>
          </cell>
          <cell r="AFQ167">
            <v>0</v>
          </cell>
          <cell r="AFR167">
            <v>0</v>
          </cell>
          <cell r="AFS167">
            <v>0</v>
          </cell>
          <cell r="AFT167">
            <v>0</v>
          </cell>
          <cell r="AFU167">
            <v>0</v>
          </cell>
          <cell r="AFV167">
            <v>0</v>
          </cell>
          <cell r="AFW167">
            <v>0</v>
          </cell>
          <cell r="AFX167">
            <v>0</v>
          </cell>
          <cell r="AFY167">
            <v>0</v>
          </cell>
          <cell r="AFZ167">
            <v>0</v>
          </cell>
          <cell r="AGA167">
            <v>0</v>
          </cell>
          <cell r="AGB167">
            <v>0</v>
          </cell>
          <cell r="AGC167">
            <v>0</v>
          </cell>
          <cell r="AGD167">
            <v>0</v>
          </cell>
          <cell r="AGE167">
            <v>0</v>
          </cell>
          <cell r="AGF167">
            <v>0</v>
          </cell>
          <cell r="AGG167">
            <v>0</v>
          </cell>
          <cell r="AGH167">
            <v>0</v>
          </cell>
          <cell r="AGI167">
            <v>0</v>
          </cell>
          <cell r="AGJ167">
            <v>0</v>
          </cell>
          <cell r="AGK167">
            <v>0</v>
          </cell>
          <cell r="AGL167">
            <v>0</v>
          </cell>
          <cell r="AGM167">
            <v>0</v>
          </cell>
          <cell r="AGN167">
            <v>0</v>
          </cell>
          <cell r="AGO167">
            <v>0</v>
          </cell>
          <cell r="AGP167">
            <v>0</v>
          </cell>
          <cell r="AGQ167">
            <v>0</v>
          </cell>
          <cell r="AGR167">
            <v>0</v>
          </cell>
          <cell r="AGS167">
            <v>0</v>
          </cell>
          <cell r="AGT167">
            <v>0</v>
          </cell>
          <cell r="AGU167">
            <v>0</v>
          </cell>
          <cell r="AGV167">
            <v>0</v>
          </cell>
          <cell r="AGW167">
            <v>0</v>
          </cell>
          <cell r="AGX167">
            <v>0</v>
          </cell>
          <cell r="AGY167">
            <v>0</v>
          </cell>
          <cell r="AGZ167">
            <v>0</v>
          </cell>
          <cell r="AHA167">
            <v>0</v>
          </cell>
          <cell r="AHB167">
            <v>0</v>
          </cell>
          <cell r="AHC167">
            <v>0</v>
          </cell>
          <cell r="AHD167">
            <v>0</v>
          </cell>
          <cell r="AHE167">
            <v>0</v>
          </cell>
          <cell r="AHF167">
            <v>0</v>
          </cell>
          <cell r="AHG167">
            <v>0</v>
          </cell>
          <cell r="AHH167">
            <v>0</v>
          </cell>
          <cell r="AHI167">
            <v>0</v>
          </cell>
          <cell r="AHJ167">
            <v>0</v>
          </cell>
          <cell r="AHK167">
            <v>0</v>
          </cell>
          <cell r="AHL167">
            <v>0</v>
          </cell>
          <cell r="AHM167">
            <v>0</v>
          </cell>
          <cell r="AHN167">
            <v>0</v>
          </cell>
          <cell r="AHO167">
            <v>0</v>
          </cell>
          <cell r="AHP167">
            <v>0</v>
          </cell>
          <cell r="AHQ167">
            <v>0</v>
          </cell>
          <cell r="AHR167">
            <v>0</v>
          </cell>
          <cell r="AHS167">
            <v>0</v>
          </cell>
          <cell r="AHT167">
            <v>0</v>
          </cell>
          <cell r="AHU167">
            <v>0</v>
          </cell>
          <cell r="AHV167">
            <v>0</v>
          </cell>
          <cell r="AHW167">
            <v>0</v>
          </cell>
          <cell r="AHX167">
            <v>0</v>
          </cell>
          <cell r="AHY167">
            <v>0</v>
          </cell>
          <cell r="AHZ167">
            <v>0</v>
          </cell>
          <cell r="AIA167">
            <v>0</v>
          </cell>
          <cell r="AIB167">
            <v>0</v>
          </cell>
          <cell r="AIC167">
            <v>0</v>
          </cell>
          <cell r="AID167">
            <v>0</v>
          </cell>
          <cell r="AIE167">
            <v>0</v>
          </cell>
          <cell r="AIF167">
            <v>0</v>
          </cell>
          <cell r="AIG167">
            <v>0</v>
          </cell>
          <cell r="AIH167">
            <v>0</v>
          </cell>
          <cell r="AII167">
            <v>0</v>
          </cell>
          <cell r="AIJ167">
            <v>0</v>
          </cell>
          <cell r="AIK167">
            <v>0</v>
          </cell>
          <cell r="AIL167">
            <v>0</v>
          </cell>
          <cell r="AIM167">
            <v>0</v>
          </cell>
          <cell r="AIN167">
            <v>0</v>
          </cell>
          <cell r="AIO167">
            <v>0</v>
          </cell>
          <cell r="AIP167">
            <v>0</v>
          </cell>
          <cell r="AIQ167">
            <v>0</v>
          </cell>
          <cell r="AIR167">
            <v>0</v>
          </cell>
          <cell r="AIS167">
            <v>0</v>
          </cell>
          <cell r="AIT167">
            <v>0</v>
          </cell>
          <cell r="AIU167">
            <v>0</v>
          </cell>
          <cell r="AIV167">
            <v>0</v>
          </cell>
          <cell r="AIW167">
            <v>0</v>
          </cell>
          <cell r="AIX167">
            <v>0</v>
          </cell>
          <cell r="AIY167">
            <v>0</v>
          </cell>
          <cell r="AIZ167">
            <v>0</v>
          </cell>
          <cell r="AJA167">
            <v>0</v>
          </cell>
          <cell r="AJB167">
            <v>0</v>
          </cell>
          <cell r="AJC167">
            <v>0</v>
          </cell>
          <cell r="AJD167">
            <v>0</v>
          </cell>
          <cell r="AJE167">
            <v>0</v>
          </cell>
          <cell r="AJF167">
            <v>0</v>
          </cell>
          <cell r="AJG167">
            <v>0</v>
          </cell>
          <cell r="AJH167">
            <v>0</v>
          </cell>
          <cell r="AJI167">
            <v>0</v>
          </cell>
          <cell r="AJJ167">
            <v>0</v>
          </cell>
          <cell r="AJK167">
            <v>0</v>
          </cell>
          <cell r="AJL167">
            <v>0</v>
          </cell>
          <cell r="AJM167">
            <v>0</v>
          </cell>
          <cell r="AJN167">
            <v>0</v>
          </cell>
          <cell r="AJO167">
            <v>0</v>
          </cell>
          <cell r="AJP167">
            <v>0</v>
          </cell>
          <cell r="AJQ167">
            <v>0</v>
          </cell>
          <cell r="AJR167">
            <v>0</v>
          </cell>
          <cell r="AJS167">
            <v>0</v>
          </cell>
          <cell r="AJT167">
            <v>0</v>
          </cell>
          <cell r="AJU167">
            <v>0</v>
          </cell>
          <cell r="AJV167">
            <v>0</v>
          </cell>
          <cell r="AJW167">
            <v>0</v>
          </cell>
          <cell r="AJX167">
            <v>0</v>
          </cell>
          <cell r="AJY167">
            <v>0</v>
          </cell>
          <cell r="AJZ167">
            <v>0</v>
          </cell>
          <cell r="AKA167">
            <v>0</v>
          </cell>
          <cell r="AKB167">
            <v>0</v>
          </cell>
          <cell r="AKC167">
            <v>0</v>
          </cell>
          <cell r="AKD167">
            <v>0</v>
          </cell>
          <cell r="AKE167">
            <v>0</v>
          </cell>
          <cell r="AKF167">
            <v>0</v>
          </cell>
          <cell r="AKG167">
            <v>0</v>
          </cell>
          <cell r="AKH167">
            <v>0</v>
          </cell>
          <cell r="AKI167">
            <v>0</v>
          </cell>
          <cell r="AKJ167">
            <v>0</v>
          </cell>
          <cell r="AKK167">
            <v>0</v>
          </cell>
          <cell r="AKL167">
            <v>0</v>
          </cell>
          <cell r="AKM167">
            <v>0</v>
          </cell>
          <cell r="AKN167">
            <v>0</v>
          </cell>
          <cell r="AKO167">
            <v>0</v>
          </cell>
          <cell r="AKP167">
            <v>0</v>
          </cell>
          <cell r="AKQ167">
            <v>0</v>
          </cell>
          <cell r="AKR167">
            <v>0</v>
          </cell>
          <cell r="AKS167">
            <v>0</v>
          </cell>
          <cell r="AKT167">
            <v>0</v>
          </cell>
          <cell r="AKU167">
            <v>0</v>
          </cell>
          <cell r="AKV167">
            <v>0</v>
          </cell>
          <cell r="AKW167">
            <v>0</v>
          </cell>
          <cell r="AKX167">
            <v>0</v>
          </cell>
          <cell r="AKY167">
            <v>0</v>
          </cell>
          <cell r="AKZ167">
            <v>0</v>
          </cell>
          <cell r="ALA167">
            <v>0</v>
          </cell>
          <cell r="ALB167">
            <v>0</v>
          </cell>
          <cell r="ALC167">
            <v>0</v>
          </cell>
          <cell r="ALD167">
            <v>0</v>
          </cell>
          <cell r="ALE167">
            <v>0</v>
          </cell>
          <cell r="ALF167">
            <v>0</v>
          </cell>
          <cell r="ALG167">
            <v>0</v>
          </cell>
          <cell r="ALH167">
            <v>0</v>
          </cell>
          <cell r="ALI167">
            <v>0</v>
          </cell>
          <cell r="ALJ167">
            <v>0</v>
          </cell>
          <cell r="ALK167">
            <v>0</v>
          </cell>
          <cell r="ALL167">
            <v>0</v>
          </cell>
          <cell r="ALM167">
            <v>0</v>
          </cell>
          <cell r="ALN167">
            <v>0</v>
          </cell>
          <cell r="ALO167">
            <v>0</v>
          </cell>
          <cell r="ALP167">
            <v>0</v>
          </cell>
          <cell r="ALQ167">
            <v>0</v>
          </cell>
          <cell r="ALR167">
            <v>0</v>
          </cell>
          <cell r="ALS167">
            <v>0</v>
          </cell>
          <cell r="ALT167">
            <v>0</v>
          </cell>
          <cell r="ALU167">
            <v>0</v>
          </cell>
          <cell r="ALV167">
            <v>0</v>
          </cell>
          <cell r="ALW167">
            <v>0</v>
          </cell>
          <cell r="ALX167">
            <v>0</v>
          </cell>
          <cell r="ALY167">
            <v>0</v>
          </cell>
          <cell r="ALZ167">
            <v>0</v>
          </cell>
          <cell r="AMA167">
            <v>0</v>
          </cell>
          <cell r="AMB167">
            <v>0</v>
          </cell>
          <cell r="AMC167">
            <v>0</v>
          </cell>
          <cell r="AMD167">
            <v>0</v>
          </cell>
          <cell r="AME167">
            <v>0</v>
          </cell>
          <cell r="AMF167">
            <v>0</v>
          </cell>
          <cell r="AMG167">
            <v>0</v>
          </cell>
          <cell r="AMH167">
            <v>0</v>
          </cell>
          <cell r="AMI167">
            <v>0</v>
          </cell>
          <cell r="AMJ167">
            <v>0</v>
          </cell>
          <cell r="AMK167">
            <v>0</v>
          </cell>
          <cell r="AML167">
            <v>0</v>
          </cell>
          <cell r="AMM167">
            <v>0</v>
          </cell>
          <cell r="AMN167">
            <v>0</v>
          </cell>
          <cell r="AMO167">
            <v>0</v>
          </cell>
          <cell r="AMP167">
            <v>0</v>
          </cell>
          <cell r="AMQ167">
            <v>0</v>
          </cell>
          <cell r="AMR167">
            <v>0</v>
          </cell>
          <cell r="AMS167">
            <v>0</v>
          </cell>
          <cell r="AMT167">
            <v>0</v>
          </cell>
          <cell r="AMU167">
            <v>0</v>
          </cell>
          <cell r="AMV167">
            <v>0</v>
          </cell>
          <cell r="AMW167">
            <v>0</v>
          </cell>
          <cell r="AMX167">
            <v>0</v>
          </cell>
          <cell r="AMY167">
            <v>0</v>
          </cell>
          <cell r="AMZ167">
            <v>0</v>
          </cell>
          <cell r="ANA167">
            <v>0</v>
          </cell>
          <cell r="ANB167">
            <v>0</v>
          </cell>
          <cell r="ANC167">
            <v>0</v>
          </cell>
          <cell r="AND167">
            <v>0</v>
          </cell>
          <cell r="ANE167">
            <v>0</v>
          </cell>
          <cell r="ANF167">
            <v>0</v>
          </cell>
          <cell r="ANG167">
            <v>0</v>
          </cell>
          <cell r="ANH167">
            <v>0</v>
          </cell>
          <cell r="ANI167">
            <v>0</v>
          </cell>
          <cell r="ANJ167">
            <v>0</v>
          </cell>
          <cell r="ANK167">
            <v>0</v>
          </cell>
          <cell r="ANL167">
            <v>0</v>
          </cell>
          <cell r="ANM167">
            <v>0</v>
          </cell>
          <cell r="ANN167">
            <v>0</v>
          </cell>
          <cell r="ANO167">
            <v>0</v>
          </cell>
          <cell r="ANP167">
            <v>0</v>
          </cell>
          <cell r="ANQ167">
            <v>0</v>
          </cell>
          <cell r="ANR167">
            <v>0</v>
          </cell>
          <cell r="ANS167">
            <v>0</v>
          </cell>
          <cell r="ANT167">
            <v>0</v>
          </cell>
          <cell r="ANU167">
            <v>0</v>
          </cell>
          <cell r="ANV167">
            <v>0</v>
          </cell>
          <cell r="ANW167">
            <v>0</v>
          </cell>
          <cell r="ANX167">
            <v>0</v>
          </cell>
          <cell r="ANY167">
            <v>0</v>
          </cell>
          <cell r="ANZ167">
            <v>0</v>
          </cell>
          <cell r="AOA167">
            <v>0</v>
          </cell>
          <cell r="AOB167">
            <v>0</v>
          </cell>
          <cell r="AOC167">
            <v>0</v>
          </cell>
          <cell r="AOD167">
            <v>0</v>
          </cell>
          <cell r="AOE167">
            <v>0</v>
          </cell>
          <cell r="AOF167">
            <v>0</v>
          </cell>
          <cell r="AOG167">
            <v>0</v>
          </cell>
          <cell r="AOH167">
            <v>0</v>
          </cell>
          <cell r="AOI167">
            <v>0</v>
          </cell>
          <cell r="AOJ167">
            <v>0</v>
          </cell>
          <cell r="AOK167">
            <v>0</v>
          </cell>
          <cell r="AOL167">
            <v>0</v>
          </cell>
          <cell r="AOM167">
            <v>0</v>
          </cell>
          <cell r="AON167">
            <v>0</v>
          </cell>
          <cell r="AOO167">
            <v>0</v>
          </cell>
          <cell r="AOP167">
            <v>0</v>
          </cell>
          <cell r="AOQ167">
            <v>0</v>
          </cell>
          <cell r="AOR167">
            <v>0</v>
          </cell>
          <cell r="AOS167">
            <v>0</v>
          </cell>
          <cell r="AOT167">
            <v>0</v>
          </cell>
          <cell r="AOU167">
            <v>0</v>
          </cell>
          <cell r="AOV167">
            <v>0</v>
          </cell>
          <cell r="AOW167">
            <v>0</v>
          </cell>
          <cell r="AOX167">
            <v>0</v>
          </cell>
          <cell r="AOY167">
            <v>0</v>
          </cell>
          <cell r="AOZ167">
            <v>0</v>
          </cell>
          <cell r="APA167">
            <v>0</v>
          </cell>
          <cell r="APB167">
            <v>0</v>
          </cell>
          <cell r="APC167">
            <v>0</v>
          </cell>
          <cell r="APD167">
            <v>0</v>
          </cell>
          <cell r="APE167">
            <v>0</v>
          </cell>
          <cell r="APF167">
            <v>0</v>
          </cell>
          <cell r="APG167">
            <v>0</v>
          </cell>
          <cell r="APH167">
            <v>0</v>
          </cell>
          <cell r="API167">
            <v>0</v>
          </cell>
          <cell r="APJ167">
            <v>0</v>
          </cell>
          <cell r="APK167">
            <v>0</v>
          </cell>
          <cell r="APL167">
            <v>0</v>
          </cell>
          <cell r="APM167">
            <v>0</v>
          </cell>
          <cell r="APN167">
            <v>0</v>
          </cell>
          <cell r="APO167">
            <v>0</v>
          </cell>
          <cell r="APP167">
            <v>0</v>
          </cell>
          <cell r="APQ167">
            <v>0</v>
          </cell>
          <cell r="APR167">
            <v>0</v>
          </cell>
          <cell r="APS167">
            <v>0</v>
          </cell>
          <cell r="APT167">
            <v>0</v>
          </cell>
          <cell r="APU167">
            <v>0</v>
          </cell>
          <cell r="APV167">
            <v>0</v>
          </cell>
          <cell r="APW167">
            <v>0</v>
          </cell>
          <cell r="APX167">
            <v>0</v>
          </cell>
          <cell r="APY167">
            <v>0</v>
          </cell>
          <cell r="APZ167">
            <v>0</v>
          </cell>
          <cell r="AQA167">
            <v>0</v>
          </cell>
          <cell r="AQB167">
            <v>0</v>
          </cell>
          <cell r="AQC167">
            <v>0</v>
          </cell>
          <cell r="AQD167">
            <v>0</v>
          </cell>
          <cell r="AQE167">
            <v>0</v>
          </cell>
          <cell r="AQF167">
            <v>0</v>
          </cell>
          <cell r="AQG167">
            <v>0</v>
          </cell>
          <cell r="AQH167">
            <v>0</v>
          </cell>
          <cell r="AQI167">
            <v>0</v>
          </cell>
          <cell r="AQJ167">
            <v>0</v>
          </cell>
          <cell r="AQK167">
            <v>0</v>
          </cell>
          <cell r="AQL167">
            <v>0</v>
          </cell>
          <cell r="AQM167">
            <v>0</v>
          </cell>
          <cell r="AQN167">
            <v>0</v>
          </cell>
          <cell r="AQO167">
            <v>0</v>
          </cell>
          <cell r="AQP167">
            <v>0</v>
          </cell>
          <cell r="AQQ167">
            <v>0</v>
          </cell>
          <cell r="AQR167">
            <v>0</v>
          </cell>
          <cell r="AQS167">
            <v>0</v>
          </cell>
          <cell r="AQT167">
            <v>0</v>
          </cell>
          <cell r="AQU167">
            <v>0</v>
          </cell>
          <cell r="AQV167">
            <v>0</v>
          </cell>
          <cell r="AQW167">
            <v>0</v>
          </cell>
          <cell r="AQX167">
            <v>0</v>
          </cell>
          <cell r="AQY167">
            <v>0</v>
          </cell>
          <cell r="AQZ167">
            <v>0</v>
          </cell>
          <cell r="ARA167">
            <v>0</v>
          </cell>
          <cell r="ARB167">
            <v>0</v>
          </cell>
          <cell r="ARC167">
            <v>0</v>
          </cell>
          <cell r="ARD167">
            <v>0</v>
          </cell>
          <cell r="ARE167">
            <v>0</v>
          </cell>
          <cell r="ARF167">
            <v>0</v>
          </cell>
          <cell r="ARG167">
            <v>0</v>
          </cell>
          <cell r="ARH167">
            <v>0</v>
          </cell>
          <cell r="ARI167">
            <v>0</v>
          </cell>
          <cell r="ARJ167">
            <v>0</v>
          </cell>
          <cell r="ARK167">
            <v>0</v>
          </cell>
          <cell r="ARL167">
            <v>0</v>
          </cell>
          <cell r="ARM167">
            <v>0</v>
          </cell>
          <cell r="ARN167">
            <v>0</v>
          </cell>
          <cell r="ARO167">
            <v>0</v>
          </cell>
          <cell r="ARP167">
            <v>0</v>
          </cell>
          <cell r="ARQ167">
            <v>0</v>
          </cell>
          <cell r="ARR167">
            <v>0</v>
          </cell>
          <cell r="ARS167">
            <v>0</v>
          </cell>
          <cell r="ART167">
            <v>0</v>
          </cell>
          <cell r="ARU167">
            <v>0</v>
          </cell>
          <cell r="ARV167">
            <v>0</v>
          </cell>
          <cell r="ARW167">
            <v>0</v>
          </cell>
          <cell r="ARX167">
            <v>0</v>
          </cell>
          <cell r="ARY167">
            <v>0</v>
          </cell>
          <cell r="ARZ167">
            <v>0</v>
          </cell>
          <cell r="ASA167">
            <v>0</v>
          </cell>
          <cell r="ASB167">
            <v>0</v>
          </cell>
          <cell r="ASC167">
            <v>0</v>
          </cell>
          <cell r="ASD167">
            <v>0</v>
          </cell>
          <cell r="ASE167">
            <v>0</v>
          </cell>
          <cell r="ASF167">
            <v>0</v>
          </cell>
          <cell r="ASG167">
            <v>0</v>
          </cell>
          <cell r="ASH167">
            <v>0</v>
          </cell>
          <cell r="ASI167">
            <v>0</v>
          </cell>
          <cell r="ASJ167">
            <v>0</v>
          </cell>
          <cell r="ASK167">
            <v>0</v>
          </cell>
          <cell r="ASL167">
            <v>0</v>
          </cell>
          <cell r="ASM167">
            <v>0</v>
          </cell>
          <cell r="ASN167">
            <v>0</v>
          </cell>
          <cell r="ASO167">
            <v>0</v>
          </cell>
          <cell r="ASP167">
            <v>0</v>
          </cell>
          <cell r="ASQ167">
            <v>0</v>
          </cell>
          <cell r="ASR167">
            <v>0</v>
          </cell>
          <cell r="ASS167">
            <v>0</v>
          </cell>
          <cell r="AST167">
            <v>0</v>
          </cell>
          <cell r="ASU167">
            <v>0</v>
          </cell>
          <cell r="ASV167">
            <v>0</v>
          </cell>
          <cell r="ASW167">
            <v>0</v>
          </cell>
          <cell r="ASX167">
            <v>0</v>
          </cell>
          <cell r="ASY167">
            <v>0</v>
          </cell>
          <cell r="ASZ167">
            <v>0</v>
          </cell>
          <cell r="ATA167">
            <v>0</v>
          </cell>
          <cell r="ATB167">
            <v>0</v>
          </cell>
          <cell r="ATC167">
            <v>0</v>
          </cell>
          <cell r="ATD167">
            <v>0</v>
          </cell>
          <cell r="ATE167">
            <v>0</v>
          </cell>
          <cell r="ATF167">
            <v>0</v>
          </cell>
          <cell r="ATG167">
            <v>0</v>
          </cell>
          <cell r="ATH167">
            <v>0</v>
          </cell>
          <cell r="ATI167">
            <v>0</v>
          </cell>
          <cell r="ATJ167">
            <v>0</v>
          </cell>
          <cell r="ATK167">
            <v>0</v>
          </cell>
          <cell r="ATL167">
            <v>0</v>
          </cell>
          <cell r="ATM167">
            <v>0</v>
          </cell>
          <cell r="ATN167">
            <v>0</v>
          </cell>
          <cell r="ATO167">
            <v>0</v>
          </cell>
          <cell r="ATP167">
            <v>0</v>
          </cell>
          <cell r="ATQ167">
            <v>0</v>
          </cell>
          <cell r="ATR167">
            <v>0</v>
          </cell>
          <cell r="ATS167">
            <v>0</v>
          </cell>
          <cell r="ATT167">
            <v>0</v>
          </cell>
          <cell r="ATU167">
            <v>0</v>
          </cell>
          <cell r="ATV167">
            <v>0</v>
          </cell>
          <cell r="ATW167">
            <v>0</v>
          </cell>
          <cell r="ATX167">
            <v>0</v>
          </cell>
          <cell r="ATY167">
            <v>0</v>
          </cell>
          <cell r="ATZ167">
            <v>0</v>
          </cell>
          <cell r="AUA167">
            <v>0</v>
          </cell>
          <cell r="AUB167">
            <v>0</v>
          </cell>
          <cell r="AUC167">
            <v>0</v>
          </cell>
          <cell r="AUD167">
            <v>0</v>
          </cell>
          <cell r="AUE167">
            <v>0</v>
          </cell>
          <cell r="AUF167">
            <v>0</v>
          </cell>
          <cell r="AUG167">
            <v>0</v>
          </cell>
          <cell r="AUH167">
            <v>0</v>
          </cell>
          <cell r="AUI167">
            <v>0</v>
          </cell>
          <cell r="AUJ167">
            <v>0</v>
          </cell>
          <cell r="AUK167">
            <v>0</v>
          </cell>
          <cell r="AUL167">
            <v>0</v>
          </cell>
          <cell r="AUM167">
            <v>0</v>
          </cell>
          <cell r="AUN167">
            <v>0</v>
          </cell>
          <cell r="AUO167">
            <v>0</v>
          </cell>
          <cell r="AUP167">
            <v>0</v>
          </cell>
          <cell r="AUQ167">
            <v>0</v>
          </cell>
          <cell r="AUR167">
            <v>0</v>
          </cell>
          <cell r="AUS167">
            <v>0</v>
          </cell>
          <cell r="AUT167">
            <v>0</v>
          </cell>
          <cell r="AUU167">
            <v>0</v>
          </cell>
          <cell r="AUV167">
            <v>0</v>
          </cell>
          <cell r="AUW167">
            <v>0</v>
          </cell>
          <cell r="AUX167">
            <v>0</v>
          </cell>
          <cell r="AUY167">
            <v>0</v>
          </cell>
          <cell r="AUZ167">
            <v>0</v>
          </cell>
          <cell r="AVA167">
            <v>0</v>
          </cell>
          <cell r="AVB167">
            <v>0</v>
          </cell>
          <cell r="AVC167">
            <v>0</v>
          </cell>
          <cell r="AVD167">
            <v>0</v>
          </cell>
          <cell r="AVE167">
            <v>0</v>
          </cell>
          <cell r="AVF167">
            <v>0</v>
          </cell>
          <cell r="AVG167">
            <v>0</v>
          </cell>
          <cell r="AVH167">
            <v>0</v>
          </cell>
          <cell r="AVI167">
            <v>0</v>
          </cell>
          <cell r="AVJ167">
            <v>0</v>
          </cell>
          <cell r="AVK167">
            <v>0</v>
          </cell>
          <cell r="AVL167">
            <v>0</v>
          </cell>
          <cell r="AVM167">
            <v>0</v>
          </cell>
          <cell r="AVN167">
            <v>0</v>
          </cell>
          <cell r="AVO167">
            <v>0</v>
          </cell>
          <cell r="AVP167">
            <v>0</v>
          </cell>
          <cell r="AVQ167">
            <v>0</v>
          </cell>
          <cell r="AVR167">
            <v>0</v>
          </cell>
          <cell r="AVS167">
            <v>0</v>
          </cell>
          <cell r="AVT167">
            <v>0</v>
          </cell>
          <cell r="AVU167">
            <v>0</v>
          </cell>
          <cell r="AVV167">
            <v>0</v>
          </cell>
          <cell r="AVW167">
            <v>0</v>
          </cell>
          <cell r="AVX167">
            <v>0</v>
          </cell>
          <cell r="AVY167">
            <v>0</v>
          </cell>
          <cell r="AVZ167">
            <v>0</v>
          </cell>
          <cell r="AWA167">
            <v>0</v>
          </cell>
          <cell r="AWB167">
            <v>0</v>
          </cell>
          <cell r="AWC167">
            <v>0</v>
          </cell>
          <cell r="AWD167">
            <v>0</v>
          </cell>
          <cell r="AWE167">
            <v>0</v>
          </cell>
          <cell r="AWF167">
            <v>0</v>
          </cell>
          <cell r="AWG167">
            <v>0</v>
          </cell>
          <cell r="AWH167">
            <v>0</v>
          </cell>
          <cell r="AWI167">
            <v>0</v>
          </cell>
          <cell r="AWJ167">
            <v>0</v>
          </cell>
          <cell r="AWK167">
            <v>0</v>
          </cell>
          <cell r="AWL167">
            <v>0</v>
          </cell>
          <cell r="AWM167">
            <v>0</v>
          </cell>
          <cell r="AWN167">
            <v>0</v>
          </cell>
          <cell r="AWO167">
            <v>0</v>
          </cell>
          <cell r="AWP167">
            <v>0</v>
          </cell>
          <cell r="AWQ167">
            <v>0</v>
          </cell>
          <cell r="AWR167">
            <v>0</v>
          </cell>
          <cell r="AWS167">
            <v>0</v>
          </cell>
          <cell r="AWT167">
            <v>0</v>
          </cell>
          <cell r="AWU167">
            <v>0</v>
          </cell>
          <cell r="AWV167">
            <v>0</v>
          </cell>
          <cell r="AWW167">
            <v>0</v>
          </cell>
          <cell r="AWX167">
            <v>0</v>
          </cell>
          <cell r="AWY167">
            <v>0</v>
          </cell>
          <cell r="AWZ167">
            <v>0</v>
          </cell>
          <cell r="AXA167">
            <v>0</v>
          </cell>
          <cell r="AXB167">
            <v>0</v>
          </cell>
          <cell r="AXC167">
            <v>0</v>
          </cell>
          <cell r="AXD167">
            <v>0</v>
          </cell>
          <cell r="AXE167">
            <v>0</v>
          </cell>
          <cell r="AXF167">
            <v>0</v>
          </cell>
          <cell r="AXG167">
            <v>0</v>
          </cell>
          <cell r="AXH167">
            <v>0</v>
          </cell>
          <cell r="AXI167">
            <v>0</v>
          </cell>
          <cell r="AXJ167">
            <v>0</v>
          </cell>
          <cell r="AXK167">
            <v>0</v>
          </cell>
          <cell r="AXL167">
            <v>0</v>
          </cell>
          <cell r="AXM167">
            <v>0</v>
          </cell>
          <cell r="AXN167">
            <v>0</v>
          </cell>
          <cell r="AXO167">
            <v>0</v>
          </cell>
          <cell r="AXP167">
            <v>0</v>
          </cell>
          <cell r="AXQ167">
            <v>0</v>
          </cell>
          <cell r="AXR167">
            <v>0</v>
          </cell>
          <cell r="AXS167">
            <v>0</v>
          </cell>
          <cell r="AXT167">
            <v>0</v>
          </cell>
          <cell r="AXU167">
            <v>0</v>
          </cell>
          <cell r="AXV167">
            <v>0</v>
          </cell>
          <cell r="AXW167">
            <v>0</v>
          </cell>
          <cell r="AXX167">
            <v>0</v>
          </cell>
          <cell r="AXY167">
            <v>0</v>
          </cell>
          <cell r="AXZ167">
            <v>0</v>
          </cell>
          <cell r="AYA167">
            <v>0</v>
          </cell>
          <cell r="AYB167">
            <v>0</v>
          </cell>
          <cell r="AYC167">
            <v>0</v>
          </cell>
          <cell r="AYD167">
            <v>0</v>
          </cell>
          <cell r="AYE167">
            <v>0</v>
          </cell>
          <cell r="AYF167">
            <v>0</v>
          </cell>
          <cell r="AYG167">
            <v>0</v>
          </cell>
          <cell r="AYH167">
            <v>0</v>
          </cell>
          <cell r="AYI167">
            <v>0</v>
          </cell>
          <cell r="AYJ167">
            <v>0</v>
          </cell>
          <cell r="AYK167">
            <v>0</v>
          </cell>
          <cell r="AYL167">
            <v>0</v>
          </cell>
          <cell r="AYM167">
            <v>0</v>
          </cell>
          <cell r="AYN167">
            <v>0</v>
          </cell>
          <cell r="AYO167">
            <v>0</v>
          </cell>
          <cell r="AYP167">
            <v>0</v>
          </cell>
          <cell r="AYQ167">
            <v>0</v>
          </cell>
          <cell r="AYR167">
            <v>0</v>
          </cell>
          <cell r="AYS167">
            <v>0</v>
          </cell>
          <cell r="AYT167">
            <v>0</v>
          </cell>
          <cell r="AYU167">
            <v>0</v>
          </cell>
          <cell r="AYV167">
            <v>0</v>
          </cell>
          <cell r="AYW167">
            <v>0</v>
          </cell>
          <cell r="AYX167">
            <v>0</v>
          </cell>
          <cell r="AYY167">
            <v>0</v>
          </cell>
          <cell r="AYZ167">
            <v>0</v>
          </cell>
          <cell r="AZA167">
            <v>0</v>
          </cell>
          <cell r="AZB167">
            <v>0</v>
          </cell>
          <cell r="AZC167">
            <v>0</v>
          </cell>
          <cell r="AZD167">
            <v>0</v>
          </cell>
          <cell r="AZE167">
            <v>0</v>
          </cell>
          <cell r="AZF167">
            <v>0</v>
          </cell>
          <cell r="AZG167">
            <v>0</v>
          </cell>
          <cell r="AZH167">
            <v>0</v>
          </cell>
          <cell r="AZI167">
            <v>0</v>
          </cell>
          <cell r="AZJ167">
            <v>0</v>
          </cell>
          <cell r="AZK167">
            <v>0</v>
          </cell>
          <cell r="AZL167">
            <v>0</v>
          </cell>
          <cell r="AZM167">
            <v>0</v>
          </cell>
          <cell r="AZN167">
            <v>0</v>
          </cell>
          <cell r="AZO167">
            <v>0</v>
          </cell>
          <cell r="AZP167">
            <v>0</v>
          </cell>
          <cell r="AZQ167">
            <v>0</v>
          </cell>
          <cell r="AZR167">
            <v>0</v>
          </cell>
          <cell r="AZS167">
            <v>0</v>
          </cell>
          <cell r="AZT167">
            <v>0</v>
          </cell>
          <cell r="AZU167">
            <v>0</v>
          </cell>
          <cell r="AZV167">
            <v>0</v>
          </cell>
          <cell r="AZW167">
            <v>0</v>
          </cell>
          <cell r="AZX167">
            <v>0</v>
          </cell>
          <cell r="AZY167">
            <v>0</v>
          </cell>
          <cell r="AZZ167">
            <v>0</v>
          </cell>
          <cell r="BAA167">
            <v>0</v>
          </cell>
          <cell r="BAB167">
            <v>0</v>
          </cell>
          <cell r="BAC167">
            <v>0</v>
          </cell>
          <cell r="BAD167">
            <v>0</v>
          </cell>
          <cell r="BAE167">
            <v>0</v>
          </cell>
          <cell r="BAF167">
            <v>0</v>
          </cell>
          <cell r="BAG167">
            <v>0</v>
          </cell>
          <cell r="BAH167">
            <v>0</v>
          </cell>
          <cell r="BAI167">
            <v>0</v>
          </cell>
          <cell r="BAJ167">
            <v>0</v>
          </cell>
          <cell r="BAK167">
            <v>0</v>
          </cell>
          <cell r="BAL167">
            <v>0</v>
          </cell>
          <cell r="BAM167">
            <v>0</v>
          </cell>
          <cell r="BAN167">
            <v>0</v>
          </cell>
          <cell r="BAO167">
            <v>0</v>
          </cell>
          <cell r="BAP167">
            <v>0</v>
          </cell>
          <cell r="BAQ167">
            <v>0</v>
          </cell>
          <cell r="BAR167">
            <v>0</v>
          </cell>
          <cell r="BAS167">
            <v>0</v>
          </cell>
          <cell r="BAT167">
            <v>0</v>
          </cell>
          <cell r="BAU167">
            <v>0</v>
          </cell>
          <cell r="BAV167">
            <v>0</v>
          </cell>
          <cell r="BAW167">
            <v>0</v>
          </cell>
          <cell r="BAX167">
            <v>0</v>
          </cell>
          <cell r="BAY167">
            <v>0</v>
          </cell>
          <cell r="BAZ167">
            <v>0</v>
          </cell>
          <cell r="BBA167">
            <v>0</v>
          </cell>
          <cell r="BBB167">
            <v>0</v>
          </cell>
          <cell r="BBC167">
            <v>0</v>
          </cell>
          <cell r="BBD167">
            <v>0</v>
          </cell>
          <cell r="BBE167">
            <v>0</v>
          </cell>
          <cell r="BBF167">
            <v>0</v>
          </cell>
          <cell r="BBG167">
            <v>0</v>
          </cell>
          <cell r="BBH167">
            <v>0</v>
          </cell>
          <cell r="BBI167">
            <v>0</v>
          </cell>
          <cell r="BBJ167">
            <v>0</v>
          </cell>
          <cell r="BBK167">
            <v>0</v>
          </cell>
          <cell r="BBL167">
            <v>0</v>
          </cell>
          <cell r="BBM167">
            <v>0</v>
          </cell>
          <cell r="BBN167">
            <v>0</v>
          </cell>
          <cell r="BBO167">
            <v>0</v>
          </cell>
          <cell r="BBP167">
            <v>0</v>
          </cell>
          <cell r="BBQ167">
            <v>0</v>
          </cell>
          <cell r="BBR167">
            <v>0</v>
          </cell>
          <cell r="BBS167">
            <v>0</v>
          </cell>
          <cell r="BBT167">
            <v>0</v>
          </cell>
          <cell r="BBU167">
            <v>0</v>
          </cell>
          <cell r="BBV167">
            <v>0</v>
          </cell>
          <cell r="BBW167">
            <v>0</v>
          </cell>
          <cell r="BBX167">
            <v>0</v>
          </cell>
          <cell r="BBY167">
            <v>0</v>
          </cell>
          <cell r="BBZ167">
            <v>0</v>
          </cell>
          <cell r="BCA167">
            <v>0</v>
          </cell>
          <cell r="BCB167">
            <v>0</v>
          </cell>
          <cell r="BCC167">
            <v>0</v>
          </cell>
          <cell r="BCD167">
            <v>0</v>
          </cell>
          <cell r="BCE167">
            <v>0</v>
          </cell>
          <cell r="BCF167">
            <v>0</v>
          </cell>
          <cell r="BCG167">
            <v>0</v>
          </cell>
          <cell r="BCH167">
            <v>0</v>
          </cell>
          <cell r="BCI167">
            <v>0</v>
          </cell>
          <cell r="BCJ167">
            <v>0</v>
          </cell>
          <cell r="BCK167">
            <v>0</v>
          </cell>
          <cell r="BCL167">
            <v>0</v>
          </cell>
          <cell r="BCM167">
            <v>0</v>
          </cell>
          <cell r="BCN167">
            <v>0</v>
          </cell>
          <cell r="BCO167">
            <v>0</v>
          </cell>
          <cell r="BCP167">
            <v>0</v>
          </cell>
          <cell r="BCQ167">
            <v>0</v>
          </cell>
          <cell r="BCR167">
            <v>0</v>
          </cell>
          <cell r="BCS167">
            <v>0</v>
          </cell>
          <cell r="BCT167">
            <v>0</v>
          </cell>
          <cell r="BCU167">
            <v>0</v>
          </cell>
          <cell r="BCV167">
            <v>0</v>
          </cell>
          <cell r="BCW167">
            <v>0</v>
          </cell>
          <cell r="BCX167">
            <v>0</v>
          </cell>
          <cell r="BCY167">
            <v>0</v>
          </cell>
          <cell r="BCZ167">
            <v>0</v>
          </cell>
          <cell r="BDA167">
            <v>0</v>
          </cell>
          <cell r="BDB167">
            <v>0</v>
          </cell>
          <cell r="BDC167">
            <v>0</v>
          </cell>
          <cell r="BDD167">
            <v>0</v>
          </cell>
          <cell r="BDE167">
            <v>0</v>
          </cell>
          <cell r="BDF167">
            <v>0</v>
          </cell>
          <cell r="BDG167">
            <v>0</v>
          </cell>
          <cell r="BDH167">
            <v>0</v>
          </cell>
          <cell r="BDI167">
            <v>0</v>
          </cell>
          <cell r="BDJ167">
            <v>0</v>
          </cell>
          <cell r="BDK167">
            <v>0</v>
          </cell>
          <cell r="BDL167">
            <v>0</v>
          </cell>
          <cell r="BDM167">
            <v>0</v>
          </cell>
          <cell r="BDN167">
            <v>0</v>
          </cell>
          <cell r="BDO167">
            <v>0</v>
          </cell>
          <cell r="BDP167">
            <v>0</v>
          </cell>
          <cell r="BDQ167">
            <v>0</v>
          </cell>
          <cell r="BDR167">
            <v>0</v>
          </cell>
          <cell r="BDS167">
            <v>0</v>
          </cell>
          <cell r="BDT167">
            <v>0</v>
          </cell>
          <cell r="BDU167">
            <v>0</v>
          </cell>
          <cell r="BDV167">
            <v>0</v>
          </cell>
          <cell r="BDW167">
            <v>0</v>
          </cell>
          <cell r="BDX167">
            <v>0</v>
          </cell>
          <cell r="BDY167">
            <v>0</v>
          </cell>
          <cell r="BDZ167">
            <v>0</v>
          </cell>
          <cell r="BEA167">
            <v>0</v>
          </cell>
          <cell r="BEB167">
            <v>0</v>
          </cell>
          <cell r="BEC167">
            <v>0</v>
          </cell>
          <cell r="BED167">
            <v>0</v>
          </cell>
          <cell r="BEE167">
            <v>0</v>
          </cell>
          <cell r="BEF167">
            <v>0</v>
          </cell>
          <cell r="BEG167">
            <v>0</v>
          </cell>
          <cell r="BEH167">
            <v>0</v>
          </cell>
          <cell r="BEI167">
            <v>0</v>
          </cell>
          <cell r="BEJ167">
            <v>0</v>
          </cell>
          <cell r="BEK167">
            <v>0</v>
          </cell>
          <cell r="BEL167">
            <v>0</v>
          </cell>
          <cell r="BEM167">
            <v>0</v>
          </cell>
          <cell r="BEN167">
            <v>0</v>
          </cell>
          <cell r="BEO167">
            <v>0</v>
          </cell>
          <cell r="BEP167">
            <v>0</v>
          </cell>
          <cell r="BEQ167">
            <v>0</v>
          </cell>
          <cell r="BER167">
            <v>0</v>
          </cell>
          <cell r="BES167">
            <v>0</v>
          </cell>
          <cell r="BET167">
            <v>0</v>
          </cell>
          <cell r="BEU167">
            <v>0</v>
          </cell>
          <cell r="BEV167">
            <v>0</v>
          </cell>
          <cell r="BEW167">
            <v>0</v>
          </cell>
          <cell r="BEX167">
            <v>0</v>
          </cell>
          <cell r="BEY167">
            <v>0</v>
          </cell>
          <cell r="BEZ167">
            <v>0</v>
          </cell>
          <cell r="BFA167">
            <v>0</v>
          </cell>
          <cell r="BFB167">
            <v>0</v>
          </cell>
          <cell r="BFC167">
            <v>0</v>
          </cell>
          <cell r="BFD167">
            <v>0</v>
          </cell>
          <cell r="BFE167">
            <v>0</v>
          </cell>
          <cell r="BFF167">
            <v>0</v>
          </cell>
          <cell r="BFG167">
            <v>0</v>
          </cell>
          <cell r="BFH167">
            <v>0</v>
          </cell>
          <cell r="BFI167">
            <v>0</v>
          </cell>
          <cell r="BFJ167">
            <v>0</v>
          </cell>
          <cell r="BFK167">
            <v>0</v>
          </cell>
          <cell r="BFL167">
            <v>0</v>
          </cell>
          <cell r="BFM167">
            <v>0</v>
          </cell>
          <cell r="BFN167">
            <v>0</v>
          </cell>
          <cell r="BFO167">
            <v>0</v>
          </cell>
          <cell r="BFP167">
            <v>0</v>
          </cell>
          <cell r="BFQ167">
            <v>0</v>
          </cell>
          <cell r="BFR167">
            <v>0</v>
          </cell>
          <cell r="BFS167">
            <v>0</v>
          </cell>
          <cell r="BFT167">
            <v>0</v>
          </cell>
          <cell r="BFU167">
            <v>0</v>
          </cell>
          <cell r="BFV167">
            <v>0</v>
          </cell>
          <cell r="BFW167">
            <v>0</v>
          </cell>
          <cell r="BFX167">
            <v>0</v>
          </cell>
          <cell r="BFY167">
            <v>0</v>
          </cell>
          <cell r="BFZ167">
            <v>0</v>
          </cell>
          <cell r="BGA167">
            <v>0</v>
          </cell>
          <cell r="BGB167">
            <v>0</v>
          </cell>
          <cell r="BGC167">
            <v>0</v>
          </cell>
          <cell r="BGD167">
            <v>0</v>
          </cell>
          <cell r="BGE167">
            <v>0</v>
          </cell>
          <cell r="BGF167">
            <v>0</v>
          </cell>
          <cell r="BGG167">
            <v>0</v>
          </cell>
          <cell r="BGH167">
            <v>0</v>
          </cell>
          <cell r="BGI167">
            <v>0</v>
          </cell>
          <cell r="BGJ167">
            <v>0</v>
          </cell>
          <cell r="BGK167">
            <v>0</v>
          </cell>
          <cell r="BGL167">
            <v>0</v>
          </cell>
          <cell r="BGM167">
            <v>0</v>
          </cell>
          <cell r="BGN167">
            <v>0</v>
          </cell>
          <cell r="BGO167">
            <v>0</v>
          </cell>
          <cell r="BGP167">
            <v>0</v>
          </cell>
          <cell r="BGQ167">
            <v>0</v>
          </cell>
          <cell r="BGR167">
            <v>0</v>
          </cell>
          <cell r="BGS167">
            <v>0</v>
          </cell>
          <cell r="BGT167">
            <v>0</v>
          </cell>
          <cell r="BGU167">
            <v>0</v>
          </cell>
          <cell r="BGV167">
            <v>0</v>
          </cell>
          <cell r="BGW167">
            <v>0</v>
          </cell>
          <cell r="BGX167">
            <v>0</v>
          </cell>
          <cell r="BGY167">
            <v>0</v>
          </cell>
          <cell r="BGZ167">
            <v>0</v>
          </cell>
          <cell r="BHA167">
            <v>0</v>
          </cell>
          <cell r="BHB167">
            <v>0</v>
          </cell>
          <cell r="BHC167">
            <v>0</v>
          </cell>
          <cell r="BHD167">
            <v>0</v>
          </cell>
          <cell r="BHE167">
            <v>0</v>
          </cell>
          <cell r="BHF167">
            <v>0</v>
          </cell>
          <cell r="BHG167">
            <v>0</v>
          </cell>
          <cell r="BHH167">
            <v>0</v>
          </cell>
          <cell r="BHI167">
            <v>0</v>
          </cell>
          <cell r="BHJ167">
            <v>0</v>
          </cell>
          <cell r="BHK167">
            <v>0</v>
          </cell>
          <cell r="BHL167">
            <v>0</v>
          </cell>
          <cell r="BHM167">
            <v>0</v>
          </cell>
          <cell r="BHN167">
            <v>0</v>
          </cell>
          <cell r="BHO167">
            <v>0</v>
          </cell>
          <cell r="BHP167">
            <v>0</v>
          </cell>
          <cell r="BHQ167">
            <v>0</v>
          </cell>
          <cell r="BHR167">
            <v>0</v>
          </cell>
          <cell r="BHS167">
            <v>0</v>
          </cell>
          <cell r="BHT167">
            <v>0</v>
          </cell>
          <cell r="BHU167">
            <v>0</v>
          </cell>
          <cell r="BHV167">
            <v>0</v>
          </cell>
          <cell r="BHW167">
            <v>0</v>
          </cell>
          <cell r="BHX167">
            <v>0</v>
          </cell>
          <cell r="BHY167">
            <v>0</v>
          </cell>
          <cell r="BHZ167">
            <v>0</v>
          </cell>
          <cell r="BIA167">
            <v>0</v>
          </cell>
          <cell r="BIB167">
            <v>0</v>
          </cell>
          <cell r="BIC167">
            <v>0</v>
          </cell>
          <cell r="BID167">
            <v>0</v>
          </cell>
          <cell r="BIE167">
            <v>0</v>
          </cell>
          <cell r="BIF167">
            <v>0</v>
          </cell>
          <cell r="BIG167">
            <v>0</v>
          </cell>
          <cell r="BIH167">
            <v>0</v>
          </cell>
          <cell r="BII167">
            <v>0</v>
          </cell>
          <cell r="BIJ167">
            <v>0</v>
          </cell>
          <cell r="BIK167">
            <v>0</v>
          </cell>
          <cell r="BIL167">
            <v>0</v>
          </cell>
          <cell r="BIM167">
            <v>0</v>
          </cell>
          <cell r="BIN167">
            <v>0</v>
          </cell>
          <cell r="BIO167">
            <v>0</v>
          </cell>
          <cell r="BIP167">
            <v>0</v>
          </cell>
          <cell r="BIQ167">
            <v>0</v>
          </cell>
          <cell r="BIR167">
            <v>0</v>
          </cell>
          <cell r="BIS167">
            <v>0</v>
          </cell>
          <cell r="BIT167">
            <v>0</v>
          </cell>
          <cell r="BIU167">
            <v>0</v>
          </cell>
          <cell r="BIV167">
            <v>0</v>
          </cell>
          <cell r="BIW167">
            <v>0</v>
          </cell>
          <cell r="BIX167">
            <v>0</v>
          </cell>
          <cell r="BIY167">
            <v>0</v>
          </cell>
          <cell r="BIZ167">
            <v>0</v>
          </cell>
          <cell r="BJA167">
            <v>0</v>
          </cell>
          <cell r="BJB167">
            <v>0</v>
          </cell>
          <cell r="BJC167">
            <v>0</v>
          </cell>
          <cell r="BJD167">
            <v>0</v>
          </cell>
          <cell r="BJE167">
            <v>0</v>
          </cell>
          <cell r="BJF167">
            <v>0</v>
          </cell>
          <cell r="BJG167">
            <v>0</v>
          </cell>
          <cell r="BJH167">
            <v>0</v>
          </cell>
          <cell r="BJI167">
            <v>0</v>
          </cell>
          <cell r="BJJ167">
            <v>0</v>
          </cell>
          <cell r="BJK167">
            <v>0</v>
          </cell>
          <cell r="BJL167">
            <v>0</v>
          </cell>
          <cell r="BJM167">
            <v>0</v>
          </cell>
          <cell r="BJN167">
            <v>0</v>
          </cell>
          <cell r="BJO167">
            <v>0</v>
          </cell>
          <cell r="BJP167">
            <v>0</v>
          </cell>
          <cell r="BJQ167">
            <v>0</v>
          </cell>
          <cell r="BJR167">
            <v>0</v>
          </cell>
          <cell r="BJS167">
            <v>0</v>
          </cell>
          <cell r="BJT167">
            <v>0</v>
          </cell>
          <cell r="BJU167">
            <v>0</v>
          </cell>
          <cell r="BJV167">
            <v>0</v>
          </cell>
          <cell r="BJW167">
            <v>0</v>
          </cell>
          <cell r="BJX167">
            <v>0</v>
          </cell>
          <cell r="BJY167">
            <v>0</v>
          </cell>
          <cell r="BJZ167">
            <v>0</v>
          </cell>
          <cell r="BKA167">
            <v>0</v>
          </cell>
          <cell r="BKB167">
            <v>0</v>
          </cell>
          <cell r="BKC167">
            <v>0</v>
          </cell>
          <cell r="BKD167">
            <v>0</v>
          </cell>
          <cell r="BKE167">
            <v>0</v>
          </cell>
          <cell r="BKF167">
            <v>0</v>
          </cell>
          <cell r="BKG167">
            <v>0</v>
          </cell>
          <cell r="BKH167">
            <v>0</v>
          </cell>
          <cell r="BKI167">
            <v>0</v>
          </cell>
          <cell r="BKJ167">
            <v>0</v>
          </cell>
          <cell r="BKK167">
            <v>0</v>
          </cell>
          <cell r="BKL167">
            <v>0</v>
          </cell>
          <cell r="BKM167">
            <v>0</v>
          </cell>
          <cell r="BKN167">
            <v>0</v>
          </cell>
          <cell r="BKO167">
            <v>0</v>
          </cell>
          <cell r="BKP167">
            <v>0</v>
          </cell>
          <cell r="BKQ167">
            <v>0</v>
          </cell>
          <cell r="BKR167">
            <v>0</v>
          </cell>
          <cell r="BKS167">
            <v>0</v>
          </cell>
          <cell r="BKT167">
            <v>0</v>
          </cell>
          <cell r="BKU167">
            <v>0</v>
          </cell>
          <cell r="BKV167">
            <v>0</v>
          </cell>
          <cell r="BKW167">
            <v>0</v>
          </cell>
          <cell r="BKX167">
            <v>0</v>
          </cell>
          <cell r="BKY167">
            <v>0</v>
          </cell>
          <cell r="BKZ167">
            <v>0</v>
          </cell>
          <cell r="BLA167">
            <v>0</v>
          </cell>
          <cell r="BLB167">
            <v>0</v>
          </cell>
          <cell r="BLC167">
            <v>0</v>
          </cell>
          <cell r="BLD167">
            <v>0</v>
          </cell>
          <cell r="BLE167">
            <v>0</v>
          </cell>
          <cell r="BLF167">
            <v>0</v>
          </cell>
          <cell r="BLG167">
            <v>0</v>
          </cell>
          <cell r="BLH167">
            <v>0</v>
          </cell>
          <cell r="BLI167">
            <v>0</v>
          </cell>
          <cell r="BLJ167">
            <v>0</v>
          </cell>
          <cell r="BLK167">
            <v>0</v>
          </cell>
          <cell r="BLL167">
            <v>0</v>
          </cell>
          <cell r="BLM167">
            <v>0</v>
          </cell>
          <cell r="BLN167">
            <v>0</v>
          </cell>
          <cell r="BLO167">
            <v>0</v>
          </cell>
          <cell r="BLP167">
            <v>0</v>
          </cell>
          <cell r="BLQ167">
            <v>0</v>
          </cell>
          <cell r="BLR167">
            <v>0</v>
          </cell>
          <cell r="BLS167">
            <v>0</v>
          </cell>
          <cell r="BLT167">
            <v>0</v>
          </cell>
          <cell r="BLU167">
            <v>0</v>
          </cell>
          <cell r="BLV167">
            <v>0</v>
          </cell>
          <cell r="BLW167">
            <v>0</v>
          </cell>
          <cell r="BLX167">
            <v>0</v>
          </cell>
          <cell r="BLY167">
            <v>0</v>
          </cell>
          <cell r="BLZ167">
            <v>0</v>
          </cell>
          <cell r="BMA167">
            <v>0</v>
          </cell>
          <cell r="BMB167">
            <v>0</v>
          </cell>
          <cell r="BMC167">
            <v>0</v>
          </cell>
          <cell r="BMD167">
            <v>0</v>
          </cell>
          <cell r="BME167">
            <v>0</v>
          </cell>
          <cell r="BMF167">
            <v>0</v>
          </cell>
          <cell r="BMG167">
            <v>0</v>
          </cell>
          <cell r="BMH167">
            <v>0</v>
          </cell>
          <cell r="BMI167">
            <v>0</v>
          </cell>
          <cell r="BMJ167">
            <v>0</v>
          </cell>
          <cell r="BMK167">
            <v>0</v>
          </cell>
          <cell r="BML167">
            <v>0</v>
          </cell>
          <cell r="BMM167">
            <v>0</v>
          </cell>
          <cell r="BMN167">
            <v>0</v>
          </cell>
          <cell r="BMO167">
            <v>0</v>
          </cell>
          <cell r="BMP167">
            <v>0</v>
          </cell>
          <cell r="BMQ167">
            <v>0</v>
          </cell>
          <cell r="BMR167">
            <v>0</v>
          </cell>
          <cell r="BMS167">
            <v>0</v>
          </cell>
          <cell r="BMT167">
            <v>0</v>
          </cell>
          <cell r="BMU167">
            <v>0</v>
          </cell>
          <cell r="BMV167">
            <v>0</v>
          </cell>
          <cell r="BMW167">
            <v>0</v>
          </cell>
          <cell r="BMX167">
            <v>0</v>
          </cell>
          <cell r="BMY167">
            <v>0</v>
          </cell>
          <cell r="BMZ167">
            <v>0</v>
          </cell>
          <cell r="BNA167">
            <v>0</v>
          </cell>
          <cell r="BNB167">
            <v>0</v>
          </cell>
          <cell r="BNC167">
            <v>0</v>
          </cell>
          <cell r="BND167">
            <v>0</v>
          </cell>
          <cell r="BNE167">
            <v>0</v>
          </cell>
          <cell r="BNF167">
            <v>0</v>
          </cell>
          <cell r="BNG167">
            <v>0</v>
          </cell>
          <cell r="BNH167">
            <v>0</v>
          </cell>
          <cell r="BNI167">
            <v>0</v>
          </cell>
          <cell r="BNJ167">
            <v>0</v>
          </cell>
          <cell r="BNK167">
            <v>0</v>
          </cell>
          <cell r="BNL167">
            <v>0</v>
          </cell>
          <cell r="BNM167">
            <v>0</v>
          </cell>
          <cell r="BNN167">
            <v>0</v>
          </cell>
          <cell r="BNO167">
            <v>0</v>
          </cell>
          <cell r="BNP167">
            <v>0</v>
          </cell>
          <cell r="BNQ167">
            <v>0</v>
          </cell>
          <cell r="BNR167">
            <v>0</v>
          </cell>
          <cell r="BNS167">
            <v>0</v>
          </cell>
          <cell r="BNT167">
            <v>0</v>
          </cell>
          <cell r="BNU167">
            <v>0</v>
          </cell>
          <cell r="BNV167">
            <v>0</v>
          </cell>
          <cell r="BNW167">
            <v>0</v>
          </cell>
          <cell r="BNX167">
            <v>0</v>
          </cell>
          <cell r="BNY167">
            <v>0</v>
          </cell>
          <cell r="BNZ167">
            <v>0</v>
          </cell>
          <cell r="BOA167">
            <v>0</v>
          </cell>
          <cell r="BOB167">
            <v>0</v>
          </cell>
          <cell r="BOC167">
            <v>0</v>
          </cell>
          <cell r="BOD167">
            <v>0</v>
          </cell>
          <cell r="BOE167">
            <v>0</v>
          </cell>
          <cell r="BOF167">
            <v>0</v>
          </cell>
          <cell r="BOG167">
            <v>0</v>
          </cell>
          <cell r="BOH167">
            <v>0</v>
          </cell>
          <cell r="BOI167">
            <v>0</v>
          </cell>
          <cell r="BOJ167">
            <v>0</v>
          </cell>
          <cell r="BOK167">
            <v>0</v>
          </cell>
          <cell r="BOL167">
            <v>0</v>
          </cell>
          <cell r="BOM167">
            <v>0</v>
          </cell>
          <cell r="BON167">
            <v>0</v>
          </cell>
          <cell r="BOO167">
            <v>0</v>
          </cell>
          <cell r="BOP167">
            <v>0</v>
          </cell>
          <cell r="BOQ167">
            <v>0</v>
          </cell>
          <cell r="BOR167">
            <v>0</v>
          </cell>
          <cell r="BOS167">
            <v>0</v>
          </cell>
          <cell r="BOT167">
            <v>0</v>
          </cell>
          <cell r="BOU167">
            <v>0</v>
          </cell>
          <cell r="BOV167">
            <v>0</v>
          </cell>
          <cell r="BOW167">
            <v>0</v>
          </cell>
          <cell r="BOX167">
            <v>0</v>
          </cell>
          <cell r="BOY167">
            <v>0</v>
          </cell>
          <cell r="BOZ167">
            <v>0</v>
          </cell>
          <cell r="BPA167">
            <v>0</v>
          </cell>
          <cell r="BPB167">
            <v>0</v>
          </cell>
          <cell r="BPC167">
            <v>0</v>
          </cell>
          <cell r="BPD167">
            <v>0</v>
          </cell>
          <cell r="BPE167">
            <v>0</v>
          </cell>
          <cell r="BPF167">
            <v>0</v>
          </cell>
          <cell r="BPG167">
            <v>0</v>
          </cell>
          <cell r="BPH167">
            <v>0</v>
          </cell>
          <cell r="BPI167">
            <v>0</v>
          </cell>
          <cell r="BPJ167">
            <v>0</v>
          </cell>
          <cell r="BPK167">
            <v>0</v>
          </cell>
          <cell r="BPL167">
            <v>0</v>
          </cell>
          <cell r="BPM167">
            <v>0</v>
          </cell>
          <cell r="BPN167">
            <v>0</v>
          </cell>
          <cell r="BPO167">
            <v>0</v>
          </cell>
          <cell r="BPP167">
            <v>0</v>
          </cell>
          <cell r="BPQ167">
            <v>0</v>
          </cell>
          <cell r="BPR167">
            <v>0</v>
          </cell>
          <cell r="BPS167">
            <v>0</v>
          </cell>
          <cell r="BPT167">
            <v>0</v>
          </cell>
          <cell r="BPU167">
            <v>0</v>
          </cell>
          <cell r="BPV167">
            <v>0</v>
          </cell>
          <cell r="BPW167">
            <v>0</v>
          </cell>
          <cell r="BPX167">
            <v>0</v>
          </cell>
          <cell r="BPY167">
            <v>0</v>
          </cell>
          <cell r="BPZ167">
            <v>0</v>
          </cell>
          <cell r="BQA167">
            <v>0</v>
          </cell>
          <cell r="BQB167">
            <v>0</v>
          </cell>
          <cell r="BQC167">
            <v>0</v>
          </cell>
          <cell r="BQD167">
            <v>0</v>
          </cell>
          <cell r="BQE167">
            <v>0</v>
          </cell>
          <cell r="BQF167">
            <v>0</v>
          </cell>
          <cell r="BQG167">
            <v>0</v>
          </cell>
          <cell r="BQH167">
            <v>0</v>
          </cell>
          <cell r="BQI167">
            <v>0</v>
          </cell>
          <cell r="BQJ167">
            <v>0</v>
          </cell>
          <cell r="BQK167">
            <v>0</v>
          </cell>
          <cell r="BQL167">
            <v>0</v>
          </cell>
          <cell r="BQM167">
            <v>0</v>
          </cell>
          <cell r="BQN167">
            <v>0</v>
          </cell>
          <cell r="BQO167">
            <v>0</v>
          </cell>
          <cell r="BQP167">
            <v>0</v>
          </cell>
          <cell r="BQQ167">
            <v>0</v>
          </cell>
          <cell r="BQR167">
            <v>0</v>
          </cell>
          <cell r="BQS167">
            <v>0</v>
          </cell>
          <cell r="BQT167">
            <v>0</v>
          </cell>
          <cell r="BQU167">
            <v>0</v>
          </cell>
          <cell r="BQV167">
            <v>0</v>
          </cell>
          <cell r="BQW167">
            <v>0</v>
          </cell>
          <cell r="BQX167">
            <v>0</v>
          </cell>
          <cell r="BQY167">
            <v>0</v>
          </cell>
          <cell r="BQZ167">
            <v>0</v>
          </cell>
          <cell r="BRA167">
            <v>0</v>
          </cell>
          <cell r="BRB167">
            <v>0</v>
          </cell>
          <cell r="BRC167">
            <v>0</v>
          </cell>
          <cell r="BRD167">
            <v>0</v>
          </cell>
          <cell r="BRE167">
            <v>0</v>
          </cell>
          <cell r="BRF167">
            <v>0</v>
          </cell>
          <cell r="BRG167">
            <v>0</v>
          </cell>
          <cell r="BRH167">
            <v>0</v>
          </cell>
          <cell r="BRI167">
            <v>0</v>
          </cell>
          <cell r="BRJ167">
            <v>0</v>
          </cell>
          <cell r="BRK167">
            <v>0</v>
          </cell>
          <cell r="BRL167">
            <v>0</v>
          </cell>
          <cell r="BRM167">
            <v>0</v>
          </cell>
          <cell r="BRN167">
            <v>0</v>
          </cell>
          <cell r="BRO167">
            <v>0</v>
          </cell>
          <cell r="BRP167">
            <v>0</v>
          </cell>
          <cell r="BRQ167">
            <v>0</v>
          </cell>
          <cell r="BRR167">
            <v>0</v>
          </cell>
          <cell r="BRS167">
            <v>0</v>
          </cell>
          <cell r="BRT167">
            <v>0</v>
          </cell>
          <cell r="BRU167">
            <v>0</v>
          </cell>
          <cell r="BRV167">
            <v>0</v>
          </cell>
          <cell r="BRW167">
            <v>0</v>
          </cell>
          <cell r="BRX167">
            <v>0</v>
          </cell>
          <cell r="BRY167">
            <v>0</v>
          </cell>
          <cell r="BRZ167">
            <v>0</v>
          </cell>
          <cell r="BSA167">
            <v>0</v>
          </cell>
          <cell r="BSB167">
            <v>0</v>
          </cell>
          <cell r="BSC167">
            <v>0</v>
          </cell>
          <cell r="BSD167">
            <v>0</v>
          </cell>
          <cell r="BSE167">
            <v>0</v>
          </cell>
          <cell r="BSF167">
            <v>0</v>
          </cell>
          <cell r="BSG167">
            <v>0</v>
          </cell>
          <cell r="BSH167">
            <v>0</v>
          </cell>
          <cell r="BSI167">
            <v>0</v>
          </cell>
          <cell r="BSJ167">
            <v>0</v>
          </cell>
          <cell r="BSK167">
            <v>0</v>
          </cell>
          <cell r="BSL167">
            <v>0</v>
          </cell>
          <cell r="BSM167">
            <v>0</v>
          </cell>
          <cell r="BSN167">
            <v>0</v>
          </cell>
          <cell r="BSO167">
            <v>0</v>
          </cell>
          <cell r="BSP167">
            <v>0</v>
          </cell>
          <cell r="BSQ167">
            <v>0</v>
          </cell>
          <cell r="BSR167">
            <v>0</v>
          </cell>
          <cell r="BSS167">
            <v>0</v>
          </cell>
          <cell r="BST167">
            <v>0</v>
          </cell>
          <cell r="BSU167">
            <v>0</v>
          </cell>
          <cell r="BSV167">
            <v>0</v>
          </cell>
          <cell r="BSW167">
            <v>0</v>
          </cell>
          <cell r="BSX167">
            <v>0</v>
          </cell>
          <cell r="BSY167">
            <v>0</v>
          </cell>
          <cell r="BSZ167">
            <v>0</v>
          </cell>
          <cell r="BTA167">
            <v>0</v>
          </cell>
          <cell r="BTB167">
            <v>0</v>
          </cell>
          <cell r="BTC167">
            <v>0</v>
          </cell>
          <cell r="BTD167">
            <v>0</v>
          </cell>
          <cell r="BTE167">
            <v>0</v>
          </cell>
          <cell r="BTF167">
            <v>0</v>
          </cell>
          <cell r="BTG167">
            <v>0</v>
          </cell>
          <cell r="BTH167">
            <v>0</v>
          </cell>
          <cell r="BTI167">
            <v>0</v>
          </cell>
          <cell r="BTJ167">
            <v>0</v>
          </cell>
          <cell r="BTK167">
            <v>0</v>
          </cell>
          <cell r="BTL167">
            <v>0</v>
          </cell>
          <cell r="BTM167">
            <v>0</v>
          </cell>
          <cell r="BTN167">
            <v>0</v>
          </cell>
          <cell r="BTO167">
            <v>0</v>
          </cell>
          <cell r="BTP167">
            <v>0</v>
          </cell>
          <cell r="BTQ167">
            <v>0</v>
          </cell>
          <cell r="BTR167">
            <v>0</v>
          </cell>
          <cell r="BTS167">
            <v>0</v>
          </cell>
          <cell r="BTT167">
            <v>0</v>
          </cell>
          <cell r="BTU167">
            <v>0</v>
          </cell>
          <cell r="BTV167">
            <v>0</v>
          </cell>
          <cell r="BTW167">
            <v>0</v>
          </cell>
          <cell r="BTX167">
            <v>0</v>
          </cell>
          <cell r="BTY167">
            <v>0</v>
          </cell>
          <cell r="BTZ167">
            <v>0</v>
          </cell>
          <cell r="BUA167">
            <v>0</v>
          </cell>
          <cell r="BUB167">
            <v>0</v>
          </cell>
          <cell r="BUC167">
            <v>0</v>
          </cell>
          <cell r="BUD167">
            <v>0</v>
          </cell>
          <cell r="BUE167">
            <v>0</v>
          </cell>
          <cell r="BUF167">
            <v>0</v>
          </cell>
          <cell r="BUG167">
            <v>0</v>
          </cell>
          <cell r="BUH167">
            <v>0</v>
          </cell>
          <cell r="BUI167">
            <v>0</v>
          </cell>
          <cell r="BUJ167">
            <v>0</v>
          </cell>
          <cell r="BUK167">
            <v>0</v>
          </cell>
          <cell r="BUL167">
            <v>0</v>
          </cell>
          <cell r="BUM167">
            <v>0</v>
          </cell>
          <cell r="BUN167">
            <v>0</v>
          </cell>
          <cell r="BUO167">
            <v>0</v>
          </cell>
          <cell r="BUP167">
            <v>0</v>
          </cell>
          <cell r="BUQ167">
            <v>0</v>
          </cell>
          <cell r="BUR167">
            <v>0</v>
          </cell>
          <cell r="BUS167">
            <v>0</v>
          </cell>
          <cell r="BUT167">
            <v>0</v>
          </cell>
          <cell r="BUU167">
            <v>0</v>
          </cell>
          <cell r="BUV167">
            <v>0</v>
          </cell>
          <cell r="BUW167">
            <v>0</v>
          </cell>
          <cell r="BUX167">
            <v>0</v>
          </cell>
          <cell r="BUY167">
            <v>0</v>
          </cell>
          <cell r="BUZ167">
            <v>0</v>
          </cell>
          <cell r="BVA167">
            <v>0</v>
          </cell>
          <cell r="BVB167">
            <v>0</v>
          </cell>
          <cell r="BVC167">
            <v>0</v>
          </cell>
          <cell r="BVD167">
            <v>0</v>
          </cell>
          <cell r="BVE167">
            <v>0</v>
          </cell>
          <cell r="BVF167">
            <v>0</v>
          </cell>
          <cell r="BVG167">
            <v>0</v>
          </cell>
          <cell r="BVH167">
            <v>0</v>
          </cell>
          <cell r="BVI167">
            <v>0</v>
          </cell>
          <cell r="BVJ167">
            <v>0</v>
          </cell>
          <cell r="BVK167">
            <v>0</v>
          </cell>
          <cell r="BVL167">
            <v>0</v>
          </cell>
          <cell r="BVM167">
            <v>0</v>
          </cell>
          <cell r="BVN167">
            <v>0</v>
          </cell>
          <cell r="BVO167">
            <v>0</v>
          </cell>
          <cell r="BVP167">
            <v>0</v>
          </cell>
          <cell r="BVQ167">
            <v>0</v>
          </cell>
          <cell r="BVR167">
            <v>0</v>
          </cell>
          <cell r="BVS167">
            <v>0</v>
          </cell>
          <cell r="BVT167">
            <v>0</v>
          </cell>
          <cell r="BVU167">
            <v>0</v>
          </cell>
          <cell r="BVV167">
            <v>0</v>
          </cell>
          <cell r="BVW167">
            <v>0</v>
          </cell>
          <cell r="BVX167">
            <v>0</v>
          </cell>
          <cell r="BVY167">
            <v>0</v>
          </cell>
          <cell r="BVZ167">
            <v>0</v>
          </cell>
          <cell r="BWA167">
            <v>0</v>
          </cell>
          <cell r="BWB167">
            <v>0</v>
          </cell>
          <cell r="BWC167">
            <v>0</v>
          </cell>
          <cell r="BWD167">
            <v>0</v>
          </cell>
          <cell r="BWE167">
            <v>0</v>
          </cell>
          <cell r="BWF167">
            <v>0</v>
          </cell>
          <cell r="BWG167">
            <v>0</v>
          </cell>
          <cell r="BWH167">
            <v>0</v>
          </cell>
          <cell r="BWI167">
            <v>0</v>
          </cell>
          <cell r="BWJ167">
            <v>0</v>
          </cell>
          <cell r="BWK167">
            <v>0</v>
          </cell>
          <cell r="BWL167">
            <v>0</v>
          </cell>
          <cell r="BWM167">
            <v>0</v>
          </cell>
          <cell r="BWN167">
            <v>0</v>
          </cell>
          <cell r="BWO167">
            <v>0</v>
          </cell>
          <cell r="BWP167">
            <v>0</v>
          </cell>
          <cell r="BWQ167">
            <v>0</v>
          </cell>
          <cell r="BWR167">
            <v>0</v>
          </cell>
          <cell r="BWS167">
            <v>0</v>
          </cell>
          <cell r="BWT167">
            <v>0</v>
          </cell>
          <cell r="BWU167">
            <v>0</v>
          </cell>
          <cell r="BWV167">
            <v>0</v>
          </cell>
          <cell r="BWW167">
            <v>0</v>
          </cell>
          <cell r="BWX167">
            <v>0</v>
          </cell>
          <cell r="BWY167">
            <v>0</v>
          </cell>
          <cell r="BWZ167">
            <v>0</v>
          </cell>
          <cell r="BXA167">
            <v>0</v>
          </cell>
          <cell r="BXB167">
            <v>0</v>
          </cell>
          <cell r="BXC167">
            <v>0</v>
          </cell>
          <cell r="BXD167">
            <v>0</v>
          </cell>
          <cell r="BXE167">
            <v>0</v>
          </cell>
          <cell r="BXF167">
            <v>0</v>
          </cell>
          <cell r="BXG167">
            <v>0</v>
          </cell>
          <cell r="BXH167">
            <v>0</v>
          </cell>
          <cell r="BXI167">
            <v>0</v>
          </cell>
          <cell r="BXJ167">
            <v>0</v>
          </cell>
          <cell r="BXK167">
            <v>0</v>
          </cell>
          <cell r="BXL167">
            <v>0</v>
          </cell>
          <cell r="BXM167">
            <v>0</v>
          </cell>
          <cell r="BXN167">
            <v>0</v>
          </cell>
          <cell r="BXO167">
            <v>0</v>
          </cell>
          <cell r="BXP167">
            <v>0</v>
          </cell>
          <cell r="BXQ167">
            <v>0</v>
          </cell>
          <cell r="BXR167">
            <v>0</v>
          </cell>
          <cell r="BXS167">
            <v>0</v>
          </cell>
          <cell r="BXT167">
            <v>0</v>
          </cell>
          <cell r="BXU167">
            <v>0</v>
          </cell>
          <cell r="BXV167">
            <v>0</v>
          </cell>
          <cell r="BXW167">
            <v>0</v>
          </cell>
          <cell r="BXX167">
            <v>0</v>
          </cell>
          <cell r="BXY167">
            <v>0</v>
          </cell>
          <cell r="BXZ167">
            <v>0</v>
          </cell>
          <cell r="BYA167">
            <v>0</v>
          </cell>
          <cell r="BYB167">
            <v>0</v>
          </cell>
          <cell r="BYC167">
            <v>0</v>
          </cell>
          <cell r="BYD167">
            <v>0</v>
          </cell>
          <cell r="BYE167">
            <v>0</v>
          </cell>
          <cell r="BYF167">
            <v>0</v>
          </cell>
          <cell r="BYG167">
            <v>0</v>
          </cell>
          <cell r="BYH167">
            <v>0</v>
          </cell>
          <cell r="BYI167">
            <v>0</v>
          </cell>
          <cell r="BYJ167">
            <v>0</v>
          </cell>
          <cell r="BYK167">
            <v>0</v>
          </cell>
          <cell r="BYL167">
            <v>0</v>
          </cell>
          <cell r="BYM167">
            <v>0</v>
          </cell>
          <cell r="BYN167">
            <v>0</v>
          </cell>
          <cell r="BYO167">
            <v>0</v>
          </cell>
          <cell r="BYP167">
            <v>0</v>
          </cell>
          <cell r="BYQ167">
            <v>0</v>
          </cell>
          <cell r="BYR167">
            <v>0</v>
          </cell>
          <cell r="BYS167">
            <v>0</v>
          </cell>
          <cell r="BYT167">
            <v>0</v>
          </cell>
          <cell r="BYU167">
            <v>0</v>
          </cell>
          <cell r="BYV167">
            <v>0</v>
          </cell>
          <cell r="BYW167">
            <v>0</v>
          </cell>
          <cell r="BYX167">
            <v>0</v>
          </cell>
          <cell r="BYY167">
            <v>0</v>
          </cell>
          <cell r="BYZ167">
            <v>0</v>
          </cell>
          <cell r="BZA167">
            <v>0</v>
          </cell>
          <cell r="BZB167">
            <v>0</v>
          </cell>
          <cell r="BZC167">
            <v>0</v>
          </cell>
          <cell r="BZD167">
            <v>0</v>
          </cell>
          <cell r="BZE167">
            <v>0</v>
          </cell>
          <cell r="BZF167">
            <v>0</v>
          </cell>
          <cell r="BZG167">
            <v>0</v>
          </cell>
          <cell r="BZH167">
            <v>0</v>
          </cell>
          <cell r="BZI167">
            <v>0</v>
          </cell>
          <cell r="BZJ167">
            <v>0</v>
          </cell>
          <cell r="BZK167">
            <v>0</v>
          </cell>
          <cell r="BZL167">
            <v>0</v>
          </cell>
          <cell r="BZM167">
            <v>0</v>
          </cell>
          <cell r="BZN167">
            <v>0</v>
          </cell>
          <cell r="BZO167">
            <v>0</v>
          </cell>
          <cell r="BZP167">
            <v>0</v>
          </cell>
          <cell r="BZQ167">
            <v>0</v>
          </cell>
          <cell r="BZR167">
            <v>0</v>
          </cell>
          <cell r="BZS167">
            <v>0</v>
          </cell>
          <cell r="BZT167">
            <v>0</v>
          </cell>
          <cell r="BZU167">
            <v>0</v>
          </cell>
          <cell r="BZV167">
            <v>0</v>
          </cell>
          <cell r="BZW167">
            <v>0</v>
          </cell>
          <cell r="BZX167">
            <v>0</v>
          </cell>
          <cell r="BZY167">
            <v>0</v>
          </cell>
          <cell r="BZZ167">
            <v>0</v>
          </cell>
          <cell r="CAA167">
            <v>0</v>
          </cell>
          <cell r="CAB167">
            <v>0</v>
          </cell>
          <cell r="CAC167">
            <v>0</v>
          </cell>
          <cell r="CAD167">
            <v>0</v>
          </cell>
          <cell r="CAE167">
            <v>0</v>
          </cell>
          <cell r="CAF167">
            <v>0</v>
          </cell>
          <cell r="CAG167">
            <v>0</v>
          </cell>
          <cell r="CAH167">
            <v>0</v>
          </cell>
          <cell r="CAI167">
            <v>0</v>
          </cell>
          <cell r="CAJ167">
            <v>0</v>
          </cell>
          <cell r="CAK167">
            <v>0</v>
          </cell>
          <cell r="CAL167">
            <v>0</v>
          </cell>
          <cell r="CAM167">
            <v>0</v>
          </cell>
          <cell r="CAN167">
            <v>0</v>
          </cell>
          <cell r="CAO167">
            <v>0</v>
          </cell>
          <cell r="CAP167">
            <v>0</v>
          </cell>
          <cell r="CAQ167">
            <v>0</v>
          </cell>
          <cell r="CAR167">
            <v>0</v>
          </cell>
          <cell r="CAS167">
            <v>0</v>
          </cell>
          <cell r="CAT167">
            <v>0</v>
          </cell>
          <cell r="CAU167">
            <v>0</v>
          </cell>
          <cell r="CAV167">
            <v>0</v>
          </cell>
          <cell r="CAW167">
            <v>0</v>
          </cell>
          <cell r="CAX167">
            <v>0</v>
          </cell>
          <cell r="CAY167">
            <v>0</v>
          </cell>
          <cell r="CAZ167">
            <v>0</v>
          </cell>
          <cell r="CBA167">
            <v>0</v>
          </cell>
          <cell r="CBB167">
            <v>0</v>
          </cell>
          <cell r="CBC167">
            <v>0</v>
          </cell>
          <cell r="CBD167">
            <v>0</v>
          </cell>
          <cell r="CBE167">
            <v>0</v>
          </cell>
          <cell r="CBF167">
            <v>0</v>
          </cell>
          <cell r="CBG167">
            <v>0</v>
          </cell>
          <cell r="CBH167">
            <v>0</v>
          </cell>
          <cell r="CBI167">
            <v>0</v>
          </cell>
          <cell r="CBJ167">
            <v>0</v>
          </cell>
          <cell r="CBK167">
            <v>0</v>
          </cell>
          <cell r="CBL167">
            <v>0</v>
          </cell>
          <cell r="CBM167">
            <v>0</v>
          </cell>
          <cell r="CBN167">
            <v>0</v>
          </cell>
          <cell r="CBO167">
            <v>0</v>
          </cell>
          <cell r="CBP167">
            <v>0</v>
          </cell>
          <cell r="CBQ167">
            <v>0</v>
          </cell>
          <cell r="CBR167">
            <v>0</v>
          </cell>
          <cell r="CBS167">
            <v>0</v>
          </cell>
          <cell r="CBT167">
            <v>0</v>
          </cell>
          <cell r="CBU167">
            <v>0</v>
          </cell>
          <cell r="CBV167">
            <v>0</v>
          </cell>
          <cell r="CBW167">
            <v>0</v>
          </cell>
          <cell r="CBX167">
            <v>0</v>
          </cell>
          <cell r="CBY167">
            <v>0</v>
          </cell>
          <cell r="CBZ167">
            <v>0</v>
          </cell>
          <cell r="CCA167">
            <v>0</v>
          </cell>
          <cell r="CCB167">
            <v>0</v>
          </cell>
          <cell r="CCC167">
            <v>0</v>
          </cell>
          <cell r="CCD167">
            <v>0</v>
          </cell>
          <cell r="CCE167">
            <v>0</v>
          </cell>
          <cell r="CCF167">
            <v>0</v>
          </cell>
          <cell r="CCG167">
            <v>0</v>
          </cell>
          <cell r="CCH167">
            <v>0</v>
          </cell>
          <cell r="CCI167">
            <v>0</v>
          </cell>
          <cell r="CCJ167">
            <v>0</v>
          </cell>
          <cell r="CCK167">
            <v>0</v>
          </cell>
          <cell r="CCL167">
            <v>0</v>
          </cell>
          <cell r="CCM167">
            <v>0</v>
          </cell>
          <cell r="CCN167">
            <v>0</v>
          </cell>
          <cell r="CCO167">
            <v>0</v>
          </cell>
          <cell r="CCP167">
            <v>0</v>
          </cell>
          <cell r="CCQ167">
            <v>0</v>
          </cell>
          <cell r="CCR167">
            <v>0</v>
          </cell>
          <cell r="CCS167">
            <v>0</v>
          </cell>
          <cell r="CCT167">
            <v>0</v>
          </cell>
          <cell r="CCU167">
            <v>0</v>
          </cell>
          <cell r="CCV167">
            <v>0</v>
          </cell>
          <cell r="CCW167">
            <v>0</v>
          </cell>
          <cell r="CCX167">
            <v>0</v>
          </cell>
          <cell r="CCY167">
            <v>0</v>
          </cell>
          <cell r="CCZ167">
            <v>0</v>
          </cell>
          <cell r="CDA167">
            <v>0</v>
          </cell>
          <cell r="CDB167">
            <v>0</v>
          </cell>
          <cell r="CDC167">
            <v>0</v>
          </cell>
          <cell r="CDD167">
            <v>0</v>
          </cell>
          <cell r="CDE167">
            <v>0</v>
          </cell>
          <cell r="CDF167">
            <v>0</v>
          </cell>
          <cell r="CDG167">
            <v>0</v>
          </cell>
          <cell r="CDH167">
            <v>0</v>
          </cell>
          <cell r="CDI167">
            <v>0</v>
          </cell>
          <cell r="CDJ167">
            <v>0</v>
          </cell>
          <cell r="CDK167">
            <v>0</v>
          </cell>
          <cell r="CDL167">
            <v>0</v>
          </cell>
          <cell r="CDM167">
            <v>0</v>
          </cell>
          <cell r="CDN167">
            <v>0</v>
          </cell>
          <cell r="CDO167">
            <v>0</v>
          </cell>
          <cell r="CDP167">
            <v>0</v>
          </cell>
          <cell r="CDQ167">
            <v>0</v>
          </cell>
          <cell r="CDR167">
            <v>0</v>
          </cell>
          <cell r="CDS167">
            <v>0</v>
          </cell>
          <cell r="CDT167">
            <v>0</v>
          </cell>
          <cell r="CDU167">
            <v>0</v>
          </cell>
          <cell r="CDV167">
            <v>0</v>
          </cell>
          <cell r="CDW167">
            <v>0</v>
          </cell>
          <cell r="CDX167">
            <v>0</v>
          </cell>
          <cell r="CDY167">
            <v>0</v>
          </cell>
          <cell r="CDZ167">
            <v>0</v>
          </cell>
          <cell r="CEA167">
            <v>0</v>
          </cell>
          <cell r="CEB167">
            <v>0</v>
          </cell>
          <cell r="CEC167">
            <v>0</v>
          </cell>
          <cell r="CED167">
            <v>0</v>
          </cell>
          <cell r="CEE167">
            <v>0</v>
          </cell>
          <cell r="CEF167">
            <v>0</v>
          </cell>
          <cell r="CEG167">
            <v>0</v>
          </cell>
          <cell r="CEH167">
            <v>0</v>
          </cell>
          <cell r="CEI167">
            <v>0</v>
          </cell>
          <cell r="CEJ167">
            <v>0</v>
          </cell>
          <cell r="CEK167">
            <v>0</v>
          </cell>
          <cell r="CEL167">
            <v>0</v>
          </cell>
          <cell r="CEM167">
            <v>0</v>
          </cell>
          <cell r="CEN167">
            <v>0</v>
          </cell>
          <cell r="CEO167">
            <v>0</v>
          </cell>
          <cell r="CEP167">
            <v>0</v>
          </cell>
          <cell r="CEQ167">
            <v>0</v>
          </cell>
          <cell r="CER167">
            <v>0</v>
          </cell>
          <cell r="CES167">
            <v>0</v>
          </cell>
          <cell r="CET167">
            <v>0</v>
          </cell>
          <cell r="CEU167">
            <v>0</v>
          </cell>
          <cell r="CEV167">
            <v>0</v>
          </cell>
          <cell r="CEW167">
            <v>0</v>
          </cell>
          <cell r="CEX167">
            <v>0</v>
          </cell>
          <cell r="CEY167">
            <v>0</v>
          </cell>
          <cell r="CEZ167">
            <v>0</v>
          </cell>
          <cell r="CFA167">
            <v>0</v>
          </cell>
          <cell r="CFB167">
            <v>0</v>
          </cell>
          <cell r="CFC167">
            <v>0</v>
          </cell>
          <cell r="CFD167">
            <v>0</v>
          </cell>
          <cell r="CFE167">
            <v>0</v>
          </cell>
          <cell r="CFF167">
            <v>0</v>
          </cell>
          <cell r="CFG167">
            <v>0</v>
          </cell>
          <cell r="CFH167">
            <v>0</v>
          </cell>
          <cell r="CFI167">
            <v>0</v>
          </cell>
          <cell r="CFJ167">
            <v>0</v>
          </cell>
          <cell r="CFK167">
            <v>0</v>
          </cell>
          <cell r="CFL167">
            <v>0</v>
          </cell>
          <cell r="CFM167">
            <v>0</v>
          </cell>
          <cell r="CFN167">
            <v>0</v>
          </cell>
          <cell r="CFO167">
            <v>0</v>
          </cell>
          <cell r="CFP167">
            <v>0</v>
          </cell>
          <cell r="CFQ167">
            <v>0</v>
          </cell>
          <cell r="CFR167">
            <v>0</v>
          </cell>
          <cell r="CFS167">
            <v>0</v>
          </cell>
          <cell r="CFT167">
            <v>0</v>
          </cell>
          <cell r="CFU167">
            <v>0</v>
          </cell>
          <cell r="CFV167">
            <v>0</v>
          </cell>
          <cell r="CFW167">
            <v>0</v>
          </cell>
          <cell r="CFX167">
            <v>0</v>
          </cell>
          <cell r="CFY167">
            <v>0</v>
          </cell>
          <cell r="CFZ167">
            <v>0</v>
          </cell>
          <cell r="CGA167">
            <v>0</v>
          </cell>
          <cell r="CGB167">
            <v>0</v>
          </cell>
          <cell r="CGC167">
            <v>0</v>
          </cell>
          <cell r="CGD167">
            <v>0</v>
          </cell>
          <cell r="CGE167">
            <v>0</v>
          </cell>
          <cell r="CGF167">
            <v>0</v>
          </cell>
          <cell r="CGG167">
            <v>0</v>
          </cell>
          <cell r="CGH167">
            <v>0</v>
          </cell>
          <cell r="CGI167">
            <v>0</v>
          </cell>
          <cell r="CGJ167">
            <v>0</v>
          </cell>
          <cell r="CGK167">
            <v>0</v>
          </cell>
          <cell r="CGL167">
            <v>0</v>
          </cell>
          <cell r="CGM167">
            <v>0</v>
          </cell>
          <cell r="CGN167">
            <v>0</v>
          </cell>
          <cell r="CGO167">
            <v>0</v>
          </cell>
          <cell r="CGP167">
            <v>0</v>
          </cell>
          <cell r="CGQ167">
            <v>0</v>
          </cell>
          <cell r="CGR167">
            <v>0</v>
          </cell>
          <cell r="CGS167">
            <v>0</v>
          </cell>
          <cell r="CGT167">
            <v>0</v>
          </cell>
          <cell r="CGU167">
            <v>0</v>
          </cell>
          <cell r="CGV167">
            <v>0</v>
          </cell>
          <cell r="CGW167">
            <v>0</v>
          </cell>
          <cell r="CGX167">
            <v>0</v>
          </cell>
          <cell r="CGY167">
            <v>0</v>
          </cell>
          <cell r="CGZ167">
            <v>0</v>
          </cell>
          <cell r="CHA167">
            <v>0</v>
          </cell>
          <cell r="CHB167">
            <v>0</v>
          </cell>
          <cell r="CHC167">
            <v>0</v>
          </cell>
          <cell r="CHD167">
            <v>0</v>
          </cell>
          <cell r="CHE167">
            <v>0</v>
          </cell>
          <cell r="CHF167">
            <v>0</v>
          </cell>
          <cell r="CHG167">
            <v>0</v>
          </cell>
          <cell r="CHH167">
            <v>0</v>
          </cell>
          <cell r="CHI167">
            <v>0</v>
          </cell>
          <cell r="CHJ167">
            <v>0</v>
          </cell>
          <cell r="CHK167">
            <v>0</v>
          </cell>
          <cell r="CHL167">
            <v>0</v>
          </cell>
          <cell r="CHM167">
            <v>0</v>
          </cell>
          <cell r="CHN167">
            <v>0</v>
          </cell>
          <cell r="CHO167">
            <v>0</v>
          </cell>
          <cell r="CHP167">
            <v>0</v>
          </cell>
          <cell r="CHQ167">
            <v>0</v>
          </cell>
          <cell r="CHR167">
            <v>0</v>
          </cell>
          <cell r="CHS167">
            <v>0</v>
          </cell>
          <cell r="CHT167">
            <v>0</v>
          </cell>
          <cell r="CHU167">
            <v>0</v>
          </cell>
          <cell r="CHV167">
            <v>0</v>
          </cell>
          <cell r="CHW167">
            <v>0</v>
          </cell>
          <cell r="CHX167">
            <v>0</v>
          </cell>
          <cell r="CHY167">
            <v>0</v>
          </cell>
          <cell r="CHZ167">
            <v>0</v>
          </cell>
          <cell r="CIA167">
            <v>0</v>
          </cell>
          <cell r="CIB167">
            <v>0</v>
          </cell>
          <cell r="CIC167">
            <v>0</v>
          </cell>
          <cell r="CID167">
            <v>0</v>
          </cell>
          <cell r="CIE167">
            <v>0</v>
          </cell>
          <cell r="CIF167">
            <v>0</v>
          </cell>
          <cell r="CIG167">
            <v>0</v>
          </cell>
          <cell r="CIH167">
            <v>0</v>
          </cell>
          <cell r="CII167">
            <v>0</v>
          </cell>
          <cell r="CIJ167">
            <v>0</v>
          </cell>
          <cell r="CIK167">
            <v>0</v>
          </cell>
          <cell r="CIL167">
            <v>0</v>
          </cell>
          <cell r="CIM167">
            <v>0</v>
          </cell>
          <cell r="CIN167">
            <v>0</v>
          </cell>
          <cell r="CIO167">
            <v>0</v>
          </cell>
          <cell r="CIP167">
            <v>0</v>
          </cell>
          <cell r="CIQ167">
            <v>0</v>
          </cell>
          <cell r="CIR167">
            <v>0</v>
          </cell>
          <cell r="CIS167">
            <v>0</v>
          </cell>
          <cell r="CIT167">
            <v>0</v>
          </cell>
          <cell r="CIU167">
            <v>0</v>
          </cell>
          <cell r="CIV167">
            <v>0</v>
          </cell>
          <cell r="CIW167">
            <v>0</v>
          </cell>
          <cell r="CIX167">
            <v>0</v>
          </cell>
          <cell r="CIY167">
            <v>0</v>
          </cell>
          <cell r="CIZ167">
            <v>0</v>
          </cell>
          <cell r="CJA167">
            <v>0</v>
          </cell>
          <cell r="CJB167">
            <v>0</v>
          </cell>
          <cell r="CJC167">
            <v>0</v>
          </cell>
          <cell r="CJD167">
            <v>0</v>
          </cell>
          <cell r="CJE167">
            <v>0</v>
          </cell>
          <cell r="CJF167">
            <v>0</v>
          </cell>
          <cell r="CJG167">
            <v>0</v>
          </cell>
          <cell r="CJH167">
            <v>0</v>
          </cell>
          <cell r="CJI167">
            <v>0</v>
          </cell>
          <cell r="CJJ167">
            <v>0</v>
          </cell>
          <cell r="CJK167">
            <v>0</v>
          </cell>
          <cell r="CJL167">
            <v>0</v>
          </cell>
          <cell r="CJM167">
            <v>0</v>
          </cell>
          <cell r="CJN167">
            <v>0</v>
          </cell>
          <cell r="CJO167">
            <v>0</v>
          </cell>
          <cell r="CJP167">
            <v>0</v>
          </cell>
          <cell r="CJQ167">
            <v>0</v>
          </cell>
          <cell r="CJR167">
            <v>0</v>
          </cell>
          <cell r="CJS167">
            <v>0</v>
          </cell>
          <cell r="CJT167">
            <v>0</v>
          </cell>
          <cell r="CJU167">
            <v>0</v>
          </cell>
          <cell r="CJV167">
            <v>0</v>
          </cell>
          <cell r="CJW167">
            <v>0</v>
          </cell>
          <cell r="CJX167">
            <v>0</v>
          </cell>
          <cell r="CJY167">
            <v>0</v>
          </cell>
          <cell r="CJZ167">
            <v>0</v>
          </cell>
          <cell r="CKA167">
            <v>0</v>
          </cell>
          <cell r="CKB167">
            <v>0</v>
          </cell>
          <cell r="CKC167">
            <v>0</v>
          </cell>
          <cell r="CKD167">
            <v>0</v>
          </cell>
          <cell r="CKE167">
            <v>0</v>
          </cell>
          <cell r="CKF167">
            <v>0</v>
          </cell>
          <cell r="CKG167">
            <v>0</v>
          </cell>
          <cell r="CKH167">
            <v>0</v>
          </cell>
          <cell r="CKI167">
            <v>0</v>
          </cell>
          <cell r="CKJ167">
            <v>0</v>
          </cell>
          <cell r="CKK167">
            <v>0</v>
          </cell>
          <cell r="CKL167">
            <v>0</v>
          </cell>
          <cell r="CKM167">
            <v>0</v>
          </cell>
          <cell r="CKN167">
            <v>0</v>
          </cell>
          <cell r="CKO167">
            <v>0</v>
          </cell>
          <cell r="CKP167">
            <v>0</v>
          </cell>
          <cell r="CKQ167">
            <v>0</v>
          </cell>
          <cell r="CKR167">
            <v>0</v>
          </cell>
          <cell r="CKS167">
            <v>0</v>
          </cell>
          <cell r="CKT167">
            <v>0</v>
          </cell>
          <cell r="CKU167">
            <v>0</v>
          </cell>
          <cell r="CKV167">
            <v>0</v>
          </cell>
          <cell r="CKW167">
            <v>0</v>
          </cell>
          <cell r="CKX167">
            <v>0</v>
          </cell>
          <cell r="CKY167">
            <v>0</v>
          </cell>
          <cell r="CKZ167">
            <v>0</v>
          </cell>
          <cell r="CLA167">
            <v>0</v>
          </cell>
          <cell r="CLB167">
            <v>0</v>
          </cell>
          <cell r="CLC167">
            <v>0</v>
          </cell>
          <cell r="CLD167">
            <v>0</v>
          </cell>
          <cell r="CLE167">
            <v>0</v>
          </cell>
          <cell r="CLF167">
            <v>0</v>
          </cell>
          <cell r="CLG167">
            <v>0</v>
          </cell>
          <cell r="CLH167">
            <v>0</v>
          </cell>
          <cell r="CLI167">
            <v>0</v>
          </cell>
          <cell r="CLJ167">
            <v>0</v>
          </cell>
          <cell r="CLK167">
            <v>0</v>
          </cell>
          <cell r="CLL167">
            <v>0</v>
          </cell>
          <cell r="CLM167">
            <v>0</v>
          </cell>
          <cell r="CLN167">
            <v>0</v>
          </cell>
          <cell r="CLO167">
            <v>0</v>
          </cell>
          <cell r="CLP167">
            <v>0</v>
          </cell>
          <cell r="CLQ167">
            <v>0</v>
          </cell>
          <cell r="CLR167">
            <v>0</v>
          </cell>
          <cell r="CLS167">
            <v>0</v>
          </cell>
          <cell r="CLT167">
            <v>0</v>
          </cell>
          <cell r="CLU167">
            <v>0</v>
          </cell>
          <cell r="CLV167">
            <v>0</v>
          </cell>
          <cell r="CLW167">
            <v>0</v>
          </cell>
          <cell r="CLX167">
            <v>0</v>
          </cell>
          <cell r="CLY167">
            <v>0</v>
          </cell>
          <cell r="CLZ167">
            <v>0</v>
          </cell>
          <cell r="CMA167">
            <v>0</v>
          </cell>
          <cell r="CMB167">
            <v>0</v>
          </cell>
          <cell r="CMC167">
            <v>0</v>
          </cell>
          <cell r="CMD167">
            <v>0</v>
          </cell>
          <cell r="CME167">
            <v>0</v>
          </cell>
          <cell r="CMF167">
            <v>0</v>
          </cell>
          <cell r="CMG167">
            <v>0</v>
          </cell>
          <cell r="CMH167">
            <v>0</v>
          </cell>
          <cell r="CMI167">
            <v>0</v>
          </cell>
          <cell r="CMJ167">
            <v>0</v>
          </cell>
          <cell r="CMK167">
            <v>0</v>
          </cell>
          <cell r="CML167">
            <v>0</v>
          </cell>
          <cell r="CMM167">
            <v>0</v>
          </cell>
          <cell r="CMN167">
            <v>0</v>
          </cell>
          <cell r="CMO167">
            <v>0</v>
          </cell>
          <cell r="CMP167">
            <v>0</v>
          </cell>
          <cell r="CMQ167">
            <v>0</v>
          </cell>
          <cell r="CMR167">
            <v>0</v>
          </cell>
          <cell r="CMS167">
            <v>0</v>
          </cell>
          <cell r="CMT167">
            <v>0</v>
          </cell>
          <cell r="CMU167">
            <v>0</v>
          </cell>
          <cell r="CMV167">
            <v>0</v>
          </cell>
          <cell r="CMW167">
            <v>0</v>
          </cell>
          <cell r="CMX167">
            <v>0</v>
          </cell>
          <cell r="CMY167">
            <v>0</v>
          </cell>
          <cell r="CMZ167">
            <v>0</v>
          </cell>
          <cell r="CNA167">
            <v>0</v>
          </cell>
          <cell r="CNB167">
            <v>0</v>
          </cell>
          <cell r="CNC167">
            <v>0</v>
          </cell>
          <cell r="CND167">
            <v>0</v>
          </cell>
          <cell r="CNE167">
            <v>0</v>
          </cell>
          <cell r="CNF167">
            <v>0</v>
          </cell>
          <cell r="CNG167">
            <v>0</v>
          </cell>
          <cell r="CNH167">
            <v>0</v>
          </cell>
          <cell r="CNI167">
            <v>0</v>
          </cell>
          <cell r="CNJ167">
            <v>0</v>
          </cell>
          <cell r="CNK167">
            <v>0</v>
          </cell>
          <cell r="CNL167">
            <v>0</v>
          </cell>
          <cell r="CNM167">
            <v>0</v>
          </cell>
          <cell r="CNN167">
            <v>0</v>
          </cell>
          <cell r="CNO167">
            <v>0</v>
          </cell>
          <cell r="CNP167">
            <v>0</v>
          </cell>
          <cell r="CNQ167">
            <v>0</v>
          </cell>
          <cell r="CNR167">
            <v>0</v>
          </cell>
          <cell r="CNS167">
            <v>0</v>
          </cell>
          <cell r="CNT167">
            <v>0</v>
          </cell>
          <cell r="CNU167">
            <v>0</v>
          </cell>
          <cell r="CNV167">
            <v>0</v>
          </cell>
          <cell r="CNW167">
            <v>0</v>
          </cell>
          <cell r="CNX167">
            <v>0</v>
          </cell>
          <cell r="CNY167">
            <v>0</v>
          </cell>
          <cell r="CNZ167">
            <v>0</v>
          </cell>
          <cell r="COA167">
            <v>0</v>
          </cell>
          <cell r="COB167">
            <v>0</v>
          </cell>
          <cell r="COC167">
            <v>0</v>
          </cell>
          <cell r="COD167">
            <v>0</v>
          </cell>
          <cell r="COE167">
            <v>0</v>
          </cell>
          <cell r="COF167">
            <v>0</v>
          </cell>
          <cell r="COG167">
            <v>0</v>
          </cell>
          <cell r="COH167">
            <v>0</v>
          </cell>
          <cell r="COI167">
            <v>0</v>
          </cell>
          <cell r="COJ167">
            <v>0</v>
          </cell>
          <cell r="COK167">
            <v>0</v>
          </cell>
          <cell r="COL167">
            <v>0</v>
          </cell>
          <cell r="COM167">
            <v>0</v>
          </cell>
          <cell r="CON167">
            <v>0</v>
          </cell>
          <cell r="COO167">
            <v>0</v>
          </cell>
          <cell r="COP167">
            <v>0</v>
          </cell>
          <cell r="COQ167">
            <v>0</v>
          </cell>
          <cell r="COR167">
            <v>0</v>
          </cell>
          <cell r="COS167">
            <v>0</v>
          </cell>
          <cell r="COT167">
            <v>0</v>
          </cell>
          <cell r="COU167">
            <v>0</v>
          </cell>
          <cell r="COV167">
            <v>0</v>
          </cell>
          <cell r="COW167">
            <v>0</v>
          </cell>
          <cell r="COX167">
            <v>0</v>
          </cell>
          <cell r="COY167">
            <v>0</v>
          </cell>
          <cell r="COZ167">
            <v>0</v>
          </cell>
          <cell r="CPA167">
            <v>0</v>
          </cell>
          <cell r="CPB167">
            <v>0</v>
          </cell>
          <cell r="CPC167">
            <v>0</v>
          </cell>
          <cell r="CPD167">
            <v>0</v>
          </cell>
          <cell r="CPE167">
            <v>0</v>
          </cell>
          <cell r="CPF167">
            <v>0</v>
          </cell>
          <cell r="CPG167">
            <v>0</v>
          </cell>
          <cell r="CPH167">
            <v>0</v>
          </cell>
          <cell r="CPI167">
            <v>0</v>
          </cell>
          <cell r="CPJ167">
            <v>0</v>
          </cell>
          <cell r="CPK167">
            <v>0</v>
          </cell>
          <cell r="CPL167">
            <v>0</v>
          </cell>
          <cell r="CPM167">
            <v>0</v>
          </cell>
          <cell r="CPN167">
            <v>0</v>
          </cell>
          <cell r="CPO167">
            <v>0</v>
          </cell>
          <cell r="CPP167">
            <v>0</v>
          </cell>
          <cell r="CPQ167">
            <v>0</v>
          </cell>
          <cell r="CPR167">
            <v>0</v>
          </cell>
          <cell r="CPS167">
            <v>0</v>
          </cell>
          <cell r="CPT167">
            <v>0</v>
          </cell>
          <cell r="CPU167">
            <v>0</v>
          </cell>
          <cell r="CPV167">
            <v>0</v>
          </cell>
          <cell r="CPW167">
            <v>0</v>
          </cell>
          <cell r="CPX167">
            <v>0</v>
          </cell>
          <cell r="CPY167">
            <v>0</v>
          </cell>
          <cell r="CPZ167">
            <v>0</v>
          </cell>
          <cell r="CQA167">
            <v>0</v>
          </cell>
          <cell r="CQB167">
            <v>0</v>
          </cell>
          <cell r="CQC167">
            <v>0</v>
          </cell>
          <cell r="CQD167">
            <v>0</v>
          </cell>
          <cell r="CQE167">
            <v>0</v>
          </cell>
          <cell r="CQF167">
            <v>0</v>
          </cell>
          <cell r="CQG167">
            <v>0</v>
          </cell>
          <cell r="CQH167">
            <v>0</v>
          </cell>
          <cell r="CQI167">
            <v>0</v>
          </cell>
          <cell r="CQJ167">
            <v>0</v>
          </cell>
          <cell r="CQK167">
            <v>0</v>
          </cell>
          <cell r="CQL167">
            <v>0</v>
          </cell>
          <cell r="CQM167">
            <v>0</v>
          </cell>
          <cell r="CQN167">
            <v>0</v>
          </cell>
          <cell r="CQO167">
            <v>0</v>
          </cell>
          <cell r="CQP167">
            <v>0</v>
          </cell>
          <cell r="CQQ167">
            <v>0</v>
          </cell>
          <cell r="CQR167">
            <v>0</v>
          </cell>
          <cell r="CQS167">
            <v>0</v>
          </cell>
          <cell r="CQT167">
            <v>0</v>
          </cell>
          <cell r="CQU167">
            <v>0</v>
          </cell>
          <cell r="CQV167">
            <v>0</v>
          </cell>
          <cell r="CQW167">
            <v>0</v>
          </cell>
          <cell r="CQX167">
            <v>0</v>
          </cell>
          <cell r="CQY167">
            <v>0</v>
          </cell>
          <cell r="CQZ167">
            <v>0</v>
          </cell>
          <cell r="CRA167">
            <v>0</v>
          </cell>
          <cell r="CRB167">
            <v>0</v>
          </cell>
          <cell r="CRC167">
            <v>0</v>
          </cell>
          <cell r="CRD167">
            <v>0</v>
          </cell>
          <cell r="CRE167">
            <v>0</v>
          </cell>
          <cell r="CRF167">
            <v>0</v>
          </cell>
          <cell r="CRG167">
            <v>0</v>
          </cell>
          <cell r="CRH167">
            <v>0</v>
          </cell>
          <cell r="CRI167">
            <v>0</v>
          </cell>
          <cell r="CRJ167">
            <v>0</v>
          </cell>
          <cell r="CRK167">
            <v>0</v>
          </cell>
          <cell r="CRL167">
            <v>0</v>
          </cell>
          <cell r="CRM167">
            <v>0</v>
          </cell>
          <cell r="CRN167">
            <v>0</v>
          </cell>
          <cell r="CRO167">
            <v>0</v>
          </cell>
          <cell r="CRP167">
            <v>0</v>
          </cell>
          <cell r="CRQ167">
            <v>0</v>
          </cell>
          <cell r="CRR167">
            <v>0</v>
          </cell>
          <cell r="CRS167">
            <v>0</v>
          </cell>
          <cell r="CRT167">
            <v>0</v>
          </cell>
          <cell r="CRU167">
            <v>0</v>
          </cell>
          <cell r="CRV167">
            <v>0</v>
          </cell>
          <cell r="CRW167">
            <v>0</v>
          </cell>
          <cell r="CRX167">
            <v>0</v>
          </cell>
          <cell r="CRY167">
            <v>0</v>
          </cell>
          <cell r="CRZ167">
            <v>0</v>
          </cell>
          <cell r="CSA167">
            <v>0</v>
          </cell>
          <cell r="CSB167">
            <v>0</v>
          </cell>
          <cell r="CSC167">
            <v>0</v>
          </cell>
          <cell r="CSD167">
            <v>0</v>
          </cell>
          <cell r="CSE167">
            <v>0</v>
          </cell>
          <cell r="CSF167">
            <v>0</v>
          </cell>
          <cell r="CSG167">
            <v>0</v>
          </cell>
          <cell r="CSH167">
            <v>0</v>
          </cell>
          <cell r="CSI167">
            <v>0</v>
          </cell>
          <cell r="CSJ167">
            <v>0</v>
          </cell>
          <cell r="CSK167">
            <v>0</v>
          </cell>
          <cell r="CSL167">
            <v>0</v>
          </cell>
          <cell r="CSM167">
            <v>0</v>
          </cell>
          <cell r="CSN167">
            <v>0</v>
          </cell>
          <cell r="CSO167">
            <v>0</v>
          </cell>
          <cell r="CSP167">
            <v>0</v>
          </cell>
          <cell r="CSQ167">
            <v>0</v>
          </cell>
          <cell r="CSR167">
            <v>0</v>
          </cell>
          <cell r="CSS167">
            <v>0</v>
          </cell>
          <cell r="CST167">
            <v>0</v>
          </cell>
          <cell r="CSU167">
            <v>0</v>
          </cell>
          <cell r="CSV167">
            <v>0</v>
          </cell>
          <cell r="CSW167">
            <v>0</v>
          </cell>
          <cell r="CSX167">
            <v>0</v>
          </cell>
          <cell r="CSY167">
            <v>0</v>
          </cell>
          <cell r="CSZ167">
            <v>0</v>
          </cell>
          <cell r="CTA167">
            <v>0</v>
          </cell>
          <cell r="CTB167">
            <v>0</v>
          </cell>
          <cell r="CTC167">
            <v>0</v>
          </cell>
          <cell r="CTD167">
            <v>0</v>
          </cell>
          <cell r="CTE167">
            <v>0</v>
          </cell>
          <cell r="CTF167">
            <v>0</v>
          </cell>
          <cell r="CTG167">
            <v>0</v>
          </cell>
          <cell r="CTH167">
            <v>0</v>
          </cell>
          <cell r="CTI167">
            <v>0</v>
          </cell>
          <cell r="CTJ167">
            <v>0</v>
          </cell>
          <cell r="CTK167">
            <v>0</v>
          </cell>
          <cell r="CTL167">
            <v>0</v>
          </cell>
          <cell r="CTM167">
            <v>0</v>
          </cell>
          <cell r="CTN167">
            <v>0</v>
          </cell>
          <cell r="CTO167">
            <v>0</v>
          </cell>
          <cell r="CTP167">
            <v>0</v>
          </cell>
          <cell r="CTQ167">
            <v>0</v>
          </cell>
          <cell r="CTR167">
            <v>0</v>
          </cell>
          <cell r="CTS167">
            <v>0</v>
          </cell>
          <cell r="CTT167">
            <v>0</v>
          </cell>
          <cell r="CTU167">
            <v>0</v>
          </cell>
          <cell r="CTV167">
            <v>0</v>
          </cell>
          <cell r="CTW167">
            <v>0</v>
          </cell>
          <cell r="CTX167">
            <v>0</v>
          </cell>
          <cell r="CTY167">
            <v>0</v>
          </cell>
          <cell r="CTZ167">
            <v>0</v>
          </cell>
          <cell r="CUA167">
            <v>0</v>
          </cell>
          <cell r="CUB167">
            <v>0</v>
          </cell>
          <cell r="CUC167">
            <v>0</v>
          </cell>
          <cell r="CUD167">
            <v>0</v>
          </cell>
          <cell r="CUE167">
            <v>0</v>
          </cell>
          <cell r="CUF167">
            <v>0</v>
          </cell>
          <cell r="CUG167">
            <v>0</v>
          </cell>
          <cell r="CUH167">
            <v>0</v>
          </cell>
          <cell r="CUI167">
            <v>0</v>
          </cell>
          <cell r="CUJ167">
            <v>0</v>
          </cell>
          <cell r="CUK167">
            <v>0</v>
          </cell>
          <cell r="CUL167">
            <v>0</v>
          </cell>
          <cell r="CUM167">
            <v>0</v>
          </cell>
          <cell r="CUN167">
            <v>0</v>
          </cell>
          <cell r="CUO167">
            <v>0</v>
          </cell>
          <cell r="CUP167">
            <v>0</v>
          </cell>
          <cell r="CUQ167">
            <v>0</v>
          </cell>
          <cell r="CUR167">
            <v>0</v>
          </cell>
          <cell r="CUS167">
            <v>0</v>
          </cell>
          <cell r="CUT167">
            <v>0</v>
          </cell>
          <cell r="CUU167">
            <v>0</v>
          </cell>
          <cell r="CUV167">
            <v>0</v>
          </cell>
          <cell r="CUW167">
            <v>0</v>
          </cell>
          <cell r="CUX167">
            <v>0</v>
          </cell>
          <cell r="CUY167">
            <v>0</v>
          </cell>
          <cell r="CUZ167">
            <v>0</v>
          </cell>
          <cell r="CVA167">
            <v>0</v>
          </cell>
          <cell r="CVB167">
            <v>0</v>
          </cell>
          <cell r="CVC167">
            <v>0</v>
          </cell>
          <cell r="CVD167">
            <v>0</v>
          </cell>
          <cell r="CVE167">
            <v>0</v>
          </cell>
          <cell r="CVF167">
            <v>0</v>
          </cell>
          <cell r="CVG167">
            <v>0</v>
          </cell>
          <cell r="CVH167">
            <v>0</v>
          </cell>
          <cell r="CVI167">
            <v>0</v>
          </cell>
          <cell r="CVJ167">
            <v>0</v>
          </cell>
          <cell r="CVK167">
            <v>0</v>
          </cell>
          <cell r="CVL167">
            <v>0</v>
          </cell>
          <cell r="CVM167">
            <v>0</v>
          </cell>
          <cell r="CVN167">
            <v>0</v>
          </cell>
          <cell r="CVO167">
            <v>0</v>
          </cell>
          <cell r="CVP167">
            <v>0</v>
          </cell>
          <cell r="CVQ167">
            <v>0</v>
          </cell>
          <cell r="CVR167">
            <v>0</v>
          </cell>
          <cell r="CVS167">
            <v>0</v>
          </cell>
          <cell r="CVT167">
            <v>0</v>
          </cell>
          <cell r="CVU167">
            <v>0</v>
          </cell>
          <cell r="CVV167">
            <v>0</v>
          </cell>
          <cell r="CVW167">
            <v>0</v>
          </cell>
          <cell r="CVX167">
            <v>0</v>
          </cell>
          <cell r="CVY167">
            <v>0</v>
          </cell>
          <cell r="CVZ167">
            <v>0</v>
          </cell>
          <cell r="CWA167">
            <v>0</v>
          </cell>
          <cell r="CWB167">
            <v>0</v>
          </cell>
          <cell r="CWC167">
            <v>0</v>
          </cell>
          <cell r="CWD167">
            <v>0</v>
          </cell>
          <cell r="CWE167">
            <v>0</v>
          </cell>
          <cell r="CWF167">
            <v>0</v>
          </cell>
          <cell r="CWG167">
            <v>0</v>
          </cell>
          <cell r="CWH167">
            <v>0</v>
          </cell>
          <cell r="CWI167">
            <v>0</v>
          </cell>
          <cell r="CWJ167">
            <v>0</v>
          </cell>
          <cell r="CWK167">
            <v>0</v>
          </cell>
          <cell r="CWL167">
            <v>0</v>
          </cell>
          <cell r="CWM167">
            <v>0</v>
          </cell>
          <cell r="CWN167">
            <v>0</v>
          </cell>
          <cell r="CWO167">
            <v>0</v>
          </cell>
          <cell r="CWP167">
            <v>0</v>
          </cell>
          <cell r="CWQ167">
            <v>0</v>
          </cell>
          <cell r="CWR167">
            <v>0</v>
          </cell>
          <cell r="CWS167">
            <v>0</v>
          </cell>
          <cell r="CWT167">
            <v>0</v>
          </cell>
          <cell r="CWU167">
            <v>0</v>
          </cell>
          <cell r="CWV167">
            <v>0</v>
          </cell>
          <cell r="CWW167">
            <v>0</v>
          </cell>
          <cell r="CWX167">
            <v>0</v>
          </cell>
          <cell r="CWY167">
            <v>0</v>
          </cell>
          <cell r="CWZ167">
            <v>0</v>
          </cell>
          <cell r="CXA167">
            <v>0</v>
          </cell>
          <cell r="CXB167">
            <v>0</v>
          </cell>
          <cell r="CXC167">
            <v>0</v>
          </cell>
          <cell r="CXD167">
            <v>0</v>
          </cell>
          <cell r="CXE167">
            <v>0</v>
          </cell>
          <cell r="CXF167">
            <v>0</v>
          </cell>
          <cell r="CXG167">
            <v>0</v>
          </cell>
          <cell r="CXH167">
            <v>0</v>
          </cell>
          <cell r="CXI167">
            <v>0</v>
          </cell>
          <cell r="CXJ167">
            <v>0</v>
          </cell>
          <cell r="CXK167">
            <v>0</v>
          </cell>
          <cell r="CXL167">
            <v>0</v>
          </cell>
          <cell r="CXM167">
            <v>0</v>
          </cell>
          <cell r="CXN167">
            <v>0</v>
          </cell>
          <cell r="CXO167">
            <v>0</v>
          </cell>
          <cell r="CXP167">
            <v>0</v>
          </cell>
          <cell r="CXQ167">
            <v>0</v>
          </cell>
          <cell r="CXR167">
            <v>0</v>
          </cell>
          <cell r="CXS167">
            <v>0</v>
          </cell>
          <cell r="CXT167">
            <v>0</v>
          </cell>
          <cell r="CXU167">
            <v>0</v>
          </cell>
          <cell r="CXV167">
            <v>0</v>
          </cell>
          <cell r="CXW167">
            <v>0</v>
          </cell>
          <cell r="CXX167">
            <v>0</v>
          </cell>
          <cell r="CXY167">
            <v>0</v>
          </cell>
          <cell r="CXZ167">
            <v>0</v>
          </cell>
          <cell r="CYA167">
            <v>0</v>
          </cell>
          <cell r="CYB167">
            <v>0</v>
          </cell>
          <cell r="CYC167">
            <v>0</v>
          </cell>
          <cell r="CYD167">
            <v>0</v>
          </cell>
          <cell r="CYE167">
            <v>0</v>
          </cell>
          <cell r="CYF167">
            <v>0</v>
          </cell>
          <cell r="CYG167">
            <v>0</v>
          </cell>
          <cell r="CYH167">
            <v>0</v>
          </cell>
          <cell r="CYI167">
            <v>0</v>
          </cell>
          <cell r="CYJ167">
            <v>0</v>
          </cell>
          <cell r="CYK167">
            <v>0</v>
          </cell>
          <cell r="CYL167">
            <v>0</v>
          </cell>
          <cell r="CYM167">
            <v>0</v>
          </cell>
          <cell r="CYN167">
            <v>0</v>
          </cell>
          <cell r="CYO167">
            <v>0</v>
          </cell>
          <cell r="CYP167">
            <v>0</v>
          </cell>
          <cell r="CYQ167">
            <v>0</v>
          </cell>
          <cell r="CYR167">
            <v>0</v>
          </cell>
          <cell r="CYS167">
            <v>0</v>
          </cell>
          <cell r="CYT167">
            <v>0</v>
          </cell>
          <cell r="CYU167">
            <v>0</v>
          </cell>
          <cell r="CYV167">
            <v>0</v>
          </cell>
          <cell r="CYW167">
            <v>0</v>
          </cell>
          <cell r="CYX167">
            <v>0</v>
          </cell>
          <cell r="CYY167">
            <v>0</v>
          </cell>
          <cell r="CYZ167">
            <v>0</v>
          </cell>
          <cell r="CZA167">
            <v>0</v>
          </cell>
          <cell r="CZB167">
            <v>0</v>
          </cell>
          <cell r="CZC167">
            <v>0</v>
          </cell>
          <cell r="CZD167">
            <v>0</v>
          </cell>
          <cell r="CZE167">
            <v>0</v>
          </cell>
          <cell r="CZF167">
            <v>0</v>
          </cell>
          <cell r="CZG167">
            <v>0</v>
          </cell>
          <cell r="CZH167">
            <v>0</v>
          </cell>
          <cell r="CZI167">
            <v>0</v>
          </cell>
          <cell r="CZJ167">
            <v>0</v>
          </cell>
          <cell r="CZK167">
            <v>0</v>
          </cell>
          <cell r="CZL167">
            <v>0</v>
          </cell>
          <cell r="CZM167">
            <v>0</v>
          </cell>
          <cell r="CZN167">
            <v>0</v>
          </cell>
          <cell r="CZO167">
            <v>0</v>
          </cell>
          <cell r="CZP167">
            <v>0</v>
          </cell>
          <cell r="CZQ167">
            <v>0</v>
          </cell>
          <cell r="CZR167">
            <v>0</v>
          </cell>
          <cell r="CZS167">
            <v>0</v>
          </cell>
          <cell r="CZT167">
            <v>0</v>
          </cell>
          <cell r="CZU167">
            <v>0</v>
          </cell>
          <cell r="CZV167">
            <v>0</v>
          </cell>
          <cell r="CZW167">
            <v>0</v>
          </cell>
          <cell r="CZX167">
            <v>0</v>
          </cell>
          <cell r="CZY167">
            <v>0</v>
          </cell>
          <cell r="CZZ167">
            <v>0</v>
          </cell>
          <cell r="DAA167">
            <v>0</v>
          </cell>
          <cell r="DAB167">
            <v>0</v>
          </cell>
          <cell r="DAC167">
            <v>0</v>
          </cell>
          <cell r="DAD167">
            <v>0</v>
          </cell>
          <cell r="DAE167">
            <v>0</v>
          </cell>
          <cell r="DAF167">
            <v>0</v>
          </cell>
          <cell r="DAG167">
            <v>0</v>
          </cell>
          <cell r="DAH167">
            <v>0</v>
          </cell>
          <cell r="DAI167">
            <v>0</v>
          </cell>
          <cell r="DAJ167">
            <v>0</v>
          </cell>
          <cell r="DAK167">
            <v>0</v>
          </cell>
          <cell r="DAL167">
            <v>0</v>
          </cell>
          <cell r="DAM167">
            <v>0</v>
          </cell>
          <cell r="DAN167">
            <v>0</v>
          </cell>
          <cell r="DAO167">
            <v>0</v>
          </cell>
          <cell r="DAP167">
            <v>0</v>
          </cell>
          <cell r="DAQ167">
            <v>0</v>
          </cell>
          <cell r="DAR167">
            <v>0</v>
          </cell>
          <cell r="DAS167">
            <v>0</v>
          </cell>
          <cell r="DAT167">
            <v>0</v>
          </cell>
          <cell r="DAU167">
            <v>0</v>
          </cell>
          <cell r="DAV167">
            <v>0</v>
          </cell>
          <cell r="DAW167">
            <v>0</v>
          </cell>
          <cell r="DAX167">
            <v>0</v>
          </cell>
          <cell r="DAY167">
            <v>0</v>
          </cell>
          <cell r="DAZ167">
            <v>0</v>
          </cell>
          <cell r="DBA167">
            <v>0</v>
          </cell>
          <cell r="DBB167">
            <v>0</v>
          </cell>
          <cell r="DBC167">
            <v>0</v>
          </cell>
          <cell r="DBD167">
            <v>0</v>
          </cell>
          <cell r="DBE167">
            <v>0</v>
          </cell>
          <cell r="DBF167">
            <v>0</v>
          </cell>
          <cell r="DBG167">
            <v>0</v>
          </cell>
          <cell r="DBH167">
            <v>0</v>
          </cell>
          <cell r="DBI167">
            <v>0</v>
          </cell>
          <cell r="DBJ167">
            <v>0</v>
          </cell>
          <cell r="DBK167">
            <v>0</v>
          </cell>
          <cell r="DBL167">
            <v>0</v>
          </cell>
          <cell r="DBM167">
            <v>0</v>
          </cell>
          <cell r="DBN167">
            <v>0</v>
          </cell>
          <cell r="DBO167">
            <v>0</v>
          </cell>
          <cell r="DBP167">
            <v>0</v>
          </cell>
          <cell r="DBQ167">
            <v>0</v>
          </cell>
          <cell r="DBR167">
            <v>0</v>
          </cell>
          <cell r="DBS167">
            <v>0</v>
          </cell>
          <cell r="DBT167">
            <v>0</v>
          </cell>
          <cell r="DBU167">
            <v>0</v>
          </cell>
          <cell r="DBV167">
            <v>0</v>
          </cell>
          <cell r="DBW167">
            <v>0</v>
          </cell>
          <cell r="DBX167">
            <v>0</v>
          </cell>
          <cell r="DBY167">
            <v>0</v>
          </cell>
          <cell r="DBZ167">
            <v>0</v>
          </cell>
          <cell r="DCA167">
            <v>0</v>
          </cell>
          <cell r="DCB167">
            <v>0</v>
          </cell>
          <cell r="DCC167">
            <v>0</v>
          </cell>
          <cell r="DCD167">
            <v>0</v>
          </cell>
          <cell r="DCE167">
            <v>0</v>
          </cell>
          <cell r="DCF167">
            <v>0</v>
          </cell>
          <cell r="DCG167">
            <v>0</v>
          </cell>
          <cell r="DCH167">
            <v>0</v>
          </cell>
          <cell r="DCI167">
            <v>0</v>
          </cell>
          <cell r="DCJ167">
            <v>0</v>
          </cell>
          <cell r="DCK167">
            <v>0</v>
          </cell>
          <cell r="DCL167">
            <v>0</v>
          </cell>
          <cell r="DCM167">
            <v>0</v>
          </cell>
          <cell r="DCN167">
            <v>0</v>
          </cell>
          <cell r="DCO167">
            <v>0</v>
          </cell>
          <cell r="DCP167">
            <v>0</v>
          </cell>
          <cell r="DCQ167">
            <v>0</v>
          </cell>
          <cell r="DCR167">
            <v>0</v>
          </cell>
          <cell r="DCS167">
            <v>0</v>
          </cell>
          <cell r="DCT167">
            <v>0</v>
          </cell>
          <cell r="DCU167">
            <v>0</v>
          </cell>
          <cell r="DCV167">
            <v>0</v>
          </cell>
          <cell r="DCW167">
            <v>0</v>
          </cell>
          <cell r="DCX167">
            <v>0</v>
          </cell>
          <cell r="DCY167">
            <v>0</v>
          </cell>
          <cell r="DCZ167">
            <v>0</v>
          </cell>
          <cell r="DDA167">
            <v>0</v>
          </cell>
          <cell r="DDB167">
            <v>0</v>
          </cell>
          <cell r="DDC167">
            <v>0</v>
          </cell>
          <cell r="DDD167">
            <v>0</v>
          </cell>
          <cell r="DDE167">
            <v>0</v>
          </cell>
          <cell r="DDF167">
            <v>0</v>
          </cell>
          <cell r="DDG167">
            <v>0</v>
          </cell>
          <cell r="DDH167">
            <v>0</v>
          </cell>
          <cell r="DDI167">
            <v>0</v>
          </cell>
          <cell r="DDJ167">
            <v>0</v>
          </cell>
          <cell r="DDK167">
            <v>0</v>
          </cell>
          <cell r="DDL167">
            <v>0</v>
          </cell>
          <cell r="DDM167">
            <v>0</v>
          </cell>
          <cell r="DDN167">
            <v>0</v>
          </cell>
          <cell r="DDO167">
            <v>0</v>
          </cell>
          <cell r="DDP167">
            <v>0</v>
          </cell>
          <cell r="DDQ167">
            <v>0</v>
          </cell>
          <cell r="DDR167">
            <v>0</v>
          </cell>
          <cell r="DDS167">
            <v>0</v>
          </cell>
          <cell r="DDT167">
            <v>0</v>
          </cell>
          <cell r="DDU167">
            <v>0</v>
          </cell>
          <cell r="DDV167">
            <v>0</v>
          </cell>
          <cell r="DDW167">
            <v>0</v>
          </cell>
          <cell r="DDX167">
            <v>0</v>
          </cell>
          <cell r="DDY167">
            <v>0</v>
          </cell>
          <cell r="DDZ167">
            <v>0</v>
          </cell>
          <cell r="DEA167">
            <v>0</v>
          </cell>
          <cell r="DEB167">
            <v>0</v>
          </cell>
          <cell r="DEC167">
            <v>0</v>
          </cell>
          <cell r="DED167">
            <v>0</v>
          </cell>
          <cell r="DEE167">
            <v>0</v>
          </cell>
          <cell r="DEF167">
            <v>0</v>
          </cell>
          <cell r="DEG167">
            <v>0</v>
          </cell>
          <cell r="DEH167">
            <v>0</v>
          </cell>
          <cell r="DEI167">
            <v>0</v>
          </cell>
          <cell r="DEJ167">
            <v>0</v>
          </cell>
          <cell r="DEK167">
            <v>0</v>
          </cell>
          <cell r="DEL167">
            <v>0</v>
          </cell>
          <cell r="DEM167">
            <v>0</v>
          </cell>
          <cell r="DEN167">
            <v>0</v>
          </cell>
          <cell r="DEO167">
            <v>0</v>
          </cell>
          <cell r="DEP167">
            <v>0</v>
          </cell>
          <cell r="DEQ167">
            <v>0</v>
          </cell>
          <cell r="DER167">
            <v>0</v>
          </cell>
          <cell r="DES167">
            <v>0</v>
          </cell>
          <cell r="DET167">
            <v>0</v>
          </cell>
          <cell r="DEU167">
            <v>0</v>
          </cell>
          <cell r="DEV167">
            <v>0</v>
          </cell>
          <cell r="DEW167">
            <v>0</v>
          </cell>
          <cell r="DEX167">
            <v>0</v>
          </cell>
          <cell r="DEY167">
            <v>0</v>
          </cell>
          <cell r="DEZ167">
            <v>0</v>
          </cell>
          <cell r="DFA167">
            <v>0</v>
          </cell>
          <cell r="DFB167">
            <v>0</v>
          </cell>
          <cell r="DFC167">
            <v>0</v>
          </cell>
          <cell r="DFD167">
            <v>0</v>
          </cell>
          <cell r="DFE167">
            <v>0</v>
          </cell>
          <cell r="DFF167">
            <v>0</v>
          </cell>
          <cell r="DFG167">
            <v>0</v>
          </cell>
          <cell r="DFH167">
            <v>0</v>
          </cell>
          <cell r="DFI167">
            <v>0</v>
          </cell>
          <cell r="DFJ167">
            <v>0</v>
          </cell>
          <cell r="DFK167">
            <v>0</v>
          </cell>
          <cell r="DFL167">
            <v>0</v>
          </cell>
          <cell r="DFM167">
            <v>0</v>
          </cell>
          <cell r="DFN167">
            <v>0</v>
          </cell>
          <cell r="DFO167">
            <v>0</v>
          </cell>
          <cell r="DFP167">
            <v>0</v>
          </cell>
          <cell r="DFQ167">
            <v>0</v>
          </cell>
          <cell r="DFR167">
            <v>0</v>
          </cell>
          <cell r="DFS167">
            <v>0</v>
          </cell>
          <cell r="DFT167">
            <v>0</v>
          </cell>
          <cell r="DFU167">
            <v>0</v>
          </cell>
          <cell r="DFV167">
            <v>0</v>
          </cell>
          <cell r="DFW167">
            <v>0</v>
          </cell>
          <cell r="DFX167">
            <v>0</v>
          </cell>
          <cell r="DFY167">
            <v>0</v>
          </cell>
          <cell r="DFZ167">
            <v>0</v>
          </cell>
          <cell r="DGA167">
            <v>0</v>
          </cell>
          <cell r="DGB167">
            <v>0</v>
          </cell>
          <cell r="DGC167">
            <v>0</v>
          </cell>
          <cell r="DGD167">
            <v>0</v>
          </cell>
          <cell r="DGE167">
            <v>0</v>
          </cell>
          <cell r="DGF167">
            <v>0</v>
          </cell>
          <cell r="DGG167">
            <v>0</v>
          </cell>
          <cell r="DGH167">
            <v>0</v>
          </cell>
          <cell r="DGI167">
            <v>0</v>
          </cell>
          <cell r="DGJ167">
            <v>0</v>
          </cell>
          <cell r="DGK167">
            <v>0</v>
          </cell>
          <cell r="DGL167">
            <v>0</v>
          </cell>
          <cell r="DGM167">
            <v>0</v>
          </cell>
          <cell r="DGN167">
            <v>0</v>
          </cell>
          <cell r="DGO167">
            <v>0</v>
          </cell>
          <cell r="DGP167">
            <v>0</v>
          </cell>
          <cell r="DGQ167">
            <v>0</v>
          </cell>
          <cell r="DGR167">
            <v>0</v>
          </cell>
          <cell r="DGS167">
            <v>0</v>
          </cell>
          <cell r="DGT167">
            <v>0</v>
          </cell>
          <cell r="DGU167">
            <v>0</v>
          </cell>
          <cell r="DGV167">
            <v>0</v>
          </cell>
          <cell r="DGW167">
            <v>0</v>
          </cell>
          <cell r="DGX167">
            <v>0</v>
          </cell>
          <cell r="DGY167">
            <v>0</v>
          </cell>
          <cell r="DGZ167">
            <v>0</v>
          </cell>
          <cell r="DHA167">
            <v>0</v>
          </cell>
          <cell r="DHB167">
            <v>0</v>
          </cell>
          <cell r="DHC167">
            <v>0</v>
          </cell>
          <cell r="DHD167">
            <v>0</v>
          </cell>
          <cell r="DHE167">
            <v>0</v>
          </cell>
          <cell r="DHF167">
            <v>0</v>
          </cell>
          <cell r="DHG167">
            <v>0</v>
          </cell>
          <cell r="DHH167">
            <v>0</v>
          </cell>
          <cell r="DHI167">
            <v>0</v>
          </cell>
          <cell r="DHJ167">
            <v>0</v>
          </cell>
          <cell r="DHK167">
            <v>0</v>
          </cell>
          <cell r="DHL167">
            <v>0</v>
          </cell>
          <cell r="DHM167">
            <v>0</v>
          </cell>
          <cell r="DHN167">
            <v>0</v>
          </cell>
          <cell r="DHO167">
            <v>0</v>
          </cell>
          <cell r="DHP167">
            <v>0</v>
          </cell>
          <cell r="DHQ167">
            <v>0</v>
          </cell>
          <cell r="DHR167">
            <v>0</v>
          </cell>
          <cell r="DHS167">
            <v>0</v>
          </cell>
          <cell r="DHT167">
            <v>0</v>
          </cell>
          <cell r="DHU167">
            <v>0</v>
          </cell>
          <cell r="DHV167">
            <v>0</v>
          </cell>
          <cell r="DHW167">
            <v>0</v>
          </cell>
          <cell r="DHX167">
            <v>0</v>
          </cell>
          <cell r="DHY167">
            <v>0</v>
          </cell>
          <cell r="DHZ167">
            <v>0</v>
          </cell>
          <cell r="DIA167">
            <v>0</v>
          </cell>
          <cell r="DIB167">
            <v>0</v>
          </cell>
          <cell r="DIC167">
            <v>0</v>
          </cell>
          <cell r="DID167">
            <v>0</v>
          </cell>
          <cell r="DIE167">
            <v>0</v>
          </cell>
          <cell r="DIF167">
            <v>0</v>
          </cell>
          <cell r="DIG167">
            <v>0</v>
          </cell>
          <cell r="DIH167">
            <v>0</v>
          </cell>
          <cell r="DII167">
            <v>0</v>
          </cell>
          <cell r="DIJ167">
            <v>0</v>
          </cell>
          <cell r="DIK167">
            <v>0</v>
          </cell>
          <cell r="DIL167">
            <v>0</v>
          </cell>
          <cell r="DIM167">
            <v>0</v>
          </cell>
          <cell r="DIN167">
            <v>0</v>
          </cell>
          <cell r="DIO167">
            <v>0</v>
          </cell>
          <cell r="DIP167">
            <v>0</v>
          </cell>
          <cell r="DIQ167">
            <v>0</v>
          </cell>
          <cell r="DIR167">
            <v>0</v>
          </cell>
          <cell r="DIS167">
            <v>0</v>
          </cell>
          <cell r="DIT167">
            <v>0</v>
          </cell>
          <cell r="DIU167">
            <v>0</v>
          </cell>
          <cell r="DIV167">
            <v>0</v>
          </cell>
          <cell r="DIW167">
            <v>0</v>
          </cell>
          <cell r="DIX167">
            <v>0</v>
          </cell>
          <cell r="DIY167">
            <v>0</v>
          </cell>
          <cell r="DIZ167">
            <v>0</v>
          </cell>
          <cell r="DJA167">
            <v>0</v>
          </cell>
          <cell r="DJB167">
            <v>0</v>
          </cell>
          <cell r="DJC167">
            <v>0</v>
          </cell>
          <cell r="DJD167">
            <v>0</v>
          </cell>
          <cell r="DJE167">
            <v>0</v>
          </cell>
          <cell r="DJF167">
            <v>0</v>
          </cell>
          <cell r="DJG167">
            <v>0</v>
          </cell>
          <cell r="DJH167">
            <v>0</v>
          </cell>
          <cell r="DJI167">
            <v>0</v>
          </cell>
          <cell r="DJJ167">
            <v>0</v>
          </cell>
          <cell r="DJK167">
            <v>0</v>
          </cell>
          <cell r="DJL167">
            <v>0</v>
          </cell>
          <cell r="DJM167">
            <v>0</v>
          </cell>
          <cell r="DJN167">
            <v>0</v>
          </cell>
          <cell r="DJO167">
            <v>0</v>
          </cell>
          <cell r="DJP167">
            <v>0</v>
          </cell>
          <cell r="DJQ167">
            <v>0</v>
          </cell>
          <cell r="DJR167">
            <v>0</v>
          </cell>
          <cell r="DJS167">
            <v>0</v>
          </cell>
          <cell r="DJT167">
            <v>0</v>
          </cell>
          <cell r="DJU167">
            <v>0</v>
          </cell>
          <cell r="DJV167">
            <v>0</v>
          </cell>
          <cell r="DJW167">
            <v>0</v>
          </cell>
          <cell r="DJX167">
            <v>0</v>
          </cell>
          <cell r="DJY167">
            <v>0</v>
          </cell>
          <cell r="DJZ167">
            <v>0</v>
          </cell>
          <cell r="DKA167">
            <v>0</v>
          </cell>
          <cell r="DKB167">
            <v>0</v>
          </cell>
          <cell r="DKC167">
            <v>0</v>
          </cell>
          <cell r="DKD167">
            <v>0</v>
          </cell>
          <cell r="DKE167">
            <v>0</v>
          </cell>
          <cell r="DKF167">
            <v>0</v>
          </cell>
          <cell r="DKG167">
            <v>0</v>
          </cell>
          <cell r="DKH167">
            <v>0</v>
          </cell>
          <cell r="DKI167">
            <v>0</v>
          </cell>
          <cell r="DKJ167">
            <v>0</v>
          </cell>
          <cell r="DKK167">
            <v>0</v>
          </cell>
          <cell r="DKL167">
            <v>0</v>
          </cell>
          <cell r="DKM167">
            <v>0</v>
          </cell>
          <cell r="DKN167">
            <v>0</v>
          </cell>
          <cell r="DKO167">
            <v>0</v>
          </cell>
          <cell r="DKP167">
            <v>0</v>
          </cell>
          <cell r="DKQ167">
            <v>0</v>
          </cell>
          <cell r="DKR167">
            <v>0</v>
          </cell>
          <cell r="DKS167">
            <v>0</v>
          </cell>
          <cell r="DKT167">
            <v>0</v>
          </cell>
          <cell r="DKU167">
            <v>0</v>
          </cell>
          <cell r="DKV167">
            <v>0</v>
          </cell>
          <cell r="DKW167">
            <v>0</v>
          </cell>
          <cell r="DKX167">
            <v>0</v>
          </cell>
          <cell r="DKY167">
            <v>0</v>
          </cell>
          <cell r="DKZ167">
            <v>0</v>
          </cell>
          <cell r="DLA167">
            <v>0</v>
          </cell>
          <cell r="DLB167">
            <v>0</v>
          </cell>
          <cell r="DLC167">
            <v>0</v>
          </cell>
          <cell r="DLD167">
            <v>0</v>
          </cell>
          <cell r="DLE167">
            <v>0</v>
          </cell>
          <cell r="DLF167">
            <v>0</v>
          </cell>
          <cell r="DLG167">
            <v>0</v>
          </cell>
          <cell r="DLH167">
            <v>0</v>
          </cell>
          <cell r="DLI167">
            <v>0</v>
          </cell>
          <cell r="DLJ167">
            <v>0</v>
          </cell>
          <cell r="DLK167">
            <v>0</v>
          </cell>
          <cell r="DLL167">
            <v>0</v>
          </cell>
          <cell r="DLM167">
            <v>0</v>
          </cell>
          <cell r="DLN167">
            <v>0</v>
          </cell>
          <cell r="DLO167">
            <v>0</v>
          </cell>
          <cell r="DLP167">
            <v>0</v>
          </cell>
          <cell r="DLQ167">
            <v>0</v>
          </cell>
          <cell r="DLR167">
            <v>0</v>
          </cell>
          <cell r="DLS167">
            <v>0</v>
          </cell>
          <cell r="DLT167">
            <v>0</v>
          </cell>
          <cell r="DLU167">
            <v>0</v>
          </cell>
          <cell r="DLV167">
            <v>0</v>
          </cell>
          <cell r="DLW167">
            <v>0</v>
          </cell>
          <cell r="DLX167">
            <v>0</v>
          </cell>
          <cell r="DLY167">
            <v>0</v>
          </cell>
          <cell r="DLZ167">
            <v>0</v>
          </cell>
          <cell r="DMA167">
            <v>0</v>
          </cell>
          <cell r="DMB167">
            <v>0</v>
          </cell>
          <cell r="DMC167">
            <v>0</v>
          </cell>
          <cell r="DMD167">
            <v>0</v>
          </cell>
          <cell r="DME167">
            <v>0</v>
          </cell>
          <cell r="DMF167">
            <v>0</v>
          </cell>
          <cell r="DMG167">
            <v>0</v>
          </cell>
          <cell r="DMH167">
            <v>0</v>
          </cell>
          <cell r="DMI167">
            <v>0</v>
          </cell>
          <cell r="DMJ167">
            <v>0</v>
          </cell>
          <cell r="DMK167">
            <v>0</v>
          </cell>
          <cell r="DML167">
            <v>0</v>
          </cell>
          <cell r="DMM167">
            <v>0</v>
          </cell>
          <cell r="DMN167">
            <v>0</v>
          </cell>
          <cell r="DMO167">
            <v>0</v>
          </cell>
          <cell r="DMP167">
            <v>0</v>
          </cell>
          <cell r="DMQ167">
            <v>0</v>
          </cell>
          <cell r="DMR167">
            <v>0</v>
          </cell>
          <cell r="DMS167">
            <v>0</v>
          </cell>
          <cell r="DMT167">
            <v>0</v>
          </cell>
          <cell r="DMU167">
            <v>0</v>
          </cell>
          <cell r="DMV167">
            <v>0</v>
          </cell>
          <cell r="DMW167">
            <v>0</v>
          </cell>
          <cell r="DMX167">
            <v>0</v>
          </cell>
          <cell r="DMY167">
            <v>0</v>
          </cell>
          <cell r="DMZ167">
            <v>0</v>
          </cell>
          <cell r="DNA167">
            <v>0</v>
          </cell>
          <cell r="DNB167">
            <v>0</v>
          </cell>
          <cell r="DNC167">
            <v>0</v>
          </cell>
          <cell r="DND167">
            <v>0</v>
          </cell>
          <cell r="DNE167">
            <v>0</v>
          </cell>
          <cell r="DNF167">
            <v>0</v>
          </cell>
          <cell r="DNG167">
            <v>0</v>
          </cell>
          <cell r="DNH167">
            <v>0</v>
          </cell>
          <cell r="DNI167">
            <v>0</v>
          </cell>
          <cell r="DNJ167">
            <v>0</v>
          </cell>
          <cell r="DNK167">
            <v>0</v>
          </cell>
          <cell r="DNL167">
            <v>0</v>
          </cell>
          <cell r="DNM167">
            <v>0</v>
          </cell>
          <cell r="DNN167">
            <v>0</v>
          </cell>
          <cell r="DNO167">
            <v>0</v>
          </cell>
          <cell r="DNP167">
            <v>0</v>
          </cell>
          <cell r="DNQ167">
            <v>0</v>
          </cell>
          <cell r="DNR167">
            <v>0</v>
          </cell>
          <cell r="DNS167">
            <v>0</v>
          </cell>
          <cell r="DNT167">
            <v>0</v>
          </cell>
          <cell r="DNU167">
            <v>0</v>
          </cell>
          <cell r="DNV167">
            <v>0</v>
          </cell>
          <cell r="DNW167">
            <v>0</v>
          </cell>
          <cell r="DNX167">
            <v>0</v>
          </cell>
          <cell r="DNY167">
            <v>0</v>
          </cell>
          <cell r="DNZ167">
            <v>0</v>
          </cell>
          <cell r="DOA167">
            <v>0</v>
          </cell>
          <cell r="DOB167">
            <v>0</v>
          </cell>
          <cell r="DOC167">
            <v>0</v>
          </cell>
          <cell r="DOD167">
            <v>0</v>
          </cell>
          <cell r="DOE167">
            <v>0</v>
          </cell>
          <cell r="DOF167">
            <v>0</v>
          </cell>
          <cell r="DOG167">
            <v>0</v>
          </cell>
          <cell r="DOH167">
            <v>0</v>
          </cell>
          <cell r="DOI167">
            <v>0</v>
          </cell>
          <cell r="DOJ167">
            <v>0</v>
          </cell>
          <cell r="DOK167">
            <v>0</v>
          </cell>
          <cell r="DOL167">
            <v>0</v>
          </cell>
          <cell r="DOM167">
            <v>0</v>
          </cell>
          <cell r="DON167">
            <v>0</v>
          </cell>
          <cell r="DOO167">
            <v>0</v>
          </cell>
          <cell r="DOP167">
            <v>0</v>
          </cell>
          <cell r="DOQ167">
            <v>0</v>
          </cell>
          <cell r="DOR167">
            <v>0</v>
          </cell>
          <cell r="DOS167">
            <v>0</v>
          </cell>
          <cell r="DOT167">
            <v>0</v>
          </cell>
          <cell r="DOU167">
            <v>0</v>
          </cell>
          <cell r="DOV167">
            <v>0</v>
          </cell>
          <cell r="DOW167">
            <v>0</v>
          </cell>
          <cell r="DOX167">
            <v>0</v>
          </cell>
          <cell r="DOY167">
            <v>0</v>
          </cell>
          <cell r="DOZ167">
            <v>0</v>
          </cell>
          <cell r="DPA167">
            <v>0</v>
          </cell>
          <cell r="DPB167">
            <v>0</v>
          </cell>
          <cell r="DPC167">
            <v>0</v>
          </cell>
          <cell r="DPD167">
            <v>0</v>
          </cell>
          <cell r="DPE167">
            <v>0</v>
          </cell>
          <cell r="DPF167">
            <v>0</v>
          </cell>
          <cell r="DPG167">
            <v>0</v>
          </cell>
          <cell r="DPH167">
            <v>0</v>
          </cell>
          <cell r="DPI167">
            <v>0</v>
          </cell>
          <cell r="DPJ167">
            <v>0</v>
          </cell>
          <cell r="DPK167">
            <v>0</v>
          </cell>
          <cell r="DPL167">
            <v>0</v>
          </cell>
          <cell r="DPM167">
            <v>0</v>
          </cell>
          <cell r="DPN167">
            <v>0</v>
          </cell>
          <cell r="DPO167">
            <v>0</v>
          </cell>
          <cell r="DPP167">
            <v>0</v>
          </cell>
          <cell r="DPQ167">
            <v>0</v>
          </cell>
          <cell r="DPR167">
            <v>0</v>
          </cell>
          <cell r="DPS167">
            <v>0</v>
          </cell>
          <cell r="DPT167">
            <v>0</v>
          </cell>
          <cell r="DPU167">
            <v>0</v>
          </cell>
          <cell r="DPV167">
            <v>0</v>
          </cell>
          <cell r="DPW167">
            <v>0</v>
          </cell>
          <cell r="DPX167">
            <v>0</v>
          </cell>
          <cell r="DPY167">
            <v>0</v>
          </cell>
          <cell r="DPZ167">
            <v>0</v>
          </cell>
          <cell r="DQA167">
            <v>0</v>
          </cell>
          <cell r="DQB167">
            <v>0</v>
          </cell>
          <cell r="DQC167">
            <v>0</v>
          </cell>
          <cell r="DQD167">
            <v>0</v>
          </cell>
          <cell r="DQE167">
            <v>0</v>
          </cell>
          <cell r="DQF167">
            <v>0</v>
          </cell>
          <cell r="DQG167">
            <v>0</v>
          </cell>
          <cell r="DQH167">
            <v>0</v>
          </cell>
          <cell r="DQI167">
            <v>0</v>
          </cell>
          <cell r="DQJ167">
            <v>0</v>
          </cell>
          <cell r="DQK167">
            <v>0</v>
          </cell>
          <cell r="DQL167">
            <v>0</v>
          </cell>
          <cell r="DQM167">
            <v>0</v>
          </cell>
          <cell r="DQN167">
            <v>0</v>
          </cell>
          <cell r="DQO167">
            <v>0</v>
          </cell>
          <cell r="DQP167">
            <v>0</v>
          </cell>
          <cell r="DQQ167">
            <v>0</v>
          </cell>
          <cell r="DQR167">
            <v>0</v>
          </cell>
          <cell r="DQS167">
            <v>0</v>
          </cell>
          <cell r="DQT167">
            <v>0</v>
          </cell>
          <cell r="DQU167">
            <v>0</v>
          </cell>
          <cell r="DQV167">
            <v>0</v>
          </cell>
          <cell r="DQW167">
            <v>0</v>
          </cell>
          <cell r="DQX167">
            <v>0</v>
          </cell>
          <cell r="DQY167">
            <v>0</v>
          </cell>
          <cell r="DQZ167">
            <v>0</v>
          </cell>
          <cell r="DRA167">
            <v>0</v>
          </cell>
          <cell r="DRB167">
            <v>0</v>
          </cell>
          <cell r="DRC167">
            <v>0</v>
          </cell>
          <cell r="DRD167">
            <v>0</v>
          </cell>
          <cell r="DRE167">
            <v>0</v>
          </cell>
          <cell r="DRF167">
            <v>0</v>
          </cell>
          <cell r="DRG167">
            <v>0</v>
          </cell>
          <cell r="DRH167">
            <v>0</v>
          </cell>
          <cell r="DRI167">
            <v>0</v>
          </cell>
          <cell r="DRJ167">
            <v>0</v>
          </cell>
          <cell r="DRK167">
            <v>0</v>
          </cell>
          <cell r="DRL167">
            <v>0</v>
          </cell>
          <cell r="DRM167">
            <v>0</v>
          </cell>
          <cell r="DRN167">
            <v>0</v>
          </cell>
          <cell r="DRO167">
            <v>0</v>
          </cell>
          <cell r="DRP167">
            <v>0</v>
          </cell>
          <cell r="DRQ167">
            <v>0</v>
          </cell>
          <cell r="DRR167">
            <v>0</v>
          </cell>
          <cell r="DRS167">
            <v>0</v>
          </cell>
          <cell r="DRT167">
            <v>0</v>
          </cell>
          <cell r="DRU167">
            <v>0</v>
          </cell>
          <cell r="DRV167">
            <v>0</v>
          </cell>
          <cell r="DRW167">
            <v>0</v>
          </cell>
          <cell r="DRX167">
            <v>0</v>
          </cell>
          <cell r="DRY167">
            <v>0</v>
          </cell>
          <cell r="DRZ167">
            <v>0</v>
          </cell>
          <cell r="DSA167">
            <v>0</v>
          </cell>
          <cell r="DSB167">
            <v>0</v>
          </cell>
          <cell r="DSC167">
            <v>0</v>
          </cell>
          <cell r="DSD167">
            <v>0</v>
          </cell>
          <cell r="DSE167">
            <v>0</v>
          </cell>
          <cell r="DSF167">
            <v>0</v>
          </cell>
          <cell r="DSG167">
            <v>0</v>
          </cell>
          <cell r="DSH167">
            <v>0</v>
          </cell>
          <cell r="DSI167">
            <v>0</v>
          </cell>
          <cell r="DSJ167">
            <v>0</v>
          </cell>
          <cell r="DSK167">
            <v>0</v>
          </cell>
          <cell r="DSL167">
            <v>0</v>
          </cell>
          <cell r="DSM167">
            <v>0</v>
          </cell>
          <cell r="DSN167">
            <v>0</v>
          </cell>
          <cell r="DSO167">
            <v>0</v>
          </cell>
          <cell r="DSP167">
            <v>0</v>
          </cell>
          <cell r="DSQ167">
            <v>0</v>
          </cell>
          <cell r="DSR167">
            <v>0</v>
          </cell>
          <cell r="DSS167">
            <v>0</v>
          </cell>
          <cell r="DST167">
            <v>0</v>
          </cell>
          <cell r="DSU167">
            <v>0</v>
          </cell>
          <cell r="DSV167">
            <v>0</v>
          </cell>
          <cell r="DSW167">
            <v>0</v>
          </cell>
          <cell r="DSX167">
            <v>0</v>
          </cell>
          <cell r="DSY167">
            <v>0</v>
          </cell>
          <cell r="DSZ167">
            <v>0</v>
          </cell>
          <cell r="DTA167">
            <v>0</v>
          </cell>
          <cell r="DTB167">
            <v>0</v>
          </cell>
          <cell r="DTC167">
            <v>0</v>
          </cell>
          <cell r="DTD167">
            <v>0</v>
          </cell>
          <cell r="DTE167">
            <v>0</v>
          </cell>
          <cell r="DTF167">
            <v>0</v>
          </cell>
          <cell r="DTG167">
            <v>0</v>
          </cell>
          <cell r="DTH167">
            <v>0</v>
          </cell>
          <cell r="DTI167">
            <v>0</v>
          </cell>
          <cell r="DTJ167">
            <v>0</v>
          </cell>
          <cell r="DTK167">
            <v>0</v>
          </cell>
          <cell r="DTL167">
            <v>0</v>
          </cell>
          <cell r="DTM167">
            <v>0</v>
          </cell>
          <cell r="DTN167">
            <v>0</v>
          </cell>
          <cell r="DTO167">
            <v>0</v>
          </cell>
          <cell r="DTP167">
            <v>0</v>
          </cell>
          <cell r="DTQ167">
            <v>0</v>
          </cell>
          <cell r="DTR167">
            <v>0</v>
          </cell>
          <cell r="DTS167">
            <v>0</v>
          </cell>
          <cell r="DTT167">
            <v>0</v>
          </cell>
          <cell r="DTU167">
            <v>0</v>
          </cell>
          <cell r="DTV167">
            <v>0</v>
          </cell>
          <cell r="DTW167">
            <v>0</v>
          </cell>
          <cell r="DTX167">
            <v>0</v>
          </cell>
          <cell r="DTY167">
            <v>0</v>
          </cell>
          <cell r="DTZ167">
            <v>0</v>
          </cell>
          <cell r="DUA167">
            <v>0</v>
          </cell>
          <cell r="DUB167">
            <v>0</v>
          </cell>
          <cell r="DUC167">
            <v>0</v>
          </cell>
          <cell r="DUD167">
            <v>0</v>
          </cell>
          <cell r="DUE167">
            <v>0</v>
          </cell>
          <cell r="DUF167">
            <v>0</v>
          </cell>
          <cell r="DUG167">
            <v>0</v>
          </cell>
          <cell r="DUH167">
            <v>0</v>
          </cell>
          <cell r="DUI167">
            <v>0</v>
          </cell>
          <cell r="DUJ167">
            <v>0</v>
          </cell>
          <cell r="DUK167">
            <v>0</v>
          </cell>
          <cell r="DUL167">
            <v>0</v>
          </cell>
          <cell r="DUM167">
            <v>0</v>
          </cell>
          <cell r="DUN167">
            <v>0</v>
          </cell>
          <cell r="DUO167">
            <v>0</v>
          </cell>
          <cell r="DUP167">
            <v>0</v>
          </cell>
          <cell r="DUQ167">
            <v>0</v>
          </cell>
          <cell r="DUR167">
            <v>0</v>
          </cell>
          <cell r="DUS167">
            <v>0</v>
          </cell>
          <cell r="DUT167">
            <v>0</v>
          </cell>
          <cell r="DUU167">
            <v>0</v>
          </cell>
          <cell r="DUV167">
            <v>0</v>
          </cell>
          <cell r="DUW167">
            <v>0</v>
          </cell>
          <cell r="DUX167">
            <v>0</v>
          </cell>
          <cell r="DUY167">
            <v>0</v>
          </cell>
          <cell r="DUZ167">
            <v>0</v>
          </cell>
          <cell r="DVA167">
            <v>0</v>
          </cell>
          <cell r="DVB167">
            <v>0</v>
          </cell>
          <cell r="DVC167">
            <v>0</v>
          </cell>
          <cell r="DVD167">
            <v>0</v>
          </cell>
          <cell r="DVE167">
            <v>0</v>
          </cell>
          <cell r="DVF167">
            <v>0</v>
          </cell>
          <cell r="DVG167">
            <v>0</v>
          </cell>
          <cell r="DVH167">
            <v>0</v>
          </cell>
          <cell r="DVI167">
            <v>0</v>
          </cell>
          <cell r="DVJ167">
            <v>0</v>
          </cell>
          <cell r="DVK167">
            <v>0</v>
          </cell>
          <cell r="DVL167">
            <v>0</v>
          </cell>
          <cell r="DVM167">
            <v>0</v>
          </cell>
          <cell r="DVN167">
            <v>0</v>
          </cell>
          <cell r="DVO167">
            <v>0</v>
          </cell>
          <cell r="DVP167">
            <v>0</v>
          </cell>
          <cell r="DVQ167">
            <v>0</v>
          </cell>
          <cell r="DVR167">
            <v>0</v>
          </cell>
          <cell r="DVS167">
            <v>0</v>
          </cell>
          <cell r="DVT167">
            <v>0</v>
          </cell>
          <cell r="DVU167">
            <v>0</v>
          </cell>
          <cell r="DVV167">
            <v>0</v>
          </cell>
          <cell r="DVW167">
            <v>0</v>
          </cell>
          <cell r="DVX167">
            <v>0</v>
          </cell>
          <cell r="DVY167">
            <v>0</v>
          </cell>
          <cell r="DVZ167">
            <v>0</v>
          </cell>
          <cell r="DWA167">
            <v>0</v>
          </cell>
          <cell r="DWB167">
            <v>0</v>
          </cell>
          <cell r="DWC167">
            <v>0</v>
          </cell>
          <cell r="DWD167">
            <v>0</v>
          </cell>
          <cell r="DWE167">
            <v>0</v>
          </cell>
          <cell r="DWF167">
            <v>0</v>
          </cell>
          <cell r="DWG167">
            <v>0</v>
          </cell>
          <cell r="DWH167">
            <v>0</v>
          </cell>
          <cell r="DWI167">
            <v>0</v>
          </cell>
          <cell r="DWJ167">
            <v>0</v>
          </cell>
          <cell r="DWK167">
            <v>0</v>
          </cell>
          <cell r="DWL167">
            <v>0</v>
          </cell>
          <cell r="DWM167">
            <v>0</v>
          </cell>
          <cell r="DWN167">
            <v>0</v>
          </cell>
          <cell r="DWO167">
            <v>0</v>
          </cell>
          <cell r="DWP167">
            <v>0</v>
          </cell>
          <cell r="DWQ167">
            <v>0</v>
          </cell>
          <cell r="DWR167">
            <v>0</v>
          </cell>
          <cell r="DWS167">
            <v>0</v>
          </cell>
          <cell r="DWT167">
            <v>0</v>
          </cell>
          <cell r="DWU167">
            <v>0</v>
          </cell>
          <cell r="DWV167">
            <v>0</v>
          </cell>
          <cell r="DWW167">
            <v>0</v>
          </cell>
          <cell r="DWX167">
            <v>0</v>
          </cell>
          <cell r="DWY167">
            <v>0</v>
          </cell>
          <cell r="DWZ167">
            <v>0</v>
          </cell>
          <cell r="DXA167">
            <v>0</v>
          </cell>
          <cell r="DXB167">
            <v>0</v>
          </cell>
          <cell r="DXC167">
            <v>0</v>
          </cell>
          <cell r="DXD167">
            <v>0</v>
          </cell>
          <cell r="DXE167">
            <v>0</v>
          </cell>
          <cell r="DXF167">
            <v>0</v>
          </cell>
          <cell r="DXG167">
            <v>0</v>
          </cell>
          <cell r="DXH167">
            <v>0</v>
          </cell>
          <cell r="DXI167">
            <v>0</v>
          </cell>
          <cell r="DXJ167">
            <v>0</v>
          </cell>
          <cell r="DXK167">
            <v>0</v>
          </cell>
          <cell r="DXL167">
            <v>0</v>
          </cell>
          <cell r="DXM167">
            <v>0</v>
          </cell>
          <cell r="DXN167">
            <v>0</v>
          </cell>
          <cell r="DXO167">
            <v>0</v>
          </cell>
          <cell r="DXP167">
            <v>0</v>
          </cell>
          <cell r="DXQ167">
            <v>0</v>
          </cell>
          <cell r="DXR167">
            <v>0</v>
          </cell>
          <cell r="DXS167">
            <v>0</v>
          </cell>
          <cell r="DXT167">
            <v>0</v>
          </cell>
          <cell r="DXU167">
            <v>0</v>
          </cell>
          <cell r="DXV167">
            <v>0</v>
          </cell>
          <cell r="DXW167">
            <v>0</v>
          </cell>
          <cell r="DXX167">
            <v>0</v>
          </cell>
          <cell r="DXY167">
            <v>0</v>
          </cell>
          <cell r="DXZ167">
            <v>0</v>
          </cell>
          <cell r="DYA167">
            <v>0</v>
          </cell>
          <cell r="DYB167">
            <v>0</v>
          </cell>
          <cell r="DYC167">
            <v>0</v>
          </cell>
          <cell r="DYD167">
            <v>0</v>
          </cell>
          <cell r="DYE167">
            <v>0</v>
          </cell>
          <cell r="DYF167">
            <v>0</v>
          </cell>
          <cell r="DYG167">
            <v>0</v>
          </cell>
          <cell r="DYH167">
            <v>0</v>
          </cell>
          <cell r="DYI167">
            <v>0</v>
          </cell>
          <cell r="DYJ167">
            <v>0</v>
          </cell>
          <cell r="DYK167">
            <v>0</v>
          </cell>
          <cell r="DYL167">
            <v>0</v>
          </cell>
          <cell r="DYM167">
            <v>0</v>
          </cell>
          <cell r="DYN167">
            <v>0</v>
          </cell>
          <cell r="DYO167">
            <v>0</v>
          </cell>
          <cell r="DYP167">
            <v>0</v>
          </cell>
          <cell r="DYQ167">
            <v>0</v>
          </cell>
          <cell r="DYR167">
            <v>0</v>
          </cell>
          <cell r="DYS167">
            <v>0</v>
          </cell>
          <cell r="DYT167">
            <v>0</v>
          </cell>
          <cell r="DYU167">
            <v>0</v>
          </cell>
          <cell r="DYV167">
            <v>0</v>
          </cell>
          <cell r="DYW167">
            <v>0</v>
          </cell>
          <cell r="DYX167">
            <v>0</v>
          </cell>
          <cell r="DYY167">
            <v>0</v>
          </cell>
          <cell r="DYZ167">
            <v>0</v>
          </cell>
          <cell r="DZA167">
            <v>0</v>
          </cell>
          <cell r="DZB167">
            <v>0</v>
          </cell>
          <cell r="DZC167">
            <v>0</v>
          </cell>
          <cell r="DZD167">
            <v>0</v>
          </cell>
          <cell r="DZE167">
            <v>0</v>
          </cell>
          <cell r="DZF167">
            <v>0</v>
          </cell>
          <cell r="DZG167">
            <v>0</v>
          </cell>
          <cell r="DZH167">
            <v>0</v>
          </cell>
          <cell r="DZI167">
            <v>0</v>
          </cell>
          <cell r="DZJ167">
            <v>0</v>
          </cell>
          <cell r="DZK167">
            <v>0</v>
          </cell>
          <cell r="DZL167">
            <v>0</v>
          </cell>
          <cell r="DZM167">
            <v>0</v>
          </cell>
          <cell r="DZN167">
            <v>0</v>
          </cell>
          <cell r="DZO167">
            <v>0</v>
          </cell>
          <cell r="DZP167">
            <v>0</v>
          </cell>
          <cell r="DZQ167">
            <v>0</v>
          </cell>
          <cell r="DZR167">
            <v>0</v>
          </cell>
          <cell r="DZS167">
            <v>0</v>
          </cell>
          <cell r="DZT167">
            <v>0</v>
          </cell>
          <cell r="DZU167">
            <v>0</v>
          </cell>
          <cell r="DZV167">
            <v>0</v>
          </cell>
          <cell r="DZW167">
            <v>0</v>
          </cell>
          <cell r="DZX167">
            <v>0</v>
          </cell>
          <cell r="DZY167">
            <v>0</v>
          </cell>
          <cell r="DZZ167">
            <v>0</v>
          </cell>
          <cell r="EAA167">
            <v>0</v>
          </cell>
          <cell r="EAB167">
            <v>0</v>
          </cell>
          <cell r="EAC167">
            <v>0</v>
          </cell>
          <cell r="EAD167">
            <v>0</v>
          </cell>
          <cell r="EAE167">
            <v>0</v>
          </cell>
          <cell r="EAF167">
            <v>0</v>
          </cell>
          <cell r="EAG167">
            <v>0</v>
          </cell>
          <cell r="EAH167">
            <v>0</v>
          </cell>
          <cell r="EAI167">
            <v>0</v>
          </cell>
          <cell r="EAJ167">
            <v>0</v>
          </cell>
          <cell r="EAK167">
            <v>0</v>
          </cell>
          <cell r="EAL167">
            <v>0</v>
          </cell>
          <cell r="EAM167">
            <v>0</v>
          </cell>
          <cell r="EAN167">
            <v>0</v>
          </cell>
          <cell r="EAO167">
            <v>0</v>
          </cell>
          <cell r="EAP167">
            <v>0</v>
          </cell>
          <cell r="EAQ167">
            <v>0</v>
          </cell>
          <cell r="EAR167">
            <v>0</v>
          </cell>
          <cell r="EAS167">
            <v>0</v>
          </cell>
          <cell r="EAT167">
            <v>0</v>
          </cell>
          <cell r="EAU167">
            <v>0</v>
          </cell>
          <cell r="EAV167">
            <v>0</v>
          </cell>
          <cell r="EAW167">
            <v>0</v>
          </cell>
          <cell r="EAX167">
            <v>0</v>
          </cell>
          <cell r="EAY167">
            <v>0</v>
          </cell>
          <cell r="EAZ167">
            <v>0</v>
          </cell>
          <cell r="EBA167">
            <v>0</v>
          </cell>
          <cell r="EBB167">
            <v>0</v>
          </cell>
          <cell r="EBC167">
            <v>0</v>
          </cell>
          <cell r="EBD167">
            <v>0</v>
          </cell>
          <cell r="EBE167">
            <v>0</v>
          </cell>
          <cell r="EBF167">
            <v>0</v>
          </cell>
          <cell r="EBG167">
            <v>0</v>
          </cell>
          <cell r="EBH167">
            <v>0</v>
          </cell>
          <cell r="EBI167">
            <v>0</v>
          </cell>
          <cell r="EBJ167">
            <v>0</v>
          </cell>
          <cell r="EBK167">
            <v>0</v>
          </cell>
          <cell r="EBL167">
            <v>0</v>
          </cell>
          <cell r="EBM167">
            <v>0</v>
          </cell>
          <cell r="EBN167">
            <v>0</v>
          </cell>
          <cell r="EBO167">
            <v>0</v>
          </cell>
          <cell r="EBP167">
            <v>0</v>
          </cell>
          <cell r="EBQ167">
            <v>0</v>
          </cell>
          <cell r="EBR167">
            <v>0</v>
          </cell>
          <cell r="EBS167">
            <v>0</v>
          </cell>
          <cell r="EBT167">
            <v>0</v>
          </cell>
          <cell r="EBU167">
            <v>0</v>
          </cell>
          <cell r="EBV167">
            <v>0</v>
          </cell>
          <cell r="EBW167">
            <v>0</v>
          </cell>
          <cell r="EBX167">
            <v>0</v>
          </cell>
          <cell r="EBY167">
            <v>0</v>
          </cell>
          <cell r="EBZ167">
            <v>0</v>
          </cell>
          <cell r="ECA167">
            <v>0</v>
          </cell>
          <cell r="ECB167">
            <v>0</v>
          </cell>
          <cell r="ECC167">
            <v>0</v>
          </cell>
          <cell r="ECD167">
            <v>0</v>
          </cell>
          <cell r="ECE167">
            <v>0</v>
          </cell>
          <cell r="ECF167">
            <v>0</v>
          </cell>
          <cell r="ECG167">
            <v>0</v>
          </cell>
          <cell r="ECH167">
            <v>0</v>
          </cell>
          <cell r="ECI167">
            <v>0</v>
          </cell>
          <cell r="ECJ167">
            <v>0</v>
          </cell>
          <cell r="ECK167">
            <v>0</v>
          </cell>
          <cell r="ECL167">
            <v>0</v>
          </cell>
          <cell r="ECM167">
            <v>0</v>
          </cell>
          <cell r="ECN167">
            <v>0</v>
          </cell>
          <cell r="ECO167">
            <v>0</v>
          </cell>
          <cell r="ECP167">
            <v>0</v>
          </cell>
          <cell r="ECQ167">
            <v>0</v>
          </cell>
          <cell r="ECR167">
            <v>0</v>
          </cell>
          <cell r="ECS167">
            <v>0</v>
          </cell>
          <cell r="ECT167">
            <v>0</v>
          </cell>
          <cell r="ECU167">
            <v>0</v>
          </cell>
          <cell r="ECV167">
            <v>0</v>
          </cell>
          <cell r="ECW167">
            <v>0</v>
          </cell>
          <cell r="ECX167">
            <v>0</v>
          </cell>
          <cell r="ECY167">
            <v>0</v>
          </cell>
          <cell r="ECZ167">
            <v>0</v>
          </cell>
          <cell r="EDA167">
            <v>0</v>
          </cell>
          <cell r="EDB167">
            <v>0</v>
          </cell>
          <cell r="EDC167">
            <v>0</v>
          </cell>
          <cell r="EDD167">
            <v>0</v>
          </cell>
          <cell r="EDE167">
            <v>0</v>
          </cell>
          <cell r="EDF167">
            <v>0</v>
          </cell>
          <cell r="EDG167">
            <v>0</v>
          </cell>
          <cell r="EDH167">
            <v>0</v>
          </cell>
          <cell r="EDI167">
            <v>0</v>
          </cell>
          <cell r="EDJ167">
            <v>0</v>
          </cell>
          <cell r="EDK167">
            <v>0</v>
          </cell>
          <cell r="EDL167">
            <v>0</v>
          </cell>
          <cell r="EDM167">
            <v>0</v>
          </cell>
          <cell r="EDN167">
            <v>0</v>
          </cell>
          <cell r="EDO167">
            <v>0</v>
          </cell>
          <cell r="EDP167">
            <v>0</v>
          </cell>
          <cell r="EDQ167">
            <v>0</v>
          </cell>
          <cell r="EDR167">
            <v>0</v>
          </cell>
          <cell r="EDS167">
            <v>0</v>
          </cell>
          <cell r="EDT167">
            <v>0</v>
          </cell>
          <cell r="EDU167">
            <v>0</v>
          </cell>
          <cell r="EDV167">
            <v>0</v>
          </cell>
          <cell r="EDW167">
            <v>0</v>
          </cell>
          <cell r="EDX167">
            <v>0</v>
          </cell>
          <cell r="EDY167">
            <v>0</v>
          </cell>
          <cell r="EDZ167">
            <v>0</v>
          </cell>
          <cell r="EEA167">
            <v>0</v>
          </cell>
          <cell r="EEB167">
            <v>0</v>
          </cell>
          <cell r="EEC167">
            <v>0</v>
          </cell>
          <cell r="EED167">
            <v>0</v>
          </cell>
          <cell r="EEE167">
            <v>0</v>
          </cell>
          <cell r="EEF167">
            <v>0</v>
          </cell>
          <cell r="EEG167">
            <v>0</v>
          </cell>
          <cell r="EEH167">
            <v>0</v>
          </cell>
          <cell r="EEI167">
            <v>0</v>
          </cell>
          <cell r="EEJ167">
            <v>0</v>
          </cell>
          <cell r="EEK167">
            <v>0</v>
          </cell>
          <cell r="EEL167">
            <v>0</v>
          </cell>
          <cell r="EEM167">
            <v>0</v>
          </cell>
          <cell r="EEN167">
            <v>0</v>
          </cell>
          <cell r="EEO167">
            <v>0</v>
          </cell>
          <cell r="EEP167">
            <v>0</v>
          </cell>
          <cell r="EEQ167">
            <v>0</v>
          </cell>
          <cell r="EER167">
            <v>0</v>
          </cell>
          <cell r="EES167">
            <v>0</v>
          </cell>
          <cell r="EET167">
            <v>0</v>
          </cell>
          <cell r="EEU167">
            <v>0</v>
          </cell>
          <cell r="EEV167">
            <v>0</v>
          </cell>
          <cell r="EEW167">
            <v>0</v>
          </cell>
          <cell r="EEX167">
            <v>0</v>
          </cell>
          <cell r="EEY167">
            <v>0</v>
          </cell>
          <cell r="EEZ167">
            <v>0</v>
          </cell>
          <cell r="EFA167">
            <v>0</v>
          </cell>
          <cell r="EFB167">
            <v>0</v>
          </cell>
          <cell r="EFC167">
            <v>0</v>
          </cell>
          <cell r="EFD167">
            <v>0</v>
          </cell>
          <cell r="EFE167">
            <v>0</v>
          </cell>
          <cell r="EFF167">
            <v>0</v>
          </cell>
          <cell r="EFG167">
            <v>0</v>
          </cell>
          <cell r="EFH167">
            <v>0</v>
          </cell>
          <cell r="EFI167">
            <v>0</v>
          </cell>
          <cell r="EFJ167">
            <v>0</v>
          </cell>
          <cell r="EFK167">
            <v>0</v>
          </cell>
          <cell r="EFL167">
            <v>0</v>
          </cell>
          <cell r="EFM167">
            <v>0</v>
          </cell>
          <cell r="EFN167">
            <v>0</v>
          </cell>
          <cell r="EFO167">
            <v>0</v>
          </cell>
          <cell r="EFP167">
            <v>0</v>
          </cell>
          <cell r="EFQ167">
            <v>0</v>
          </cell>
          <cell r="EFR167">
            <v>0</v>
          </cell>
          <cell r="EFS167">
            <v>0</v>
          </cell>
          <cell r="EFT167">
            <v>0</v>
          </cell>
          <cell r="EFU167">
            <v>0</v>
          </cell>
          <cell r="EFV167">
            <v>0</v>
          </cell>
          <cell r="EFW167">
            <v>0</v>
          </cell>
          <cell r="EFX167">
            <v>0</v>
          </cell>
          <cell r="EFY167">
            <v>0</v>
          </cell>
          <cell r="EFZ167">
            <v>0</v>
          </cell>
          <cell r="EGA167">
            <v>0</v>
          </cell>
          <cell r="EGB167">
            <v>0</v>
          </cell>
          <cell r="EGC167">
            <v>0</v>
          </cell>
          <cell r="EGD167">
            <v>0</v>
          </cell>
          <cell r="EGE167">
            <v>0</v>
          </cell>
          <cell r="EGF167">
            <v>0</v>
          </cell>
          <cell r="EGG167">
            <v>0</v>
          </cell>
          <cell r="EGH167">
            <v>0</v>
          </cell>
          <cell r="EGI167">
            <v>0</v>
          </cell>
          <cell r="EGJ167">
            <v>0</v>
          </cell>
          <cell r="EGK167">
            <v>0</v>
          </cell>
          <cell r="EGL167">
            <v>0</v>
          </cell>
          <cell r="EGM167">
            <v>0</v>
          </cell>
          <cell r="EGN167">
            <v>0</v>
          </cell>
          <cell r="EGO167">
            <v>0</v>
          </cell>
          <cell r="EGP167">
            <v>0</v>
          </cell>
          <cell r="EGQ167">
            <v>0</v>
          </cell>
          <cell r="EGR167">
            <v>0</v>
          </cell>
          <cell r="EGS167">
            <v>0</v>
          </cell>
          <cell r="EGT167">
            <v>0</v>
          </cell>
          <cell r="EGU167">
            <v>0</v>
          </cell>
          <cell r="EGV167">
            <v>0</v>
          </cell>
          <cell r="EGW167">
            <v>0</v>
          </cell>
          <cell r="EGX167">
            <v>0</v>
          </cell>
          <cell r="EGY167">
            <v>0</v>
          </cell>
          <cell r="EGZ167">
            <v>0</v>
          </cell>
          <cell r="EHA167">
            <v>0</v>
          </cell>
          <cell r="EHB167">
            <v>0</v>
          </cell>
          <cell r="EHC167">
            <v>0</v>
          </cell>
          <cell r="EHD167">
            <v>0</v>
          </cell>
          <cell r="EHE167">
            <v>0</v>
          </cell>
          <cell r="EHF167">
            <v>0</v>
          </cell>
          <cell r="EHG167">
            <v>0</v>
          </cell>
          <cell r="EHH167">
            <v>0</v>
          </cell>
          <cell r="EHI167">
            <v>0</v>
          </cell>
          <cell r="EHJ167">
            <v>0</v>
          </cell>
          <cell r="EHK167">
            <v>0</v>
          </cell>
          <cell r="EHL167">
            <v>0</v>
          </cell>
          <cell r="EHM167">
            <v>0</v>
          </cell>
          <cell r="EHN167">
            <v>0</v>
          </cell>
          <cell r="EHO167">
            <v>0</v>
          </cell>
          <cell r="EHP167">
            <v>0</v>
          </cell>
          <cell r="EHQ167">
            <v>0</v>
          </cell>
          <cell r="EHR167">
            <v>0</v>
          </cell>
          <cell r="EHS167">
            <v>0</v>
          </cell>
          <cell r="EHT167">
            <v>0</v>
          </cell>
          <cell r="EHU167">
            <v>0</v>
          </cell>
          <cell r="EHV167">
            <v>0</v>
          </cell>
          <cell r="EHW167">
            <v>0</v>
          </cell>
          <cell r="EHX167">
            <v>0</v>
          </cell>
          <cell r="EHY167">
            <v>0</v>
          </cell>
          <cell r="EHZ167">
            <v>0</v>
          </cell>
          <cell r="EIA167">
            <v>0</v>
          </cell>
          <cell r="EIB167">
            <v>0</v>
          </cell>
          <cell r="EIC167">
            <v>0</v>
          </cell>
          <cell r="EID167">
            <v>0</v>
          </cell>
          <cell r="EIE167">
            <v>0</v>
          </cell>
          <cell r="EIF167">
            <v>0</v>
          </cell>
          <cell r="EIG167">
            <v>0</v>
          </cell>
          <cell r="EIH167">
            <v>0</v>
          </cell>
          <cell r="EII167">
            <v>0</v>
          </cell>
          <cell r="EIJ167">
            <v>0</v>
          </cell>
          <cell r="EIK167">
            <v>0</v>
          </cell>
          <cell r="EIL167">
            <v>0</v>
          </cell>
          <cell r="EIM167">
            <v>0</v>
          </cell>
          <cell r="EIN167">
            <v>0</v>
          </cell>
          <cell r="EIO167">
            <v>0</v>
          </cell>
          <cell r="EIP167">
            <v>0</v>
          </cell>
          <cell r="EIQ167">
            <v>0</v>
          </cell>
          <cell r="EIR167">
            <v>0</v>
          </cell>
          <cell r="EIS167">
            <v>0</v>
          </cell>
          <cell r="EIT167">
            <v>0</v>
          </cell>
          <cell r="EIU167">
            <v>0</v>
          </cell>
          <cell r="EIV167">
            <v>0</v>
          </cell>
          <cell r="EIW167">
            <v>0</v>
          </cell>
          <cell r="EIX167">
            <v>0</v>
          </cell>
          <cell r="EIY167">
            <v>0</v>
          </cell>
          <cell r="EIZ167">
            <v>0</v>
          </cell>
          <cell r="EJA167">
            <v>0</v>
          </cell>
          <cell r="EJB167">
            <v>0</v>
          </cell>
          <cell r="EJC167">
            <v>0</v>
          </cell>
          <cell r="EJD167">
            <v>0</v>
          </cell>
          <cell r="EJE167">
            <v>0</v>
          </cell>
          <cell r="EJF167">
            <v>0</v>
          </cell>
          <cell r="EJG167">
            <v>0</v>
          </cell>
          <cell r="EJH167">
            <v>0</v>
          </cell>
          <cell r="EJI167">
            <v>0</v>
          </cell>
          <cell r="EJJ167">
            <v>0</v>
          </cell>
          <cell r="EJK167">
            <v>0</v>
          </cell>
          <cell r="EJL167">
            <v>0</v>
          </cell>
          <cell r="EJM167">
            <v>0</v>
          </cell>
          <cell r="EJN167">
            <v>0</v>
          </cell>
          <cell r="EJO167">
            <v>0</v>
          </cell>
          <cell r="EJP167">
            <v>0</v>
          </cell>
          <cell r="EJQ167">
            <v>0</v>
          </cell>
          <cell r="EJR167">
            <v>0</v>
          </cell>
          <cell r="EJS167">
            <v>0</v>
          </cell>
          <cell r="EJT167">
            <v>0</v>
          </cell>
          <cell r="EJU167">
            <v>0</v>
          </cell>
          <cell r="EJV167">
            <v>0</v>
          </cell>
          <cell r="EJW167">
            <v>0</v>
          </cell>
          <cell r="EJX167">
            <v>0</v>
          </cell>
          <cell r="EJY167">
            <v>0</v>
          </cell>
          <cell r="EJZ167">
            <v>0</v>
          </cell>
          <cell r="EKA167">
            <v>0</v>
          </cell>
          <cell r="EKB167">
            <v>0</v>
          </cell>
          <cell r="EKC167">
            <v>0</v>
          </cell>
          <cell r="EKD167">
            <v>0</v>
          </cell>
          <cell r="EKE167">
            <v>0</v>
          </cell>
          <cell r="EKF167">
            <v>0</v>
          </cell>
          <cell r="EKG167">
            <v>0</v>
          </cell>
          <cell r="EKH167">
            <v>0</v>
          </cell>
          <cell r="EKI167">
            <v>0</v>
          </cell>
          <cell r="EKJ167">
            <v>0</v>
          </cell>
          <cell r="EKK167">
            <v>0</v>
          </cell>
          <cell r="EKL167">
            <v>0</v>
          </cell>
          <cell r="EKM167">
            <v>0</v>
          </cell>
          <cell r="EKN167">
            <v>0</v>
          </cell>
          <cell r="EKO167">
            <v>0</v>
          </cell>
          <cell r="EKP167">
            <v>0</v>
          </cell>
          <cell r="EKQ167">
            <v>0</v>
          </cell>
          <cell r="EKR167">
            <v>0</v>
          </cell>
          <cell r="EKS167">
            <v>0</v>
          </cell>
          <cell r="EKT167">
            <v>0</v>
          </cell>
          <cell r="EKU167">
            <v>0</v>
          </cell>
          <cell r="EKV167">
            <v>0</v>
          </cell>
          <cell r="EKW167">
            <v>0</v>
          </cell>
          <cell r="EKX167">
            <v>0</v>
          </cell>
          <cell r="EKY167">
            <v>0</v>
          </cell>
          <cell r="EKZ167">
            <v>0</v>
          </cell>
          <cell r="ELA167">
            <v>0</v>
          </cell>
          <cell r="ELB167">
            <v>0</v>
          </cell>
          <cell r="ELC167">
            <v>0</v>
          </cell>
          <cell r="ELD167">
            <v>0</v>
          </cell>
          <cell r="ELE167">
            <v>0</v>
          </cell>
          <cell r="ELF167">
            <v>0</v>
          </cell>
          <cell r="ELG167">
            <v>0</v>
          </cell>
          <cell r="ELH167">
            <v>0</v>
          </cell>
          <cell r="ELI167">
            <v>0</v>
          </cell>
          <cell r="ELJ167">
            <v>0</v>
          </cell>
          <cell r="ELK167">
            <v>0</v>
          </cell>
          <cell r="ELL167">
            <v>0</v>
          </cell>
          <cell r="ELM167">
            <v>0</v>
          </cell>
          <cell r="ELN167">
            <v>0</v>
          </cell>
          <cell r="ELO167">
            <v>0</v>
          </cell>
          <cell r="ELP167">
            <v>0</v>
          </cell>
          <cell r="ELQ167">
            <v>0</v>
          </cell>
          <cell r="ELR167">
            <v>0</v>
          </cell>
          <cell r="ELS167">
            <v>0</v>
          </cell>
          <cell r="ELT167">
            <v>0</v>
          </cell>
          <cell r="ELU167">
            <v>0</v>
          </cell>
          <cell r="ELV167">
            <v>0</v>
          </cell>
          <cell r="ELW167">
            <v>0</v>
          </cell>
          <cell r="ELX167">
            <v>0</v>
          </cell>
          <cell r="ELY167">
            <v>0</v>
          </cell>
          <cell r="ELZ167">
            <v>0</v>
          </cell>
          <cell r="EMA167">
            <v>0</v>
          </cell>
          <cell r="EMB167">
            <v>0</v>
          </cell>
          <cell r="EMC167">
            <v>0</v>
          </cell>
          <cell r="EMD167">
            <v>0</v>
          </cell>
          <cell r="EME167">
            <v>0</v>
          </cell>
          <cell r="EMF167">
            <v>0</v>
          </cell>
          <cell r="EMG167">
            <v>0</v>
          </cell>
          <cell r="EMH167">
            <v>0</v>
          </cell>
          <cell r="EMI167">
            <v>0</v>
          </cell>
          <cell r="EMJ167">
            <v>0</v>
          </cell>
          <cell r="EMK167">
            <v>0</v>
          </cell>
          <cell r="EML167">
            <v>0</v>
          </cell>
          <cell r="EMM167">
            <v>0</v>
          </cell>
          <cell r="EMN167">
            <v>0</v>
          </cell>
          <cell r="EMO167">
            <v>0</v>
          </cell>
          <cell r="EMP167">
            <v>0</v>
          </cell>
          <cell r="EMQ167">
            <v>0</v>
          </cell>
          <cell r="EMR167">
            <v>0</v>
          </cell>
          <cell r="EMS167">
            <v>0</v>
          </cell>
          <cell r="EMT167">
            <v>0</v>
          </cell>
          <cell r="EMU167">
            <v>0</v>
          </cell>
          <cell r="EMV167">
            <v>0</v>
          </cell>
          <cell r="EMW167">
            <v>0</v>
          </cell>
          <cell r="EMX167">
            <v>0</v>
          </cell>
          <cell r="EMY167">
            <v>0</v>
          </cell>
          <cell r="EMZ167">
            <v>0</v>
          </cell>
          <cell r="ENA167">
            <v>0</v>
          </cell>
          <cell r="ENB167">
            <v>0</v>
          </cell>
          <cell r="ENC167">
            <v>0</v>
          </cell>
          <cell r="END167">
            <v>0</v>
          </cell>
          <cell r="ENE167">
            <v>0</v>
          </cell>
          <cell r="ENF167">
            <v>0</v>
          </cell>
          <cell r="ENG167">
            <v>0</v>
          </cell>
          <cell r="ENH167">
            <v>0</v>
          </cell>
          <cell r="ENI167">
            <v>0</v>
          </cell>
          <cell r="ENJ167">
            <v>0</v>
          </cell>
          <cell r="ENK167">
            <v>0</v>
          </cell>
          <cell r="ENL167">
            <v>0</v>
          </cell>
          <cell r="ENM167">
            <v>0</v>
          </cell>
          <cell r="ENN167">
            <v>0</v>
          </cell>
          <cell r="ENO167">
            <v>0</v>
          </cell>
          <cell r="ENP167">
            <v>0</v>
          </cell>
          <cell r="ENQ167">
            <v>0</v>
          </cell>
          <cell r="ENR167">
            <v>0</v>
          </cell>
          <cell r="ENS167">
            <v>0</v>
          </cell>
          <cell r="ENT167">
            <v>0</v>
          </cell>
          <cell r="ENU167">
            <v>0</v>
          </cell>
          <cell r="ENV167">
            <v>0</v>
          </cell>
          <cell r="ENW167">
            <v>0</v>
          </cell>
          <cell r="ENX167">
            <v>0</v>
          </cell>
          <cell r="ENY167">
            <v>0</v>
          </cell>
          <cell r="ENZ167">
            <v>0</v>
          </cell>
          <cell r="EOA167">
            <v>0</v>
          </cell>
          <cell r="EOB167">
            <v>0</v>
          </cell>
          <cell r="EOC167">
            <v>0</v>
          </cell>
          <cell r="EOD167">
            <v>0</v>
          </cell>
          <cell r="EOE167">
            <v>0</v>
          </cell>
          <cell r="EOF167">
            <v>0</v>
          </cell>
          <cell r="EOG167">
            <v>0</v>
          </cell>
          <cell r="EOH167">
            <v>0</v>
          </cell>
          <cell r="EOI167">
            <v>0</v>
          </cell>
          <cell r="EOJ167">
            <v>0</v>
          </cell>
          <cell r="EOK167">
            <v>0</v>
          </cell>
          <cell r="EOL167">
            <v>0</v>
          </cell>
          <cell r="EOM167">
            <v>0</v>
          </cell>
          <cell r="EON167">
            <v>0</v>
          </cell>
          <cell r="EOO167">
            <v>0</v>
          </cell>
          <cell r="EOP167">
            <v>0</v>
          </cell>
          <cell r="EOQ167">
            <v>0</v>
          </cell>
          <cell r="EOR167">
            <v>0</v>
          </cell>
          <cell r="EOS167">
            <v>0</v>
          </cell>
          <cell r="EOT167">
            <v>0</v>
          </cell>
          <cell r="EOU167">
            <v>0</v>
          </cell>
          <cell r="EOV167">
            <v>0</v>
          </cell>
          <cell r="EOW167">
            <v>0</v>
          </cell>
          <cell r="EOX167">
            <v>0</v>
          </cell>
          <cell r="EOY167">
            <v>0</v>
          </cell>
          <cell r="EOZ167">
            <v>0</v>
          </cell>
          <cell r="EPA167">
            <v>0</v>
          </cell>
          <cell r="EPB167">
            <v>0</v>
          </cell>
          <cell r="EPC167">
            <v>0</v>
          </cell>
          <cell r="EPD167">
            <v>0</v>
          </cell>
          <cell r="EPE167">
            <v>0</v>
          </cell>
          <cell r="EPF167">
            <v>0</v>
          </cell>
          <cell r="EPG167">
            <v>0</v>
          </cell>
          <cell r="EPH167">
            <v>0</v>
          </cell>
          <cell r="EPI167">
            <v>0</v>
          </cell>
          <cell r="EPJ167">
            <v>0</v>
          </cell>
          <cell r="EPK167">
            <v>0</v>
          </cell>
          <cell r="EPL167">
            <v>0</v>
          </cell>
          <cell r="EPM167">
            <v>0</v>
          </cell>
          <cell r="EPN167">
            <v>0</v>
          </cell>
          <cell r="EPO167">
            <v>0</v>
          </cell>
          <cell r="EPP167">
            <v>0</v>
          </cell>
          <cell r="EPQ167">
            <v>0</v>
          </cell>
          <cell r="EPR167">
            <v>0</v>
          </cell>
          <cell r="EPS167">
            <v>0</v>
          </cell>
          <cell r="EPT167">
            <v>0</v>
          </cell>
          <cell r="EPU167">
            <v>0</v>
          </cell>
          <cell r="EPV167">
            <v>0</v>
          </cell>
          <cell r="EPW167">
            <v>0</v>
          </cell>
          <cell r="EPX167">
            <v>0</v>
          </cell>
          <cell r="EPY167">
            <v>0</v>
          </cell>
          <cell r="EPZ167">
            <v>0</v>
          </cell>
          <cell r="EQA167">
            <v>0</v>
          </cell>
          <cell r="EQB167">
            <v>0</v>
          </cell>
          <cell r="EQC167">
            <v>0</v>
          </cell>
          <cell r="EQD167">
            <v>0</v>
          </cell>
          <cell r="EQE167">
            <v>0</v>
          </cell>
          <cell r="EQF167">
            <v>0</v>
          </cell>
          <cell r="EQG167">
            <v>0</v>
          </cell>
          <cell r="EQH167">
            <v>0</v>
          </cell>
          <cell r="EQI167">
            <v>0</v>
          </cell>
          <cell r="EQJ167">
            <v>0</v>
          </cell>
          <cell r="EQK167">
            <v>0</v>
          </cell>
          <cell r="EQL167">
            <v>0</v>
          </cell>
          <cell r="EQM167">
            <v>0</v>
          </cell>
          <cell r="EQN167">
            <v>0</v>
          </cell>
          <cell r="EQO167">
            <v>0</v>
          </cell>
          <cell r="EQP167">
            <v>0</v>
          </cell>
          <cell r="EQQ167">
            <v>0</v>
          </cell>
          <cell r="EQR167">
            <v>0</v>
          </cell>
          <cell r="EQS167">
            <v>0</v>
          </cell>
          <cell r="EQT167">
            <v>0</v>
          </cell>
          <cell r="EQU167">
            <v>0</v>
          </cell>
          <cell r="EQV167">
            <v>0</v>
          </cell>
          <cell r="EQW167">
            <v>0</v>
          </cell>
          <cell r="EQX167">
            <v>0</v>
          </cell>
          <cell r="EQY167">
            <v>0</v>
          </cell>
          <cell r="EQZ167">
            <v>0</v>
          </cell>
          <cell r="ERA167">
            <v>0</v>
          </cell>
          <cell r="ERB167">
            <v>0</v>
          </cell>
          <cell r="ERC167">
            <v>0</v>
          </cell>
          <cell r="ERD167">
            <v>0</v>
          </cell>
          <cell r="ERE167">
            <v>0</v>
          </cell>
          <cell r="ERF167">
            <v>0</v>
          </cell>
          <cell r="ERG167">
            <v>0</v>
          </cell>
          <cell r="ERH167">
            <v>0</v>
          </cell>
          <cell r="ERI167">
            <v>0</v>
          </cell>
          <cell r="ERJ167">
            <v>0</v>
          </cell>
          <cell r="ERK167">
            <v>0</v>
          </cell>
          <cell r="ERL167">
            <v>0</v>
          </cell>
          <cell r="ERM167">
            <v>0</v>
          </cell>
          <cell r="ERN167">
            <v>0</v>
          </cell>
          <cell r="ERO167">
            <v>0</v>
          </cell>
          <cell r="ERP167">
            <v>0</v>
          </cell>
          <cell r="ERQ167">
            <v>0</v>
          </cell>
          <cell r="ERR167">
            <v>0</v>
          </cell>
          <cell r="ERS167">
            <v>0</v>
          </cell>
          <cell r="ERT167">
            <v>0</v>
          </cell>
          <cell r="ERU167">
            <v>0</v>
          </cell>
          <cell r="ERV167">
            <v>0</v>
          </cell>
          <cell r="ERW167">
            <v>0</v>
          </cell>
          <cell r="ERX167">
            <v>0</v>
          </cell>
          <cell r="ERY167">
            <v>0</v>
          </cell>
          <cell r="ERZ167">
            <v>0</v>
          </cell>
          <cell r="ESA167">
            <v>0</v>
          </cell>
          <cell r="ESB167">
            <v>0</v>
          </cell>
          <cell r="ESC167">
            <v>0</v>
          </cell>
          <cell r="ESD167">
            <v>0</v>
          </cell>
          <cell r="ESE167">
            <v>0</v>
          </cell>
          <cell r="ESF167">
            <v>0</v>
          </cell>
          <cell r="ESG167">
            <v>0</v>
          </cell>
          <cell r="ESH167">
            <v>0</v>
          </cell>
          <cell r="ESI167">
            <v>0</v>
          </cell>
          <cell r="ESJ167">
            <v>0</v>
          </cell>
          <cell r="ESK167">
            <v>0</v>
          </cell>
          <cell r="ESL167">
            <v>0</v>
          </cell>
          <cell r="ESM167">
            <v>0</v>
          </cell>
          <cell r="ESN167">
            <v>0</v>
          </cell>
          <cell r="ESO167">
            <v>0</v>
          </cell>
          <cell r="ESP167">
            <v>0</v>
          </cell>
          <cell r="ESQ167">
            <v>0</v>
          </cell>
          <cell r="ESR167">
            <v>0</v>
          </cell>
          <cell r="ESS167">
            <v>0</v>
          </cell>
          <cell r="EST167">
            <v>0</v>
          </cell>
          <cell r="ESU167">
            <v>0</v>
          </cell>
          <cell r="ESV167">
            <v>0</v>
          </cell>
          <cell r="ESW167">
            <v>0</v>
          </cell>
          <cell r="ESX167">
            <v>0</v>
          </cell>
          <cell r="ESY167">
            <v>0</v>
          </cell>
          <cell r="ESZ167">
            <v>0</v>
          </cell>
          <cell r="ETA167">
            <v>0</v>
          </cell>
          <cell r="ETB167">
            <v>0</v>
          </cell>
          <cell r="ETC167">
            <v>0</v>
          </cell>
          <cell r="ETD167">
            <v>0</v>
          </cell>
          <cell r="ETE167">
            <v>0</v>
          </cell>
          <cell r="ETF167">
            <v>0</v>
          </cell>
          <cell r="ETG167">
            <v>0</v>
          </cell>
          <cell r="ETH167">
            <v>0</v>
          </cell>
          <cell r="ETI167">
            <v>0</v>
          </cell>
          <cell r="ETJ167">
            <v>0</v>
          </cell>
          <cell r="ETK167">
            <v>0</v>
          </cell>
          <cell r="ETL167">
            <v>0</v>
          </cell>
          <cell r="ETM167">
            <v>0</v>
          </cell>
          <cell r="ETN167">
            <v>0</v>
          </cell>
          <cell r="ETO167">
            <v>0</v>
          </cell>
          <cell r="ETP167">
            <v>0</v>
          </cell>
          <cell r="ETQ167">
            <v>0</v>
          </cell>
          <cell r="ETR167">
            <v>0</v>
          </cell>
          <cell r="ETS167">
            <v>0</v>
          </cell>
          <cell r="ETT167">
            <v>0</v>
          </cell>
          <cell r="ETU167">
            <v>0</v>
          </cell>
          <cell r="ETV167">
            <v>0</v>
          </cell>
          <cell r="ETW167">
            <v>0</v>
          </cell>
          <cell r="ETX167">
            <v>0</v>
          </cell>
          <cell r="ETY167">
            <v>0</v>
          </cell>
          <cell r="ETZ167">
            <v>0</v>
          </cell>
          <cell r="EUA167">
            <v>0</v>
          </cell>
          <cell r="EUB167">
            <v>0</v>
          </cell>
          <cell r="EUC167">
            <v>0</v>
          </cell>
          <cell r="EUD167">
            <v>0</v>
          </cell>
          <cell r="EUE167">
            <v>0</v>
          </cell>
          <cell r="EUF167">
            <v>0</v>
          </cell>
          <cell r="EUG167">
            <v>0</v>
          </cell>
          <cell r="EUH167">
            <v>0</v>
          </cell>
          <cell r="EUI167">
            <v>0</v>
          </cell>
          <cell r="EUJ167">
            <v>0</v>
          </cell>
          <cell r="EUK167">
            <v>0</v>
          </cell>
          <cell r="EUL167">
            <v>0</v>
          </cell>
          <cell r="EUM167">
            <v>0</v>
          </cell>
          <cell r="EUN167">
            <v>0</v>
          </cell>
          <cell r="EUO167">
            <v>0</v>
          </cell>
          <cell r="EUP167">
            <v>0</v>
          </cell>
          <cell r="EUQ167">
            <v>0</v>
          </cell>
          <cell r="EUR167">
            <v>0</v>
          </cell>
          <cell r="EUS167">
            <v>0</v>
          </cell>
          <cell r="EUT167">
            <v>0</v>
          </cell>
          <cell r="EUU167">
            <v>0</v>
          </cell>
          <cell r="EUV167">
            <v>0</v>
          </cell>
          <cell r="EUW167">
            <v>0</v>
          </cell>
          <cell r="EUX167">
            <v>0</v>
          </cell>
          <cell r="EUY167">
            <v>0</v>
          </cell>
          <cell r="EUZ167">
            <v>0</v>
          </cell>
          <cell r="EVA167">
            <v>0</v>
          </cell>
          <cell r="EVB167">
            <v>0</v>
          </cell>
          <cell r="EVC167">
            <v>0</v>
          </cell>
          <cell r="EVD167">
            <v>0</v>
          </cell>
          <cell r="EVE167">
            <v>0</v>
          </cell>
          <cell r="EVF167">
            <v>0</v>
          </cell>
          <cell r="EVG167">
            <v>0</v>
          </cell>
          <cell r="EVH167">
            <v>0</v>
          </cell>
          <cell r="EVI167">
            <v>0</v>
          </cell>
          <cell r="EVJ167">
            <v>0</v>
          </cell>
          <cell r="EVK167">
            <v>0</v>
          </cell>
          <cell r="EVL167">
            <v>0</v>
          </cell>
          <cell r="EVM167">
            <v>0</v>
          </cell>
          <cell r="EVN167">
            <v>0</v>
          </cell>
          <cell r="EVO167">
            <v>0</v>
          </cell>
          <cell r="EVP167">
            <v>0</v>
          </cell>
          <cell r="EVQ167">
            <v>0</v>
          </cell>
          <cell r="EVR167">
            <v>0</v>
          </cell>
          <cell r="EVS167">
            <v>0</v>
          </cell>
          <cell r="EVT167">
            <v>0</v>
          </cell>
          <cell r="EVU167">
            <v>0</v>
          </cell>
          <cell r="EVV167">
            <v>0</v>
          </cell>
          <cell r="EVW167">
            <v>0</v>
          </cell>
          <cell r="EVX167">
            <v>0</v>
          </cell>
          <cell r="EVY167">
            <v>0</v>
          </cell>
          <cell r="EVZ167">
            <v>0</v>
          </cell>
          <cell r="EWA167">
            <v>0</v>
          </cell>
          <cell r="EWB167">
            <v>0</v>
          </cell>
          <cell r="EWC167">
            <v>0</v>
          </cell>
          <cell r="EWD167">
            <v>0</v>
          </cell>
          <cell r="EWE167">
            <v>0</v>
          </cell>
          <cell r="EWF167">
            <v>0</v>
          </cell>
          <cell r="EWG167">
            <v>0</v>
          </cell>
          <cell r="EWH167">
            <v>0</v>
          </cell>
          <cell r="EWI167">
            <v>0</v>
          </cell>
          <cell r="EWJ167">
            <v>0</v>
          </cell>
          <cell r="EWK167">
            <v>0</v>
          </cell>
          <cell r="EWL167">
            <v>0</v>
          </cell>
          <cell r="EWM167">
            <v>0</v>
          </cell>
          <cell r="EWN167">
            <v>0</v>
          </cell>
          <cell r="EWO167">
            <v>0</v>
          </cell>
          <cell r="EWP167">
            <v>0</v>
          </cell>
          <cell r="EWQ167">
            <v>0</v>
          </cell>
          <cell r="EWR167">
            <v>0</v>
          </cell>
          <cell r="EWS167">
            <v>0</v>
          </cell>
          <cell r="EWT167">
            <v>0</v>
          </cell>
          <cell r="EWU167">
            <v>0</v>
          </cell>
          <cell r="EWV167">
            <v>0</v>
          </cell>
          <cell r="EWW167">
            <v>0</v>
          </cell>
          <cell r="EWX167">
            <v>0</v>
          </cell>
          <cell r="EWY167">
            <v>0</v>
          </cell>
          <cell r="EWZ167">
            <v>0</v>
          </cell>
          <cell r="EXA167">
            <v>0</v>
          </cell>
          <cell r="EXB167">
            <v>0</v>
          </cell>
          <cell r="EXC167">
            <v>0</v>
          </cell>
          <cell r="EXD167">
            <v>0</v>
          </cell>
          <cell r="EXE167">
            <v>0</v>
          </cell>
          <cell r="EXF167">
            <v>0</v>
          </cell>
          <cell r="EXG167">
            <v>0</v>
          </cell>
          <cell r="EXH167">
            <v>0</v>
          </cell>
          <cell r="EXI167">
            <v>0</v>
          </cell>
          <cell r="EXJ167">
            <v>0</v>
          </cell>
          <cell r="EXK167">
            <v>0</v>
          </cell>
          <cell r="EXL167">
            <v>0</v>
          </cell>
          <cell r="EXM167">
            <v>0</v>
          </cell>
          <cell r="EXN167">
            <v>0</v>
          </cell>
          <cell r="EXO167">
            <v>0</v>
          </cell>
          <cell r="EXP167">
            <v>0</v>
          </cell>
          <cell r="EXQ167">
            <v>0</v>
          </cell>
          <cell r="EXR167">
            <v>0</v>
          </cell>
          <cell r="EXS167">
            <v>0</v>
          </cell>
          <cell r="EXT167">
            <v>0</v>
          </cell>
          <cell r="EXU167">
            <v>0</v>
          </cell>
          <cell r="EXV167">
            <v>0</v>
          </cell>
          <cell r="EXW167">
            <v>0</v>
          </cell>
          <cell r="EXX167">
            <v>0</v>
          </cell>
          <cell r="EXY167">
            <v>0</v>
          </cell>
          <cell r="EXZ167">
            <v>0</v>
          </cell>
          <cell r="EYA167">
            <v>0</v>
          </cell>
          <cell r="EYB167">
            <v>0</v>
          </cell>
          <cell r="EYC167">
            <v>0</v>
          </cell>
          <cell r="EYD167">
            <v>0</v>
          </cell>
          <cell r="EYE167">
            <v>0</v>
          </cell>
          <cell r="EYF167">
            <v>0</v>
          </cell>
          <cell r="EYG167">
            <v>0</v>
          </cell>
          <cell r="EYH167">
            <v>0</v>
          </cell>
          <cell r="EYI167">
            <v>0</v>
          </cell>
          <cell r="EYJ167">
            <v>0</v>
          </cell>
          <cell r="EYK167">
            <v>0</v>
          </cell>
          <cell r="EYL167">
            <v>0</v>
          </cell>
          <cell r="EYM167">
            <v>0</v>
          </cell>
          <cell r="EYN167">
            <v>0</v>
          </cell>
          <cell r="EYO167">
            <v>0</v>
          </cell>
          <cell r="EYP167">
            <v>0</v>
          </cell>
          <cell r="EYQ167">
            <v>0</v>
          </cell>
          <cell r="EYR167">
            <v>0</v>
          </cell>
          <cell r="EYS167">
            <v>0</v>
          </cell>
          <cell r="EYT167">
            <v>0</v>
          </cell>
          <cell r="EYU167">
            <v>0</v>
          </cell>
          <cell r="EYV167">
            <v>0</v>
          </cell>
          <cell r="EYW167">
            <v>0</v>
          </cell>
          <cell r="EYX167">
            <v>0</v>
          </cell>
          <cell r="EYY167">
            <v>0</v>
          </cell>
          <cell r="EYZ167">
            <v>0</v>
          </cell>
          <cell r="EZA167">
            <v>0</v>
          </cell>
          <cell r="EZB167">
            <v>0</v>
          </cell>
          <cell r="EZC167">
            <v>0</v>
          </cell>
          <cell r="EZD167">
            <v>0</v>
          </cell>
          <cell r="EZE167">
            <v>0</v>
          </cell>
          <cell r="EZF167">
            <v>0</v>
          </cell>
          <cell r="EZG167">
            <v>0</v>
          </cell>
          <cell r="EZH167">
            <v>0</v>
          </cell>
          <cell r="EZI167">
            <v>0</v>
          </cell>
          <cell r="EZJ167">
            <v>0</v>
          </cell>
          <cell r="EZK167">
            <v>0</v>
          </cell>
          <cell r="EZL167">
            <v>0</v>
          </cell>
          <cell r="EZM167">
            <v>0</v>
          </cell>
          <cell r="EZN167">
            <v>0</v>
          </cell>
          <cell r="EZO167">
            <v>0</v>
          </cell>
          <cell r="EZP167">
            <v>0</v>
          </cell>
          <cell r="EZQ167">
            <v>0</v>
          </cell>
          <cell r="EZR167">
            <v>0</v>
          </cell>
          <cell r="EZS167">
            <v>0</v>
          </cell>
          <cell r="EZT167">
            <v>0</v>
          </cell>
          <cell r="EZU167">
            <v>0</v>
          </cell>
          <cell r="EZV167">
            <v>0</v>
          </cell>
          <cell r="EZW167">
            <v>0</v>
          </cell>
          <cell r="EZX167">
            <v>0</v>
          </cell>
          <cell r="EZY167">
            <v>0</v>
          </cell>
          <cell r="EZZ167">
            <v>0</v>
          </cell>
          <cell r="FAA167">
            <v>0</v>
          </cell>
          <cell r="FAB167">
            <v>0</v>
          </cell>
          <cell r="FAC167">
            <v>0</v>
          </cell>
          <cell r="FAD167">
            <v>0</v>
          </cell>
          <cell r="FAE167">
            <v>0</v>
          </cell>
          <cell r="FAF167">
            <v>0</v>
          </cell>
          <cell r="FAG167">
            <v>0</v>
          </cell>
          <cell r="FAH167">
            <v>0</v>
          </cell>
          <cell r="FAI167">
            <v>0</v>
          </cell>
          <cell r="FAJ167">
            <v>0</v>
          </cell>
          <cell r="FAK167">
            <v>0</v>
          </cell>
          <cell r="FAL167">
            <v>0</v>
          </cell>
          <cell r="FAM167">
            <v>0</v>
          </cell>
          <cell r="FAN167">
            <v>0</v>
          </cell>
          <cell r="FAO167">
            <v>0</v>
          </cell>
          <cell r="FAP167">
            <v>0</v>
          </cell>
          <cell r="FAQ167">
            <v>0</v>
          </cell>
          <cell r="FAR167">
            <v>0</v>
          </cell>
          <cell r="FAS167">
            <v>0</v>
          </cell>
          <cell r="FAT167">
            <v>0</v>
          </cell>
          <cell r="FAU167">
            <v>0</v>
          </cell>
          <cell r="FAV167">
            <v>0</v>
          </cell>
          <cell r="FAW167">
            <v>0</v>
          </cell>
          <cell r="FAX167">
            <v>0</v>
          </cell>
          <cell r="FAY167">
            <v>0</v>
          </cell>
          <cell r="FAZ167">
            <v>0</v>
          </cell>
          <cell r="FBA167">
            <v>0</v>
          </cell>
          <cell r="FBB167">
            <v>0</v>
          </cell>
          <cell r="FBC167">
            <v>0</v>
          </cell>
          <cell r="FBD167">
            <v>0</v>
          </cell>
          <cell r="FBE167">
            <v>0</v>
          </cell>
          <cell r="FBF167">
            <v>0</v>
          </cell>
          <cell r="FBG167">
            <v>0</v>
          </cell>
          <cell r="FBH167">
            <v>0</v>
          </cell>
          <cell r="FBI167">
            <v>0</v>
          </cell>
          <cell r="FBJ167">
            <v>0</v>
          </cell>
          <cell r="FBK167">
            <v>0</v>
          </cell>
          <cell r="FBL167">
            <v>0</v>
          </cell>
          <cell r="FBM167">
            <v>0</v>
          </cell>
          <cell r="FBN167">
            <v>0</v>
          </cell>
          <cell r="FBO167">
            <v>0</v>
          </cell>
          <cell r="FBP167">
            <v>0</v>
          </cell>
          <cell r="FBQ167">
            <v>0</v>
          </cell>
          <cell r="FBR167">
            <v>0</v>
          </cell>
          <cell r="FBS167">
            <v>0</v>
          </cell>
          <cell r="FBT167">
            <v>0</v>
          </cell>
          <cell r="FBU167">
            <v>0</v>
          </cell>
          <cell r="FBV167">
            <v>0</v>
          </cell>
          <cell r="FBW167">
            <v>0</v>
          </cell>
          <cell r="FBX167">
            <v>0</v>
          </cell>
          <cell r="FBY167">
            <v>0</v>
          </cell>
          <cell r="FBZ167">
            <v>0</v>
          </cell>
          <cell r="FCA167">
            <v>0</v>
          </cell>
          <cell r="FCB167">
            <v>0</v>
          </cell>
          <cell r="FCC167">
            <v>0</v>
          </cell>
          <cell r="FCD167">
            <v>0</v>
          </cell>
          <cell r="FCE167">
            <v>0</v>
          </cell>
          <cell r="FCF167">
            <v>0</v>
          </cell>
          <cell r="FCG167">
            <v>0</v>
          </cell>
          <cell r="FCH167">
            <v>0</v>
          </cell>
          <cell r="FCI167">
            <v>0</v>
          </cell>
          <cell r="FCJ167">
            <v>0</v>
          </cell>
          <cell r="FCK167">
            <v>0</v>
          </cell>
          <cell r="FCL167">
            <v>0</v>
          </cell>
          <cell r="FCM167">
            <v>0</v>
          </cell>
          <cell r="FCN167">
            <v>0</v>
          </cell>
          <cell r="FCO167">
            <v>0</v>
          </cell>
          <cell r="FCP167">
            <v>0</v>
          </cell>
          <cell r="FCQ167">
            <v>0</v>
          </cell>
          <cell r="FCR167">
            <v>0</v>
          </cell>
          <cell r="FCS167">
            <v>0</v>
          </cell>
          <cell r="FCT167">
            <v>0</v>
          </cell>
          <cell r="FCU167">
            <v>0</v>
          </cell>
          <cell r="FCV167">
            <v>0</v>
          </cell>
          <cell r="FCW167">
            <v>0</v>
          </cell>
          <cell r="FCX167">
            <v>0</v>
          </cell>
          <cell r="FCY167">
            <v>0</v>
          </cell>
          <cell r="FCZ167">
            <v>0</v>
          </cell>
          <cell r="FDA167">
            <v>0</v>
          </cell>
          <cell r="FDB167">
            <v>0</v>
          </cell>
          <cell r="FDC167">
            <v>0</v>
          </cell>
          <cell r="FDD167">
            <v>0</v>
          </cell>
          <cell r="FDE167">
            <v>0</v>
          </cell>
          <cell r="FDF167">
            <v>0</v>
          </cell>
          <cell r="FDG167">
            <v>0</v>
          </cell>
          <cell r="FDH167">
            <v>0</v>
          </cell>
          <cell r="FDI167">
            <v>0</v>
          </cell>
          <cell r="FDJ167">
            <v>0</v>
          </cell>
          <cell r="FDK167">
            <v>0</v>
          </cell>
          <cell r="FDL167">
            <v>0</v>
          </cell>
          <cell r="FDM167">
            <v>0</v>
          </cell>
          <cell r="FDN167">
            <v>0</v>
          </cell>
          <cell r="FDO167">
            <v>0</v>
          </cell>
          <cell r="FDP167">
            <v>0</v>
          </cell>
          <cell r="FDQ167">
            <v>0</v>
          </cell>
          <cell r="FDR167">
            <v>0</v>
          </cell>
          <cell r="FDS167">
            <v>0</v>
          </cell>
          <cell r="FDT167">
            <v>0</v>
          </cell>
          <cell r="FDU167">
            <v>0</v>
          </cell>
          <cell r="FDV167">
            <v>0</v>
          </cell>
          <cell r="FDW167">
            <v>0</v>
          </cell>
          <cell r="FDX167">
            <v>0</v>
          </cell>
          <cell r="FDY167">
            <v>0</v>
          </cell>
          <cell r="FDZ167">
            <v>0</v>
          </cell>
          <cell r="FEA167">
            <v>0</v>
          </cell>
          <cell r="FEB167">
            <v>0</v>
          </cell>
          <cell r="FEC167">
            <v>0</v>
          </cell>
          <cell r="FED167">
            <v>0</v>
          </cell>
          <cell r="FEE167">
            <v>0</v>
          </cell>
          <cell r="FEF167">
            <v>0</v>
          </cell>
          <cell r="FEG167">
            <v>0</v>
          </cell>
          <cell r="FEH167">
            <v>0</v>
          </cell>
          <cell r="FEI167">
            <v>0</v>
          </cell>
          <cell r="FEJ167">
            <v>0</v>
          </cell>
          <cell r="FEK167">
            <v>0</v>
          </cell>
          <cell r="FEL167">
            <v>0</v>
          </cell>
          <cell r="FEM167">
            <v>0</v>
          </cell>
          <cell r="FEN167">
            <v>0</v>
          </cell>
          <cell r="FEO167">
            <v>0</v>
          </cell>
          <cell r="FEP167">
            <v>0</v>
          </cell>
          <cell r="FEQ167">
            <v>0</v>
          </cell>
          <cell r="FER167">
            <v>0</v>
          </cell>
          <cell r="FES167">
            <v>0</v>
          </cell>
          <cell r="FET167">
            <v>0</v>
          </cell>
          <cell r="FEU167">
            <v>0</v>
          </cell>
          <cell r="FEV167">
            <v>0</v>
          </cell>
          <cell r="FEW167">
            <v>0</v>
          </cell>
          <cell r="FEX167">
            <v>0</v>
          </cell>
          <cell r="FEY167">
            <v>0</v>
          </cell>
          <cell r="FEZ167">
            <v>0</v>
          </cell>
          <cell r="FFA167">
            <v>0</v>
          </cell>
          <cell r="FFB167">
            <v>0</v>
          </cell>
          <cell r="FFC167">
            <v>0</v>
          </cell>
          <cell r="FFD167">
            <v>0</v>
          </cell>
          <cell r="FFE167">
            <v>0</v>
          </cell>
          <cell r="FFF167">
            <v>0</v>
          </cell>
          <cell r="FFG167">
            <v>0</v>
          </cell>
          <cell r="FFH167">
            <v>0</v>
          </cell>
          <cell r="FFI167">
            <v>0</v>
          </cell>
          <cell r="FFJ167">
            <v>0</v>
          </cell>
          <cell r="FFK167">
            <v>0</v>
          </cell>
          <cell r="FFL167">
            <v>0</v>
          </cell>
          <cell r="FFM167">
            <v>0</v>
          </cell>
          <cell r="FFN167">
            <v>0</v>
          </cell>
          <cell r="FFO167">
            <v>0</v>
          </cell>
          <cell r="FFP167">
            <v>0</v>
          </cell>
          <cell r="FFQ167">
            <v>0</v>
          </cell>
          <cell r="FFR167">
            <v>0</v>
          </cell>
          <cell r="FFS167">
            <v>0</v>
          </cell>
          <cell r="FFT167">
            <v>0</v>
          </cell>
          <cell r="FFU167">
            <v>0</v>
          </cell>
          <cell r="FFV167">
            <v>0</v>
          </cell>
          <cell r="FFW167">
            <v>0</v>
          </cell>
          <cell r="FFX167">
            <v>0</v>
          </cell>
          <cell r="FFY167">
            <v>0</v>
          </cell>
          <cell r="FFZ167">
            <v>0</v>
          </cell>
          <cell r="FGA167">
            <v>0</v>
          </cell>
          <cell r="FGB167">
            <v>0</v>
          </cell>
          <cell r="FGC167">
            <v>0</v>
          </cell>
          <cell r="FGD167">
            <v>0</v>
          </cell>
          <cell r="FGE167">
            <v>0</v>
          </cell>
          <cell r="FGF167">
            <v>0</v>
          </cell>
          <cell r="FGG167">
            <v>0</v>
          </cell>
          <cell r="FGH167">
            <v>0</v>
          </cell>
          <cell r="FGI167">
            <v>0</v>
          </cell>
          <cell r="FGJ167">
            <v>0</v>
          </cell>
          <cell r="FGK167">
            <v>0</v>
          </cell>
          <cell r="FGL167">
            <v>0</v>
          </cell>
          <cell r="FGM167">
            <v>0</v>
          </cell>
          <cell r="FGN167">
            <v>0</v>
          </cell>
          <cell r="FGO167">
            <v>0</v>
          </cell>
          <cell r="FGP167">
            <v>0</v>
          </cell>
          <cell r="FGQ167">
            <v>0</v>
          </cell>
          <cell r="FGR167">
            <v>0</v>
          </cell>
          <cell r="FGS167">
            <v>0</v>
          </cell>
          <cell r="FGT167">
            <v>0</v>
          </cell>
          <cell r="FGU167">
            <v>0</v>
          </cell>
          <cell r="FGV167">
            <v>0</v>
          </cell>
          <cell r="FGW167">
            <v>0</v>
          </cell>
          <cell r="FGX167">
            <v>0</v>
          </cell>
          <cell r="FGY167">
            <v>0</v>
          </cell>
          <cell r="FGZ167">
            <v>0</v>
          </cell>
          <cell r="FHA167">
            <v>0</v>
          </cell>
          <cell r="FHB167">
            <v>0</v>
          </cell>
          <cell r="FHC167">
            <v>0</v>
          </cell>
          <cell r="FHD167">
            <v>0</v>
          </cell>
          <cell r="FHE167">
            <v>0</v>
          </cell>
          <cell r="FHF167">
            <v>0</v>
          </cell>
          <cell r="FHG167">
            <v>0</v>
          </cell>
          <cell r="FHH167">
            <v>0</v>
          </cell>
          <cell r="FHI167">
            <v>0</v>
          </cell>
          <cell r="FHJ167">
            <v>0</v>
          </cell>
          <cell r="FHK167">
            <v>0</v>
          </cell>
          <cell r="FHL167">
            <v>0</v>
          </cell>
          <cell r="FHM167">
            <v>0</v>
          </cell>
          <cell r="FHN167">
            <v>0</v>
          </cell>
          <cell r="FHO167">
            <v>0</v>
          </cell>
          <cell r="FHP167">
            <v>0</v>
          </cell>
          <cell r="FHQ167">
            <v>0</v>
          </cell>
          <cell r="FHR167">
            <v>0</v>
          </cell>
          <cell r="FHS167">
            <v>0</v>
          </cell>
          <cell r="FHT167">
            <v>0</v>
          </cell>
          <cell r="FHU167">
            <v>0</v>
          </cell>
          <cell r="FHV167">
            <v>0</v>
          </cell>
          <cell r="FHW167">
            <v>0</v>
          </cell>
          <cell r="FHX167">
            <v>0</v>
          </cell>
          <cell r="FHY167">
            <v>0</v>
          </cell>
          <cell r="FHZ167">
            <v>0</v>
          </cell>
          <cell r="FIA167">
            <v>0</v>
          </cell>
          <cell r="FIB167">
            <v>0</v>
          </cell>
          <cell r="FIC167">
            <v>0</v>
          </cell>
          <cell r="FID167">
            <v>0</v>
          </cell>
          <cell r="FIE167">
            <v>0</v>
          </cell>
          <cell r="FIF167">
            <v>0</v>
          </cell>
          <cell r="FIG167">
            <v>0</v>
          </cell>
          <cell r="FIH167">
            <v>0</v>
          </cell>
          <cell r="FII167">
            <v>0</v>
          </cell>
          <cell r="FIJ167">
            <v>0</v>
          </cell>
          <cell r="FIK167">
            <v>0</v>
          </cell>
          <cell r="FIL167">
            <v>0</v>
          </cell>
          <cell r="FIM167">
            <v>0</v>
          </cell>
          <cell r="FIN167">
            <v>0</v>
          </cell>
          <cell r="FIO167">
            <v>0</v>
          </cell>
          <cell r="FIP167">
            <v>0</v>
          </cell>
          <cell r="FIQ167">
            <v>0</v>
          </cell>
          <cell r="FIR167">
            <v>0</v>
          </cell>
          <cell r="FIS167">
            <v>0</v>
          </cell>
          <cell r="FIT167">
            <v>0</v>
          </cell>
          <cell r="FIU167">
            <v>0</v>
          </cell>
          <cell r="FIV167">
            <v>0</v>
          </cell>
          <cell r="FIW167">
            <v>0</v>
          </cell>
          <cell r="FIX167">
            <v>0</v>
          </cell>
          <cell r="FIY167">
            <v>0</v>
          </cell>
          <cell r="FIZ167">
            <v>0</v>
          </cell>
          <cell r="FJA167">
            <v>0</v>
          </cell>
          <cell r="FJB167">
            <v>0</v>
          </cell>
          <cell r="FJC167">
            <v>0</v>
          </cell>
          <cell r="FJD167">
            <v>0</v>
          </cell>
          <cell r="FJE167">
            <v>0</v>
          </cell>
          <cell r="FJF167">
            <v>0</v>
          </cell>
          <cell r="FJG167">
            <v>0</v>
          </cell>
          <cell r="FJH167">
            <v>0</v>
          </cell>
          <cell r="FJI167">
            <v>0</v>
          </cell>
          <cell r="FJJ167">
            <v>0</v>
          </cell>
          <cell r="FJK167">
            <v>0</v>
          </cell>
          <cell r="FJL167">
            <v>0</v>
          </cell>
          <cell r="FJM167">
            <v>0</v>
          </cell>
          <cell r="FJN167">
            <v>0</v>
          </cell>
          <cell r="FJO167">
            <v>0</v>
          </cell>
          <cell r="FJP167">
            <v>0</v>
          </cell>
          <cell r="FJQ167">
            <v>0</v>
          </cell>
          <cell r="FJR167">
            <v>0</v>
          </cell>
          <cell r="FJS167">
            <v>0</v>
          </cell>
          <cell r="FJT167">
            <v>0</v>
          </cell>
          <cell r="FJU167">
            <v>0</v>
          </cell>
          <cell r="FJV167">
            <v>0</v>
          </cell>
          <cell r="FJW167">
            <v>0</v>
          </cell>
          <cell r="FJX167">
            <v>0</v>
          </cell>
          <cell r="FJY167">
            <v>0</v>
          </cell>
          <cell r="FJZ167">
            <v>0</v>
          </cell>
          <cell r="FKA167">
            <v>0</v>
          </cell>
          <cell r="FKB167">
            <v>0</v>
          </cell>
          <cell r="FKC167">
            <v>0</v>
          </cell>
          <cell r="FKD167">
            <v>0</v>
          </cell>
          <cell r="FKE167">
            <v>0</v>
          </cell>
          <cell r="FKF167">
            <v>0</v>
          </cell>
          <cell r="FKG167">
            <v>0</v>
          </cell>
          <cell r="FKH167">
            <v>0</v>
          </cell>
          <cell r="FKI167">
            <v>0</v>
          </cell>
          <cell r="FKJ167">
            <v>0</v>
          </cell>
          <cell r="FKK167">
            <v>0</v>
          </cell>
          <cell r="FKL167">
            <v>0</v>
          </cell>
          <cell r="FKM167">
            <v>0</v>
          </cell>
          <cell r="FKN167">
            <v>0</v>
          </cell>
          <cell r="FKO167">
            <v>0</v>
          </cell>
          <cell r="FKP167">
            <v>0</v>
          </cell>
          <cell r="FKQ167">
            <v>0</v>
          </cell>
          <cell r="FKR167">
            <v>0</v>
          </cell>
          <cell r="FKS167">
            <v>0</v>
          </cell>
          <cell r="FKT167">
            <v>0</v>
          </cell>
          <cell r="FKU167">
            <v>0</v>
          </cell>
          <cell r="FKV167">
            <v>0</v>
          </cell>
          <cell r="FKW167">
            <v>0</v>
          </cell>
          <cell r="FKX167">
            <v>0</v>
          </cell>
          <cell r="FKY167">
            <v>0</v>
          </cell>
          <cell r="FKZ167">
            <v>0</v>
          </cell>
          <cell r="FLA167">
            <v>0</v>
          </cell>
          <cell r="FLB167">
            <v>0</v>
          </cell>
          <cell r="FLC167">
            <v>0</v>
          </cell>
          <cell r="FLD167">
            <v>0</v>
          </cell>
          <cell r="FLE167">
            <v>0</v>
          </cell>
          <cell r="FLF167">
            <v>0</v>
          </cell>
          <cell r="FLG167">
            <v>0</v>
          </cell>
          <cell r="FLH167">
            <v>0</v>
          </cell>
          <cell r="FLI167">
            <v>0</v>
          </cell>
          <cell r="FLJ167">
            <v>0</v>
          </cell>
          <cell r="FLK167">
            <v>0</v>
          </cell>
          <cell r="FLL167">
            <v>0</v>
          </cell>
          <cell r="FLM167">
            <v>0</v>
          </cell>
          <cell r="FLN167">
            <v>0</v>
          </cell>
          <cell r="FLO167">
            <v>0</v>
          </cell>
          <cell r="FLP167">
            <v>0</v>
          </cell>
          <cell r="FLQ167">
            <v>0</v>
          </cell>
          <cell r="FLR167">
            <v>0</v>
          </cell>
          <cell r="FLS167">
            <v>0</v>
          </cell>
          <cell r="FLT167">
            <v>0</v>
          </cell>
          <cell r="FLU167">
            <v>0</v>
          </cell>
          <cell r="FLV167">
            <v>0</v>
          </cell>
          <cell r="FLW167">
            <v>0</v>
          </cell>
          <cell r="FLX167">
            <v>0</v>
          </cell>
          <cell r="FLY167">
            <v>0</v>
          </cell>
          <cell r="FLZ167">
            <v>0</v>
          </cell>
          <cell r="FMA167">
            <v>0</v>
          </cell>
          <cell r="FMB167">
            <v>0</v>
          </cell>
          <cell r="FMC167">
            <v>0</v>
          </cell>
          <cell r="FMD167">
            <v>0</v>
          </cell>
          <cell r="FME167">
            <v>0</v>
          </cell>
          <cell r="FMF167">
            <v>0</v>
          </cell>
          <cell r="FMG167">
            <v>0</v>
          </cell>
          <cell r="FMH167">
            <v>0</v>
          </cell>
          <cell r="FMI167">
            <v>0</v>
          </cell>
          <cell r="FMJ167">
            <v>0</v>
          </cell>
          <cell r="FMK167">
            <v>0</v>
          </cell>
          <cell r="FML167">
            <v>0</v>
          </cell>
          <cell r="FMM167">
            <v>0</v>
          </cell>
          <cell r="FMN167">
            <v>0</v>
          </cell>
          <cell r="FMO167">
            <v>0</v>
          </cell>
          <cell r="FMP167">
            <v>0</v>
          </cell>
          <cell r="FMQ167">
            <v>0</v>
          </cell>
          <cell r="FMR167">
            <v>0</v>
          </cell>
          <cell r="FMS167">
            <v>0</v>
          </cell>
          <cell r="FMT167">
            <v>0</v>
          </cell>
          <cell r="FMU167">
            <v>0</v>
          </cell>
          <cell r="FMV167">
            <v>0</v>
          </cell>
          <cell r="FMW167">
            <v>0</v>
          </cell>
          <cell r="FMX167">
            <v>0</v>
          </cell>
          <cell r="FMY167">
            <v>0</v>
          </cell>
          <cell r="FMZ167">
            <v>0</v>
          </cell>
          <cell r="FNA167">
            <v>0</v>
          </cell>
          <cell r="FNB167">
            <v>0</v>
          </cell>
          <cell r="FNC167">
            <v>0</v>
          </cell>
          <cell r="FND167">
            <v>0</v>
          </cell>
          <cell r="FNE167">
            <v>0</v>
          </cell>
          <cell r="FNF167">
            <v>0</v>
          </cell>
          <cell r="FNG167">
            <v>0</v>
          </cell>
          <cell r="FNH167">
            <v>0</v>
          </cell>
          <cell r="FNI167">
            <v>0</v>
          </cell>
          <cell r="FNJ167">
            <v>0</v>
          </cell>
          <cell r="FNK167">
            <v>0</v>
          </cell>
          <cell r="FNL167">
            <v>0</v>
          </cell>
          <cell r="FNM167">
            <v>0</v>
          </cell>
          <cell r="FNN167">
            <v>0</v>
          </cell>
          <cell r="FNO167">
            <v>0</v>
          </cell>
          <cell r="FNP167">
            <v>0</v>
          </cell>
          <cell r="FNQ167">
            <v>0</v>
          </cell>
          <cell r="FNR167">
            <v>0</v>
          </cell>
          <cell r="FNS167">
            <v>0</v>
          </cell>
          <cell r="FNT167">
            <v>0</v>
          </cell>
          <cell r="FNU167">
            <v>0</v>
          </cell>
          <cell r="FNV167">
            <v>0</v>
          </cell>
          <cell r="FNW167">
            <v>0</v>
          </cell>
          <cell r="FNX167">
            <v>0</v>
          </cell>
          <cell r="FNY167">
            <v>0</v>
          </cell>
          <cell r="FNZ167">
            <v>0</v>
          </cell>
          <cell r="FOA167">
            <v>0</v>
          </cell>
          <cell r="FOB167">
            <v>0</v>
          </cell>
          <cell r="FOC167">
            <v>0</v>
          </cell>
          <cell r="FOD167">
            <v>0</v>
          </cell>
          <cell r="FOE167">
            <v>0</v>
          </cell>
          <cell r="FOF167">
            <v>0</v>
          </cell>
          <cell r="FOG167">
            <v>0</v>
          </cell>
          <cell r="FOH167">
            <v>0</v>
          </cell>
          <cell r="FOI167">
            <v>0</v>
          </cell>
          <cell r="FOJ167">
            <v>0</v>
          </cell>
          <cell r="FOK167">
            <v>0</v>
          </cell>
          <cell r="FOL167">
            <v>0</v>
          </cell>
          <cell r="FOM167">
            <v>0</v>
          </cell>
          <cell r="FON167">
            <v>0</v>
          </cell>
          <cell r="FOO167">
            <v>0</v>
          </cell>
          <cell r="FOP167">
            <v>0</v>
          </cell>
          <cell r="FOQ167">
            <v>0</v>
          </cell>
          <cell r="FOR167">
            <v>0</v>
          </cell>
          <cell r="FOS167">
            <v>0</v>
          </cell>
          <cell r="FOT167">
            <v>0</v>
          </cell>
          <cell r="FOU167">
            <v>0</v>
          </cell>
          <cell r="FOV167">
            <v>0</v>
          </cell>
          <cell r="FOW167">
            <v>0</v>
          </cell>
          <cell r="FOX167">
            <v>0</v>
          </cell>
          <cell r="FOY167">
            <v>0</v>
          </cell>
          <cell r="FOZ167">
            <v>0</v>
          </cell>
          <cell r="FPA167">
            <v>0</v>
          </cell>
          <cell r="FPB167">
            <v>0</v>
          </cell>
          <cell r="FPC167">
            <v>0</v>
          </cell>
          <cell r="FPD167">
            <v>0</v>
          </cell>
          <cell r="FPE167">
            <v>0</v>
          </cell>
          <cell r="FPF167">
            <v>0</v>
          </cell>
          <cell r="FPG167">
            <v>0</v>
          </cell>
          <cell r="FPH167">
            <v>0</v>
          </cell>
          <cell r="FPI167">
            <v>0</v>
          </cell>
          <cell r="FPJ167">
            <v>0</v>
          </cell>
          <cell r="FPK167">
            <v>0</v>
          </cell>
          <cell r="FPL167">
            <v>0</v>
          </cell>
          <cell r="FPM167">
            <v>0</v>
          </cell>
          <cell r="FPN167">
            <v>0</v>
          </cell>
          <cell r="FPO167">
            <v>0</v>
          </cell>
          <cell r="FPP167">
            <v>0</v>
          </cell>
          <cell r="FPQ167">
            <v>0</v>
          </cell>
          <cell r="FPR167">
            <v>0</v>
          </cell>
          <cell r="FPS167">
            <v>0</v>
          </cell>
          <cell r="FPT167">
            <v>0</v>
          </cell>
          <cell r="FPU167">
            <v>0</v>
          </cell>
          <cell r="FPV167">
            <v>0</v>
          </cell>
          <cell r="FPW167">
            <v>0</v>
          </cell>
          <cell r="FPX167">
            <v>0</v>
          </cell>
          <cell r="FPY167">
            <v>0</v>
          </cell>
          <cell r="FPZ167">
            <v>0</v>
          </cell>
          <cell r="FQA167">
            <v>0</v>
          </cell>
          <cell r="FQB167">
            <v>0</v>
          </cell>
          <cell r="FQC167">
            <v>0</v>
          </cell>
          <cell r="FQD167">
            <v>0</v>
          </cell>
          <cell r="FQE167">
            <v>0</v>
          </cell>
          <cell r="FQF167">
            <v>0</v>
          </cell>
          <cell r="FQG167">
            <v>0</v>
          </cell>
          <cell r="FQH167">
            <v>0</v>
          </cell>
          <cell r="FQI167">
            <v>0</v>
          </cell>
          <cell r="FQJ167">
            <v>0</v>
          </cell>
          <cell r="FQK167">
            <v>0</v>
          </cell>
          <cell r="FQL167">
            <v>0</v>
          </cell>
          <cell r="FQM167">
            <v>0</v>
          </cell>
          <cell r="FQN167">
            <v>0</v>
          </cell>
          <cell r="FQO167">
            <v>0</v>
          </cell>
          <cell r="FQP167">
            <v>0</v>
          </cell>
          <cell r="FQQ167">
            <v>0</v>
          </cell>
          <cell r="FQR167">
            <v>0</v>
          </cell>
          <cell r="FQS167">
            <v>0</v>
          </cell>
          <cell r="FQT167">
            <v>0</v>
          </cell>
          <cell r="FQU167">
            <v>0</v>
          </cell>
          <cell r="FQV167">
            <v>0</v>
          </cell>
          <cell r="FQW167">
            <v>0</v>
          </cell>
          <cell r="FQX167">
            <v>0</v>
          </cell>
          <cell r="FQY167">
            <v>0</v>
          </cell>
          <cell r="FQZ167">
            <v>0</v>
          </cell>
          <cell r="FRA167">
            <v>0</v>
          </cell>
          <cell r="FRB167">
            <v>0</v>
          </cell>
          <cell r="FRC167">
            <v>0</v>
          </cell>
          <cell r="FRD167">
            <v>0</v>
          </cell>
          <cell r="FRE167">
            <v>0</v>
          </cell>
          <cell r="FRF167">
            <v>0</v>
          </cell>
          <cell r="FRG167">
            <v>0</v>
          </cell>
          <cell r="FRH167">
            <v>0</v>
          </cell>
          <cell r="FRI167">
            <v>0</v>
          </cell>
          <cell r="FRJ167">
            <v>0</v>
          </cell>
          <cell r="FRK167">
            <v>0</v>
          </cell>
          <cell r="FRL167">
            <v>0</v>
          </cell>
          <cell r="FRM167">
            <v>0</v>
          </cell>
          <cell r="FRN167">
            <v>0</v>
          </cell>
          <cell r="FRO167">
            <v>0</v>
          </cell>
          <cell r="FRP167">
            <v>0</v>
          </cell>
          <cell r="FRQ167">
            <v>0</v>
          </cell>
          <cell r="FRR167">
            <v>0</v>
          </cell>
          <cell r="FRS167">
            <v>0</v>
          </cell>
          <cell r="FRT167">
            <v>0</v>
          </cell>
          <cell r="FRU167">
            <v>0</v>
          </cell>
          <cell r="FRV167">
            <v>0</v>
          </cell>
          <cell r="FRW167">
            <v>0</v>
          </cell>
          <cell r="FRX167">
            <v>0</v>
          </cell>
          <cell r="FRY167">
            <v>0</v>
          </cell>
          <cell r="FRZ167">
            <v>0</v>
          </cell>
          <cell r="FSA167">
            <v>0</v>
          </cell>
          <cell r="FSB167">
            <v>0</v>
          </cell>
          <cell r="FSC167">
            <v>0</v>
          </cell>
          <cell r="FSD167">
            <v>0</v>
          </cell>
          <cell r="FSE167">
            <v>0</v>
          </cell>
          <cell r="FSF167">
            <v>0</v>
          </cell>
          <cell r="FSG167">
            <v>0</v>
          </cell>
          <cell r="FSH167">
            <v>0</v>
          </cell>
          <cell r="FSI167">
            <v>0</v>
          </cell>
          <cell r="FSJ167">
            <v>0</v>
          </cell>
          <cell r="FSK167">
            <v>0</v>
          </cell>
          <cell r="FSL167">
            <v>0</v>
          </cell>
          <cell r="FSM167">
            <v>0</v>
          </cell>
          <cell r="FSN167">
            <v>0</v>
          </cell>
          <cell r="FSO167">
            <v>0</v>
          </cell>
          <cell r="FSP167">
            <v>0</v>
          </cell>
          <cell r="FSQ167">
            <v>0</v>
          </cell>
          <cell r="FSR167">
            <v>0</v>
          </cell>
          <cell r="FSS167">
            <v>0</v>
          </cell>
          <cell r="FST167">
            <v>0</v>
          </cell>
          <cell r="FSU167">
            <v>0</v>
          </cell>
          <cell r="FSV167">
            <v>0</v>
          </cell>
          <cell r="FSW167">
            <v>0</v>
          </cell>
          <cell r="FSX167">
            <v>0</v>
          </cell>
          <cell r="FSY167">
            <v>0</v>
          </cell>
          <cell r="FSZ167">
            <v>0</v>
          </cell>
          <cell r="FTA167">
            <v>0</v>
          </cell>
          <cell r="FTB167">
            <v>0</v>
          </cell>
          <cell r="FTC167">
            <v>0</v>
          </cell>
          <cell r="FTD167">
            <v>0</v>
          </cell>
          <cell r="FTE167">
            <v>0</v>
          </cell>
          <cell r="FTF167">
            <v>0</v>
          </cell>
          <cell r="FTG167">
            <v>0</v>
          </cell>
          <cell r="FTH167">
            <v>0</v>
          </cell>
          <cell r="FTI167">
            <v>0</v>
          </cell>
          <cell r="FTJ167">
            <v>0</v>
          </cell>
          <cell r="FTK167">
            <v>0</v>
          </cell>
          <cell r="FTL167">
            <v>0</v>
          </cell>
          <cell r="FTM167">
            <v>0</v>
          </cell>
          <cell r="FTN167">
            <v>0</v>
          </cell>
          <cell r="FTO167">
            <v>0</v>
          </cell>
          <cell r="FTP167">
            <v>0</v>
          </cell>
          <cell r="FTQ167">
            <v>0</v>
          </cell>
          <cell r="FTR167">
            <v>0</v>
          </cell>
          <cell r="FTS167">
            <v>0</v>
          </cell>
          <cell r="FTT167">
            <v>0</v>
          </cell>
          <cell r="FTU167">
            <v>0</v>
          </cell>
          <cell r="FTV167">
            <v>0</v>
          </cell>
          <cell r="FTW167">
            <v>0</v>
          </cell>
          <cell r="FTX167">
            <v>0</v>
          </cell>
          <cell r="FTY167">
            <v>0</v>
          </cell>
          <cell r="FTZ167">
            <v>0</v>
          </cell>
          <cell r="FUA167">
            <v>0</v>
          </cell>
          <cell r="FUB167">
            <v>0</v>
          </cell>
          <cell r="FUC167">
            <v>0</v>
          </cell>
          <cell r="FUD167">
            <v>0</v>
          </cell>
          <cell r="FUE167">
            <v>0</v>
          </cell>
          <cell r="FUF167">
            <v>0</v>
          </cell>
          <cell r="FUG167">
            <v>0</v>
          </cell>
          <cell r="FUH167">
            <v>0</v>
          </cell>
          <cell r="FUI167">
            <v>0</v>
          </cell>
          <cell r="FUJ167">
            <v>0</v>
          </cell>
          <cell r="FUK167">
            <v>0</v>
          </cell>
          <cell r="FUL167">
            <v>0</v>
          </cell>
          <cell r="FUM167">
            <v>0</v>
          </cell>
          <cell r="FUN167">
            <v>0</v>
          </cell>
          <cell r="FUO167">
            <v>0</v>
          </cell>
          <cell r="FUP167">
            <v>0</v>
          </cell>
          <cell r="FUQ167">
            <v>0</v>
          </cell>
          <cell r="FUR167">
            <v>0</v>
          </cell>
          <cell r="FUS167">
            <v>0</v>
          </cell>
          <cell r="FUT167">
            <v>0</v>
          </cell>
          <cell r="FUU167">
            <v>0</v>
          </cell>
          <cell r="FUV167">
            <v>0</v>
          </cell>
          <cell r="FUW167">
            <v>0</v>
          </cell>
          <cell r="FUX167">
            <v>0</v>
          </cell>
          <cell r="FUY167">
            <v>0</v>
          </cell>
          <cell r="FUZ167">
            <v>0</v>
          </cell>
          <cell r="FVA167">
            <v>0</v>
          </cell>
          <cell r="FVB167">
            <v>0</v>
          </cell>
          <cell r="FVC167">
            <v>0</v>
          </cell>
          <cell r="FVD167">
            <v>0</v>
          </cell>
          <cell r="FVE167">
            <v>0</v>
          </cell>
          <cell r="FVF167">
            <v>0</v>
          </cell>
          <cell r="FVG167">
            <v>0</v>
          </cell>
          <cell r="FVH167">
            <v>0</v>
          </cell>
          <cell r="FVI167">
            <v>0</v>
          </cell>
          <cell r="FVJ167">
            <v>0</v>
          </cell>
          <cell r="FVK167">
            <v>0</v>
          </cell>
          <cell r="FVL167">
            <v>0</v>
          </cell>
          <cell r="FVM167">
            <v>0</v>
          </cell>
          <cell r="FVN167">
            <v>0</v>
          </cell>
          <cell r="FVO167">
            <v>0</v>
          </cell>
          <cell r="FVP167">
            <v>0</v>
          </cell>
          <cell r="FVQ167">
            <v>0</v>
          </cell>
          <cell r="FVR167">
            <v>0</v>
          </cell>
          <cell r="FVS167">
            <v>0</v>
          </cell>
          <cell r="FVT167">
            <v>0</v>
          </cell>
          <cell r="FVU167">
            <v>0</v>
          </cell>
          <cell r="FVV167">
            <v>0</v>
          </cell>
          <cell r="FVW167">
            <v>0</v>
          </cell>
          <cell r="FVX167">
            <v>0</v>
          </cell>
          <cell r="FVY167">
            <v>0</v>
          </cell>
          <cell r="FVZ167">
            <v>0</v>
          </cell>
          <cell r="FWA167">
            <v>0</v>
          </cell>
          <cell r="FWB167">
            <v>0</v>
          </cell>
          <cell r="FWC167">
            <v>0</v>
          </cell>
          <cell r="FWD167">
            <v>0</v>
          </cell>
          <cell r="FWE167">
            <v>0</v>
          </cell>
          <cell r="FWF167">
            <v>0</v>
          </cell>
          <cell r="FWG167">
            <v>0</v>
          </cell>
          <cell r="FWH167">
            <v>0</v>
          </cell>
          <cell r="FWI167">
            <v>0</v>
          </cell>
          <cell r="FWJ167">
            <v>0</v>
          </cell>
          <cell r="FWK167">
            <v>0</v>
          </cell>
          <cell r="FWL167">
            <v>0</v>
          </cell>
          <cell r="FWM167">
            <v>0</v>
          </cell>
          <cell r="FWN167">
            <v>0</v>
          </cell>
          <cell r="FWO167">
            <v>0</v>
          </cell>
          <cell r="FWP167">
            <v>0</v>
          </cell>
          <cell r="FWQ167">
            <v>0</v>
          </cell>
          <cell r="FWR167">
            <v>0</v>
          </cell>
          <cell r="FWS167">
            <v>0</v>
          </cell>
          <cell r="FWT167">
            <v>0</v>
          </cell>
          <cell r="FWU167">
            <v>0</v>
          </cell>
          <cell r="FWV167">
            <v>0</v>
          </cell>
          <cell r="FWW167">
            <v>0</v>
          </cell>
          <cell r="FWX167">
            <v>0</v>
          </cell>
          <cell r="FWY167">
            <v>0</v>
          </cell>
          <cell r="FWZ167">
            <v>0</v>
          </cell>
          <cell r="FXA167">
            <v>0</v>
          </cell>
          <cell r="FXB167">
            <v>0</v>
          </cell>
          <cell r="FXC167">
            <v>0</v>
          </cell>
          <cell r="FXD167">
            <v>0</v>
          </cell>
          <cell r="FXE167">
            <v>0</v>
          </cell>
          <cell r="FXF167">
            <v>0</v>
          </cell>
          <cell r="FXG167">
            <v>0</v>
          </cell>
          <cell r="FXH167">
            <v>0</v>
          </cell>
          <cell r="FXI167">
            <v>0</v>
          </cell>
          <cell r="FXJ167">
            <v>0</v>
          </cell>
          <cell r="FXK167">
            <v>0</v>
          </cell>
          <cell r="FXL167">
            <v>0</v>
          </cell>
          <cell r="FXM167">
            <v>0</v>
          </cell>
          <cell r="FXN167">
            <v>0</v>
          </cell>
          <cell r="FXO167">
            <v>0</v>
          </cell>
          <cell r="FXP167">
            <v>0</v>
          </cell>
          <cell r="FXQ167">
            <v>0</v>
          </cell>
          <cell r="FXR167">
            <v>0</v>
          </cell>
          <cell r="FXS167">
            <v>0</v>
          </cell>
          <cell r="FXT167">
            <v>0</v>
          </cell>
          <cell r="FXU167">
            <v>0</v>
          </cell>
          <cell r="FXV167">
            <v>0</v>
          </cell>
          <cell r="FXW167">
            <v>0</v>
          </cell>
          <cell r="FXX167">
            <v>0</v>
          </cell>
          <cell r="FXY167">
            <v>0</v>
          </cell>
          <cell r="FXZ167">
            <v>0</v>
          </cell>
          <cell r="FYA167">
            <v>0</v>
          </cell>
          <cell r="FYB167">
            <v>0</v>
          </cell>
          <cell r="FYC167">
            <v>0</v>
          </cell>
          <cell r="FYD167">
            <v>0</v>
          </cell>
          <cell r="FYE167">
            <v>0</v>
          </cell>
          <cell r="FYF167">
            <v>0</v>
          </cell>
          <cell r="FYG167">
            <v>0</v>
          </cell>
          <cell r="FYH167">
            <v>0</v>
          </cell>
          <cell r="FYI167">
            <v>0</v>
          </cell>
          <cell r="FYJ167">
            <v>0</v>
          </cell>
          <cell r="FYK167">
            <v>0</v>
          </cell>
          <cell r="FYL167">
            <v>0</v>
          </cell>
          <cell r="FYM167">
            <v>0</v>
          </cell>
          <cell r="FYN167">
            <v>0</v>
          </cell>
          <cell r="FYO167">
            <v>0</v>
          </cell>
          <cell r="FYP167">
            <v>0</v>
          </cell>
          <cell r="FYQ167">
            <v>0</v>
          </cell>
          <cell r="FYR167">
            <v>0</v>
          </cell>
          <cell r="FYS167">
            <v>0</v>
          </cell>
          <cell r="FYT167">
            <v>0</v>
          </cell>
          <cell r="FYU167">
            <v>0</v>
          </cell>
          <cell r="FYV167">
            <v>0</v>
          </cell>
          <cell r="FYW167">
            <v>0</v>
          </cell>
          <cell r="FYX167">
            <v>0</v>
          </cell>
          <cell r="FYY167">
            <v>0</v>
          </cell>
          <cell r="FYZ167">
            <v>0</v>
          </cell>
          <cell r="FZA167">
            <v>0</v>
          </cell>
          <cell r="FZB167">
            <v>0</v>
          </cell>
          <cell r="FZC167">
            <v>0</v>
          </cell>
          <cell r="FZD167">
            <v>0</v>
          </cell>
          <cell r="FZE167">
            <v>0</v>
          </cell>
          <cell r="FZF167">
            <v>0</v>
          </cell>
          <cell r="FZG167">
            <v>0</v>
          </cell>
          <cell r="FZH167">
            <v>0</v>
          </cell>
          <cell r="FZI167">
            <v>0</v>
          </cell>
          <cell r="FZJ167">
            <v>0</v>
          </cell>
          <cell r="FZK167">
            <v>0</v>
          </cell>
          <cell r="FZL167">
            <v>0</v>
          </cell>
          <cell r="FZM167">
            <v>0</v>
          </cell>
          <cell r="FZN167">
            <v>0</v>
          </cell>
          <cell r="FZO167">
            <v>0</v>
          </cell>
          <cell r="FZP167">
            <v>0</v>
          </cell>
          <cell r="FZQ167">
            <v>0</v>
          </cell>
          <cell r="FZR167">
            <v>0</v>
          </cell>
          <cell r="FZS167">
            <v>0</v>
          </cell>
          <cell r="FZT167">
            <v>0</v>
          </cell>
          <cell r="FZU167">
            <v>0</v>
          </cell>
          <cell r="FZV167">
            <v>0</v>
          </cell>
          <cell r="FZW167">
            <v>0</v>
          </cell>
          <cell r="FZX167">
            <v>0</v>
          </cell>
          <cell r="FZY167">
            <v>0</v>
          </cell>
          <cell r="FZZ167">
            <v>0</v>
          </cell>
          <cell r="GAA167">
            <v>0</v>
          </cell>
          <cell r="GAB167">
            <v>0</v>
          </cell>
          <cell r="GAC167">
            <v>0</v>
          </cell>
          <cell r="GAD167">
            <v>0</v>
          </cell>
          <cell r="GAE167">
            <v>0</v>
          </cell>
          <cell r="GAF167">
            <v>0</v>
          </cell>
          <cell r="GAG167">
            <v>0</v>
          </cell>
          <cell r="GAH167">
            <v>0</v>
          </cell>
          <cell r="GAI167">
            <v>0</v>
          </cell>
          <cell r="GAJ167">
            <v>0</v>
          </cell>
          <cell r="GAK167">
            <v>0</v>
          </cell>
          <cell r="GAL167">
            <v>0</v>
          </cell>
          <cell r="GAM167">
            <v>0</v>
          </cell>
          <cell r="GAN167">
            <v>0</v>
          </cell>
          <cell r="GAO167">
            <v>0</v>
          </cell>
          <cell r="GAP167">
            <v>0</v>
          </cell>
          <cell r="GAQ167">
            <v>0</v>
          </cell>
          <cell r="GAR167">
            <v>0</v>
          </cell>
          <cell r="GAS167">
            <v>0</v>
          </cell>
          <cell r="GAT167">
            <v>0</v>
          </cell>
          <cell r="GAU167">
            <v>0</v>
          </cell>
          <cell r="GAV167">
            <v>0</v>
          </cell>
          <cell r="GAW167">
            <v>0</v>
          </cell>
          <cell r="GAX167">
            <v>0</v>
          </cell>
          <cell r="GAY167">
            <v>0</v>
          </cell>
          <cell r="GAZ167">
            <v>0</v>
          </cell>
          <cell r="GBA167">
            <v>0</v>
          </cell>
          <cell r="GBB167">
            <v>0</v>
          </cell>
          <cell r="GBC167">
            <v>0</v>
          </cell>
          <cell r="GBD167">
            <v>0</v>
          </cell>
          <cell r="GBE167">
            <v>0</v>
          </cell>
          <cell r="GBF167">
            <v>0</v>
          </cell>
          <cell r="GBG167">
            <v>0</v>
          </cell>
          <cell r="GBH167">
            <v>0</v>
          </cell>
          <cell r="GBI167">
            <v>0</v>
          </cell>
          <cell r="GBJ167">
            <v>0</v>
          </cell>
          <cell r="GBK167">
            <v>0</v>
          </cell>
          <cell r="GBL167">
            <v>0</v>
          </cell>
          <cell r="GBM167">
            <v>0</v>
          </cell>
          <cell r="GBN167">
            <v>0</v>
          </cell>
          <cell r="GBO167">
            <v>0</v>
          </cell>
          <cell r="GBP167">
            <v>0</v>
          </cell>
          <cell r="GBQ167">
            <v>0</v>
          </cell>
          <cell r="GBR167">
            <v>0</v>
          </cell>
          <cell r="GBS167">
            <v>0</v>
          </cell>
          <cell r="GBT167">
            <v>0</v>
          </cell>
          <cell r="GBU167">
            <v>0</v>
          </cell>
          <cell r="GBV167">
            <v>0</v>
          </cell>
          <cell r="GBW167">
            <v>0</v>
          </cell>
          <cell r="GBX167">
            <v>0</v>
          </cell>
          <cell r="GBY167">
            <v>0</v>
          </cell>
          <cell r="GBZ167">
            <v>0</v>
          </cell>
          <cell r="GCA167">
            <v>0</v>
          </cell>
          <cell r="GCB167">
            <v>0</v>
          </cell>
          <cell r="GCC167">
            <v>0</v>
          </cell>
          <cell r="GCD167">
            <v>0</v>
          </cell>
          <cell r="GCE167">
            <v>0</v>
          </cell>
          <cell r="GCF167">
            <v>0</v>
          </cell>
          <cell r="GCG167">
            <v>0</v>
          </cell>
          <cell r="GCH167">
            <v>0</v>
          </cell>
          <cell r="GCI167">
            <v>0</v>
          </cell>
          <cell r="GCJ167">
            <v>0</v>
          </cell>
          <cell r="GCK167">
            <v>0</v>
          </cell>
          <cell r="GCL167">
            <v>0</v>
          </cell>
          <cell r="GCM167">
            <v>0</v>
          </cell>
          <cell r="GCN167">
            <v>0</v>
          </cell>
          <cell r="GCO167">
            <v>0</v>
          </cell>
          <cell r="GCP167">
            <v>0</v>
          </cell>
          <cell r="GCQ167">
            <v>0</v>
          </cell>
          <cell r="GCR167">
            <v>0</v>
          </cell>
          <cell r="GCS167">
            <v>0</v>
          </cell>
          <cell r="GCT167">
            <v>0</v>
          </cell>
          <cell r="GCU167">
            <v>0</v>
          </cell>
          <cell r="GCV167">
            <v>0</v>
          </cell>
          <cell r="GCW167">
            <v>0</v>
          </cell>
          <cell r="GCX167">
            <v>0</v>
          </cell>
          <cell r="GCY167">
            <v>0</v>
          </cell>
          <cell r="GCZ167">
            <v>0</v>
          </cell>
          <cell r="GDA167">
            <v>0</v>
          </cell>
          <cell r="GDB167">
            <v>0</v>
          </cell>
          <cell r="GDC167">
            <v>0</v>
          </cell>
          <cell r="GDD167">
            <v>0</v>
          </cell>
          <cell r="GDE167">
            <v>0</v>
          </cell>
          <cell r="GDF167">
            <v>0</v>
          </cell>
          <cell r="GDG167">
            <v>0</v>
          </cell>
          <cell r="GDH167">
            <v>0</v>
          </cell>
          <cell r="GDI167">
            <v>0</v>
          </cell>
          <cell r="GDJ167">
            <v>0</v>
          </cell>
          <cell r="GDK167">
            <v>0</v>
          </cell>
          <cell r="GDL167">
            <v>0</v>
          </cell>
          <cell r="GDM167">
            <v>0</v>
          </cell>
          <cell r="GDN167">
            <v>0</v>
          </cell>
          <cell r="GDO167">
            <v>0</v>
          </cell>
          <cell r="GDP167">
            <v>0</v>
          </cell>
          <cell r="GDQ167">
            <v>0</v>
          </cell>
          <cell r="GDR167">
            <v>0</v>
          </cell>
          <cell r="GDS167">
            <v>0</v>
          </cell>
          <cell r="GDT167">
            <v>0</v>
          </cell>
          <cell r="GDU167">
            <v>0</v>
          </cell>
          <cell r="GDV167">
            <v>0</v>
          </cell>
          <cell r="GDW167">
            <v>0</v>
          </cell>
          <cell r="GDX167">
            <v>0</v>
          </cell>
          <cell r="GDY167">
            <v>0</v>
          </cell>
          <cell r="GDZ167">
            <v>0</v>
          </cell>
          <cell r="GEA167">
            <v>0</v>
          </cell>
          <cell r="GEB167">
            <v>0</v>
          </cell>
          <cell r="GEC167">
            <v>0</v>
          </cell>
          <cell r="GED167">
            <v>0</v>
          </cell>
          <cell r="GEE167">
            <v>0</v>
          </cell>
          <cell r="GEF167">
            <v>0</v>
          </cell>
          <cell r="GEG167">
            <v>0</v>
          </cell>
          <cell r="GEH167">
            <v>0</v>
          </cell>
          <cell r="GEI167">
            <v>0</v>
          </cell>
          <cell r="GEJ167">
            <v>0</v>
          </cell>
          <cell r="GEK167">
            <v>0</v>
          </cell>
          <cell r="GEL167">
            <v>0</v>
          </cell>
          <cell r="GEM167">
            <v>0</v>
          </cell>
          <cell r="GEN167">
            <v>0</v>
          </cell>
          <cell r="GEO167">
            <v>0</v>
          </cell>
          <cell r="GEP167">
            <v>0</v>
          </cell>
          <cell r="GEQ167">
            <v>0</v>
          </cell>
          <cell r="GER167">
            <v>0</v>
          </cell>
          <cell r="GES167">
            <v>0</v>
          </cell>
          <cell r="GET167">
            <v>0</v>
          </cell>
          <cell r="GEU167">
            <v>0</v>
          </cell>
          <cell r="GEV167">
            <v>0</v>
          </cell>
          <cell r="GEW167">
            <v>0</v>
          </cell>
          <cell r="GEX167">
            <v>0</v>
          </cell>
          <cell r="GEY167">
            <v>0</v>
          </cell>
          <cell r="GEZ167">
            <v>0</v>
          </cell>
          <cell r="GFA167">
            <v>0</v>
          </cell>
          <cell r="GFB167">
            <v>0</v>
          </cell>
          <cell r="GFC167">
            <v>0</v>
          </cell>
          <cell r="GFD167">
            <v>0</v>
          </cell>
          <cell r="GFE167">
            <v>0</v>
          </cell>
          <cell r="GFF167">
            <v>0</v>
          </cell>
          <cell r="GFG167">
            <v>0</v>
          </cell>
          <cell r="GFH167">
            <v>0</v>
          </cell>
          <cell r="GFI167">
            <v>0</v>
          </cell>
          <cell r="GFJ167">
            <v>0</v>
          </cell>
          <cell r="GFK167">
            <v>0</v>
          </cell>
          <cell r="GFL167">
            <v>0</v>
          </cell>
          <cell r="GFM167">
            <v>0</v>
          </cell>
          <cell r="GFN167">
            <v>0</v>
          </cell>
          <cell r="GFO167">
            <v>0</v>
          </cell>
          <cell r="GFP167">
            <v>0</v>
          </cell>
          <cell r="GFQ167">
            <v>0</v>
          </cell>
          <cell r="GFR167">
            <v>0</v>
          </cell>
          <cell r="GFS167">
            <v>0</v>
          </cell>
          <cell r="GFT167">
            <v>0</v>
          </cell>
          <cell r="GFU167">
            <v>0</v>
          </cell>
          <cell r="GFV167">
            <v>0</v>
          </cell>
          <cell r="GFW167">
            <v>0</v>
          </cell>
          <cell r="GFX167">
            <v>0</v>
          </cell>
          <cell r="GFY167">
            <v>0</v>
          </cell>
          <cell r="GFZ167">
            <v>0</v>
          </cell>
          <cell r="GGA167">
            <v>0</v>
          </cell>
          <cell r="GGB167">
            <v>0</v>
          </cell>
          <cell r="GGC167">
            <v>0</v>
          </cell>
          <cell r="GGD167">
            <v>0</v>
          </cell>
          <cell r="GGE167">
            <v>0</v>
          </cell>
          <cell r="GGF167">
            <v>0</v>
          </cell>
          <cell r="GGG167">
            <v>0</v>
          </cell>
          <cell r="GGH167">
            <v>0</v>
          </cell>
          <cell r="GGI167">
            <v>0</v>
          </cell>
          <cell r="GGJ167">
            <v>0</v>
          </cell>
          <cell r="GGK167">
            <v>0</v>
          </cell>
          <cell r="GGL167">
            <v>0</v>
          </cell>
          <cell r="GGM167">
            <v>0</v>
          </cell>
          <cell r="GGN167">
            <v>0</v>
          </cell>
          <cell r="GGO167">
            <v>0</v>
          </cell>
          <cell r="GGP167">
            <v>0</v>
          </cell>
          <cell r="GGQ167">
            <v>0</v>
          </cell>
          <cell r="GGR167">
            <v>0</v>
          </cell>
          <cell r="GGS167">
            <v>0</v>
          </cell>
          <cell r="GGT167">
            <v>0</v>
          </cell>
          <cell r="GGU167">
            <v>0</v>
          </cell>
          <cell r="GGV167">
            <v>0</v>
          </cell>
          <cell r="GGW167">
            <v>0</v>
          </cell>
          <cell r="GGX167">
            <v>0</v>
          </cell>
          <cell r="GGY167">
            <v>0</v>
          </cell>
          <cell r="GGZ167">
            <v>0</v>
          </cell>
          <cell r="GHA167">
            <v>0</v>
          </cell>
          <cell r="GHB167">
            <v>0</v>
          </cell>
          <cell r="GHC167">
            <v>0</v>
          </cell>
          <cell r="GHD167">
            <v>0</v>
          </cell>
          <cell r="GHE167">
            <v>0</v>
          </cell>
          <cell r="GHF167">
            <v>0</v>
          </cell>
          <cell r="GHG167">
            <v>0</v>
          </cell>
          <cell r="GHH167">
            <v>0</v>
          </cell>
          <cell r="GHI167">
            <v>0</v>
          </cell>
          <cell r="GHJ167">
            <v>0</v>
          </cell>
          <cell r="GHK167">
            <v>0</v>
          </cell>
          <cell r="GHL167">
            <v>0</v>
          </cell>
          <cell r="GHM167">
            <v>0</v>
          </cell>
          <cell r="GHN167">
            <v>0</v>
          </cell>
          <cell r="GHO167">
            <v>0</v>
          </cell>
          <cell r="GHP167">
            <v>0</v>
          </cell>
          <cell r="GHQ167">
            <v>0</v>
          </cell>
          <cell r="GHR167">
            <v>0</v>
          </cell>
          <cell r="GHS167">
            <v>0</v>
          </cell>
          <cell r="GHT167">
            <v>0</v>
          </cell>
          <cell r="GHU167">
            <v>0</v>
          </cell>
          <cell r="GHV167">
            <v>0</v>
          </cell>
          <cell r="GHW167">
            <v>0</v>
          </cell>
          <cell r="GHX167">
            <v>0</v>
          </cell>
          <cell r="GHY167">
            <v>0</v>
          </cell>
          <cell r="GHZ167">
            <v>0</v>
          </cell>
          <cell r="GIA167">
            <v>0</v>
          </cell>
          <cell r="GIB167">
            <v>0</v>
          </cell>
          <cell r="GIC167">
            <v>0</v>
          </cell>
          <cell r="GID167">
            <v>0</v>
          </cell>
          <cell r="GIE167">
            <v>0</v>
          </cell>
          <cell r="GIF167">
            <v>0</v>
          </cell>
          <cell r="GIG167">
            <v>0</v>
          </cell>
          <cell r="GIH167">
            <v>0</v>
          </cell>
          <cell r="GII167">
            <v>0</v>
          </cell>
          <cell r="GIJ167">
            <v>0</v>
          </cell>
          <cell r="GIK167">
            <v>0</v>
          </cell>
          <cell r="GIL167">
            <v>0</v>
          </cell>
          <cell r="GIM167">
            <v>0</v>
          </cell>
          <cell r="GIN167">
            <v>0</v>
          </cell>
          <cell r="GIO167">
            <v>0</v>
          </cell>
          <cell r="GIP167">
            <v>0</v>
          </cell>
          <cell r="GIQ167">
            <v>0</v>
          </cell>
          <cell r="GIR167">
            <v>0</v>
          </cell>
          <cell r="GIS167">
            <v>0</v>
          </cell>
          <cell r="GIT167">
            <v>0</v>
          </cell>
          <cell r="GIU167">
            <v>0</v>
          </cell>
          <cell r="GIV167">
            <v>0</v>
          </cell>
          <cell r="GIW167">
            <v>0</v>
          </cell>
          <cell r="GIX167">
            <v>0</v>
          </cell>
          <cell r="GIY167">
            <v>0</v>
          </cell>
          <cell r="GIZ167">
            <v>0</v>
          </cell>
          <cell r="GJA167">
            <v>0</v>
          </cell>
          <cell r="GJB167">
            <v>0</v>
          </cell>
          <cell r="GJC167">
            <v>0</v>
          </cell>
          <cell r="GJD167">
            <v>0</v>
          </cell>
          <cell r="GJE167">
            <v>0</v>
          </cell>
          <cell r="GJF167">
            <v>0</v>
          </cell>
          <cell r="GJG167">
            <v>0</v>
          </cell>
          <cell r="GJH167">
            <v>0</v>
          </cell>
          <cell r="GJI167">
            <v>0</v>
          </cell>
          <cell r="GJJ167">
            <v>0</v>
          </cell>
          <cell r="GJK167">
            <v>0</v>
          </cell>
          <cell r="GJL167">
            <v>0</v>
          </cell>
          <cell r="GJM167">
            <v>0</v>
          </cell>
          <cell r="GJN167">
            <v>0</v>
          </cell>
          <cell r="GJO167">
            <v>0</v>
          </cell>
          <cell r="GJP167">
            <v>0</v>
          </cell>
          <cell r="GJQ167">
            <v>0</v>
          </cell>
          <cell r="GJR167">
            <v>0</v>
          </cell>
          <cell r="GJS167">
            <v>0</v>
          </cell>
          <cell r="GJT167">
            <v>0</v>
          </cell>
          <cell r="GJU167">
            <v>0</v>
          </cell>
          <cell r="GJV167">
            <v>0</v>
          </cell>
          <cell r="GJW167">
            <v>0</v>
          </cell>
          <cell r="GJX167">
            <v>0</v>
          </cell>
          <cell r="GJY167">
            <v>0</v>
          </cell>
          <cell r="GJZ167">
            <v>0</v>
          </cell>
          <cell r="GKA167">
            <v>0</v>
          </cell>
          <cell r="GKB167">
            <v>0</v>
          </cell>
          <cell r="GKC167">
            <v>0</v>
          </cell>
          <cell r="GKD167">
            <v>0</v>
          </cell>
          <cell r="GKE167">
            <v>0</v>
          </cell>
          <cell r="GKF167">
            <v>0</v>
          </cell>
          <cell r="GKG167">
            <v>0</v>
          </cell>
          <cell r="GKH167">
            <v>0</v>
          </cell>
          <cell r="GKI167">
            <v>0</v>
          </cell>
          <cell r="GKJ167">
            <v>0</v>
          </cell>
          <cell r="GKK167">
            <v>0</v>
          </cell>
          <cell r="GKL167">
            <v>0</v>
          </cell>
          <cell r="GKM167">
            <v>0</v>
          </cell>
          <cell r="GKN167">
            <v>0</v>
          </cell>
          <cell r="GKO167">
            <v>0</v>
          </cell>
          <cell r="GKP167">
            <v>0</v>
          </cell>
          <cell r="GKQ167">
            <v>0</v>
          </cell>
          <cell r="GKR167">
            <v>0</v>
          </cell>
          <cell r="GKS167">
            <v>0</v>
          </cell>
          <cell r="GKT167">
            <v>0</v>
          </cell>
          <cell r="GKU167">
            <v>0</v>
          </cell>
          <cell r="GKV167">
            <v>0</v>
          </cell>
          <cell r="GKW167">
            <v>0</v>
          </cell>
          <cell r="GKX167">
            <v>0</v>
          </cell>
          <cell r="GKY167">
            <v>0</v>
          </cell>
          <cell r="GKZ167">
            <v>0</v>
          </cell>
          <cell r="GLA167">
            <v>0</v>
          </cell>
          <cell r="GLB167">
            <v>0</v>
          </cell>
          <cell r="GLC167">
            <v>0</v>
          </cell>
          <cell r="GLD167">
            <v>0</v>
          </cell>
          <cell r="GLE167">
            <v>0</v>
          </cell>
          <cell r="GLF167">
            <v>0</v>
          </cell>
          <cell r="GLG167">
            <v>0</v>
          </cell>
          <cell r="GLH167">
            <v>0</v>
          </cell>
          <cell r="GLI167">
            <v>0</v>
          </cell>
          <cell r="GLJ167">
            <v>0</v>
          </cell>
          <cell r="GLK167">
            <v>0</v>
          </cell>
          <cell r="GLL167">
            <v>0</v>
          </cell>
          <cell r="GLM167">
            <v>0</v>
          </cell>
          <cell r="GLN167">
            <v>0</v>
          </cell>
          <cell r="GLO167">
            <v>0</v>
          </cell>
          <cell r="GLP167">
            <v>0</v>
          </cell>
          <cell r="GLQ167">
            <v>0</v>
          </cell>
          <cell r="GLR167">
            <v>0</v>
          </cell>
          <cell r="GLS167">
            <v>0</v>
          </cell>
          <cell r="GLT167">
            <v>0</v>
          </cell>
          <cell r="GLU167">
            <v>0</v>
          </cell>
          <cell r="GLV167">
            <v>0</v>
          </cell>
          <cell r="GLW167">
            <v>0</v>
          </cell>
          <cell r="GLX167">
            <v>0</v>
          </cell>
          <cell r="GLY167">
            <v>0</v>
          </cell>
          <cell r="GLZ167">
            <v>0</v>
          </cell>
          <cell r="GMA167">
            <v>0</v>
          </cell>
          <cell r="GMB167">
            <v>0</v>
          </cell>
          <cell r="GMC167">
            <v>0</v>
          </cell>
          <cell r="GMD167">
            <v>0</v>
          </cell>
          <cell r="GME167">
            <v>0</v>
          </cell>
          <cell r="GMF167">
            <v>0</v>
          </cell>
          <cell r="GMG167">
            <v>0</v>
          </cell>
          <cell r="GMH167">
            <v>0</v>
          </cell>
          <cell r="GMI167">
            <v>0</v>
          </cell>
          <cell r="GMJ167">
            <v>0</v>
          </cell>
          <cell r="GMK167">
            <v>0</v>
          </cell>
          <cell r="GML167">
            <v>0</v>
          </cell>
          <cell r="GMM167">
            <v>0</v>
          </cell>
          <cell r="GMN167">
            <v>0</v>
          </cell>
          <cell r="GMO167">
            <v>0</v>
          </cell>
          <cell r="GMP167">
            <v>0</v>
          </cell>
          <cell r="GMQ167">
            <v>0</v>
          </cell>
          <cell r="GMR167">
            <v>0</v>
          </cell>
          <cell r="GMS167">
            <v>0</v>
          </cell>
          <cell r="GMT167">
            <v>0</v>
          </cell>
          <cell r="GMU167">
            <v>0</v>
          </cell>
          <cell r="GMV167">
            <v>0</v>
          </cell>
          <cell r="GMW167">
            <v>0</v>
          </cell>
          <cell r="GMX167">
            <v>0</v>
          </cell>
          <cell r="GMY167">
            <v>0</v>
          </cell>
          <cell r="GMZ167">
            <v>0</v>
          </cell>
          <cell r="GNA167">
            <v>0</v>
          </cell>
          <cell r="GNB167">
            <v>0</v>
          </cell>
          <cell r="GNC167">
            <v>0</v>
          </cell>
          <cell r="GND167">
            <v>0</v>
          </cell>
          <cell r="GNE167">
            <v>0</v>
          </cell>
          <cell r="GNF167">
            <v>0</v>
          </cell>
          <cell r="GNG167">
            <v>0</v>
          </cell>
          <cell r="GNH167">
            <v>0</v>
          </cell>
          <cell r="GNI167">
            <v>0</v>
          </cell>
          <cell r="GNJ167">
            <v>0</v>
          </cell>
          <cell r="GNK167">
            <v>0</v>
          </cell>
          <cell r="GNL167">
            <v>0</v>
          </cell>
          <cell r="GNM167">
            <v>0</v>
          </cell>
          <cell r="GNN167">
            <v>0</v>
          </cell>
          <cell r="GNO167">
            <v>0</v>
          </cell>
          <cell r="GNP167">
            <v>0</v>
          </cell>
          <cell r="GNQ167">
            <v>0</v>
          </cell>
          <cell r="GNR167">
            <v>0</v>
          </cell>
          <cell r="GNS167">
            <v>0</v>
          </cell>
          <cell r="GNT167">
            <v>0</v>
          </cell>
          <cell r="GNU167">
            <v>0</v>
          </cell>
          <cell r="GNV167">
            <v>0</v>
          </cell>
          <cell r="GNW167">
            <v>0</v>
          </cell>
          <cell r="GNX167">
            <v>0</v>
          </cell>
          <cell r="GNY167">
            <v>0</v>
          </cell>
          <cell r="GNZ167">
            <v>0</v>
          </cell>
          <cell r="GOA167">
            <v>0</v>
          </cell>
          <cell r="GOB167">
            <v>0</v>
          </cell>
          <cell r="GOC167">
            <v>0</v>
          </cell>
          <cell r="GOD167">
            <v>0</v>
          </cell>
          <cell r="GOE167">
            <v>0</v>
          </cell>
          <cell r="GOF167">
            <v>0</v>
          </cell>
          <cell r="GOG167">
            <v>0</v>
          </cell>
          <cell r="GOH167">
            <v>0</v>
          </cell>
          <cell r="GOI167">
            <v>0</v>
          </cell>
          <cell r="GOJ167">
            <v>0</v>
          </cell>
          <cell r="GOK167">
            <v>0</v>
          </cell>
          <cell r="GOL167">
            <v>0</v>
          </cell>
          <cell r="GOM167">
            <v>0</v>
          </cell>
          <cell r="GON167">
            <v>0</v>
          </cell>
          <cell r="GOO167">
            <v>0</v>
          </cell>
          <cell r="GOP167">
            <v>0</v>
          </cell>
          <cell r="GOQ167">
            <v>0</v>
          </cell>
          <cell r="GOR167">
            <v>0</v>
          </cell>
          <cell r="GOS167">
            <v>0</v>
          </cell>
          <cell r="GOT167">
            <v>0</v>
          </cell>
          <cell r="GOU167">
            <v>0</v>
          </cell>
          <cell r="GOV167">
            <v>0</v>
          </cell>
          <cell r="GOW167">
            <v>0</v>
          </cell>
          <cell r="GOX167">
            <v>0</v>
          </cell>
          <cell r="GOY167">
            <v>0</v>
          </cell>
          <cell r="GOZ167">
            <v>0</v>
          </cell>
          <cell r="GPA167">
            <v>0</v>
          </cell>
          <cell r="GPB167">
            <v>0</v>
          </cell>
          <cell r="GPC167">
            <v>0</v>
          </cell>
          <cell r="GPD167">
            <v>0</v>
          </cell>
          <cell r="GPE167">
            <v>0</v>
          </cell>
          <cell r="GPF167">
            <v>0</v>
          </cell>
          <cell r="GPG167">
            <v>0</v>
          </cell>
          <cell r="GPH167">
            <v>0</v>
          </cell>
          <cell r="GPI167">
            <v>0</v>
          </cell>
          <cell r="GPJ167">
            <v>0</v>
          </cell>
          <cell r="GPK167">
            <v>0</v>
          </cell>
          <cell r="GPL167">
            <v>0</v>
          </cell>
          <cell r="GPM167">
            <v>0</v>
          </cell>
          <cell r="GPN167">
            <v>0</v>
          </cell>
          <cell r="GPO167">
            <v>0</v>
          </cell>
          <cell r="GPP167">
            <v>0</v>
          </cell>
          <cell r="GPQ167">
            <v>0</v>
          </cell>
          <cell r="GPR167">
            <v>0</v>
          </cell>
          <cell r="GPS167">
            <v>0</v>
          </cell>
          <cell r="GPT167">
            <v>0</v>
          </cell>
          <cell r="GPU167">
            <v>0</v>
          </cell>
          <cell r="GPV167">
            <v>0</v>
          </cell>
          <cell r="GPW167">
            <v>0</v>
          </cell>
          <cell r="GPX167">
            <v>0</v>
          </cell>
          <cell r="GPY167">
            <v>0</v>
          </cell>
          <cell r="GPZ167">
            <v>0</v>
          </cell>
          <cell r="GQA167">
            <v>0</v>
          </cell>
          <cell r="GQB167">
            <v>0</v>
          </cell>
          <cell r="GQC167">
            <v>0</v>
          </cell>
          <cell r="GQD167">
            <v>0</v>
          </cell>
          <cell r="GQE167">
            <v>0</v>
          </cell>
          <cell r="GQF167">
            <v>0</v>
          </cell>
          <cell r="GQG167">
            <v>0</v>
          </cell>
          <cell r="GQH167">
            <v>0</v>
          </cell>
          <cell r="GQI167">
            <v>0</v>
          </cell>
          <cell r="GQJ167">
            <v>0</v>
          </cell>
          <cell r="GQK167">
            <v>0</v>
          </cell>
          <cell r="GQL167">
            <v>0</v>
          </cell>
          <cell r="GQM167">
            <v>0</v>
          </cell>
          <cell r="GQN167">
            <v>0</v>
          </cell>
          <cell r="GQO167">
            <v>0</v>
          </cell>
          <cell r="GQP167">
            <v>0</v>
          </cell>
          <cell r="GQQ167">
            <v>0</v>
          </cell>
          <cell r="GQR167">
            <v>0</v>
          </cell>
          <cell r="GQS167">
            <v>0</v>
          </cell>
          <cell r="GQT167">
            <v>0</v>
          </cell>
          <cell r="GQU167">
            <v>0</v>
          </cell>
          <cell r="GQV167">
            <v>0</v>
          </cell>
          <cell r="GQW167">
            <v>0</v>
          </cell>
          <cell r="GQX167">
            <v>0</v>
          </cell>
          <cell r="GQY167">
            <v>0</v>
          </cell>
          <cell r="GQZ167">
            <v>0</v>
          </cell>
          <cell r="GRA167">
            <v>0</v>
          </cell>
          <cell r="GRB167">
            <v>0</v>
          </cell>
          <cell r="GRC167">
            <v>0</v>
          </cell>
          <cell r="GRD167">
            <v>0</v>
          </cell>
          <cell r="GRE167">
            <v>0</v>
          </cell>
          <cell r="GRF167">
            <v>0</v>
          </cell>
          <cell r="GRG167">
            <v>0</v>
          </cell>
          <cell r="GRH167">
            <v>0</v>
          </cell>
          <cell r="GRI167">
            <v>0</v>
          </cell>
          <cell r="GRJ167">
            <v>0</v>
          </cell>
          <cell r="GRK167">
            <v>0</v>
          </cell>
          <cell r="GRL167">
            <v>0</v>
          </cell>
          <cell r="GRM167">
            <v>0</v>
          </cell>
          <cell r="GRN167">
            <v>0</v>
          </cell>
          <cell r="GRO167">
            <v>0</v>
          </cell>
          <cell r="GRP167">
            <v>0</v>
          </cell>
          <cell r="GRQ167">
            <v>0</v>
          </cell>
          <cell r="GRR167">
            <v>0</v>
          </cell>
          <cell r="GRS167">
            <v>0</v>
          </cell>
          <cell r="GRT167">
            <v>0</v>
          </cell>
          <cell r="GRU167">
            <v>0</v>
          </cell>
          <cell r="GRV167">
            <v>0</v>
          </cell>
          <cell r="GRW167">
            <v>0</v>
          </cell>
          <cell r="GRX167">
            <v>0</v>
          </cell>
          <cell r="GRY167">
            <v>0</v>
          </cell>
          <cell r="GRZ167">
            <v>0</v>
          </cell>
          <cell r="GSA167">
            <v>0</v>
          </cell>
          <cell r="GSB167">
            <v>0</v>
          </cell>
          <cell r="GSC167">
            <v>0</v>
          </cell>
          <cell r="GSD167">
            <v>0</v>
          </cell>
          <cell r="GSE167">
            <v>0</v>
          </cell>
          <cell r="GSF167">
            <v>0</v>
          </cell>
          <cell r="GSG167">
            <v>0</v>
          </cell>
          <cell r="GSH167">
            <v>0</v>
          </cell>
          <cell r="GSI167">
            <v>0</v>
          </cell>
          <cell r="GSJ167">
            <v>0</v>
          </cell>
          <cell r="GSK167">
            <v>0</v>
          </cell>
          <cell r="GSL167">
            <v>0</v>
          </cell>
          <cell r="GSM167">
            <v>0</v>
          </cell>
          <cell r="GSN167">
            <v>0</v>
          </cell>
          <cell r="GSO167">
            <v>0</v>
          </cell>
          <cell r="GSP167">
            <v>0</v>
          </cell>
          <cell r="GSQ167">
            <v>0</v>
          </cell>
          <cell r="GSR167">
            <v>0</v>
          </cell>
          <cell r="GSS167">
            <v>0</v>
          </cell>
          <cell r="GST167">
            <v>0</v>
          </cell>
          <cell r="GSU167">
            <v>0</v>
          </cell>
          <cell r="GSV167">
            <v>0</v>
          </cell>
          <cell r="GSW167">
            <v>0</v>
          </cell>
          <cell r="GSX167">
            <v>0</v>
          </cell>
          <cell r="GSY167">
            <v>0</v>
          </cell>
          <cell r="GSZ167">
            <v>0</v>
          </cell>
          <cell r="GTA167">
            <v>0</v>
          </cell>
          <cell r="GTB167">
            <v>0</v>
          </cell>
          <cell r="GTC167">
            <v>0</v>
          </cell>
          <cell r="GTD167">
            <v>0</v>
          </cell>
          <cell r="GTE167">
            <v>0</v>
          </cell>
          <cell r="GTF167">
            <v>0</v>
          </cell>
          <cell r="GTG167">
            <v>0</v>
          </cell>
          <cell r="GTH167">
            <v>0</v>
          </cell>
          <cell r="GTI167">
            <v>0</v>
          </cell>
          <cell r="GTJ167">
            <v>0</v>
          </cell>
          <cell r="GTK167">
            <v>0</v>
          </cell>
          <cell r="GTL167">
            <v>0</v>
          </cell>
          <cell r="GTM167">
            <v>0</v>
          </cell>
          <cell r="GTN167">
            <v>0</v>
          </cell>
          <cell r="GTO167">
            <v>0</v>
          </cell>
          <cell r="GTP167">
            <v>0</v>
          </cell>
          <cell r="GTQ167">
            <v>0</v>
          </cell>
          <cell r="GTR167">
            <v>0</v>
          </cell>
          <cell r="GTS167">
            <v>0</v>
          </cell>
          <cell r="GTT167">
            <v>0</v>
          </cell>
          <cell r="GTU167">
            <v>0</v>
          </cell>
          <cell r="GTV167">
            <v>0</v>
          </cell>
          <cell r="GTW167">
            <v>0</v>
          </cell>
          <cell r="GTX167">
            <v>0</v>
          </cell>
          <cell r="GTY167">
            <v>0</v>
          </cell>
          <cell r="GTZ167">
            <v>0</v>
          </cell>
          <cell r="GUA167">
            <v>0</v>
          </cell>
          <cell r="GUB167">
            <v>0</v>
          </cell>
          <cell r="GUC167">
            <v>0</v>
          </cell>
          <cell r="GUD167">
            <v>0</v>
          </cell>
          <cell r="GUE167">
            <v>0</v>
          </cell>
          <cell r="GUF167">
            <v>0</v>
          </cell>
          <cell r="GUG167">
            <v>0</v>
          </cell>
          <cell r="GUH167">
            <v>0</v>
          </cell>
          <cell r="GUI167">
            <v>0</v>
          </cell>
          <cell r="GUJ167">
            <v>0</v>
          </cell>
          <cell r="GUK167">
            <v>0</v>
          </cell>
          <cell r="GUL167">
            <v>0</v>
          </cell>
          <cell r="GUM167">
            <v>0</v>
          </cell>
          <cell r="GUN167">
            <v>0</v>
          </cell>
          <cell r="GUO167">
            <v>0</v>
          </cell>
          <cell r="GUP167">
            <v>0</v>
          </cell>
          <cell r="GUQ167">
            <v>0</v>
          </cell>
          <cell r="GUR167">
            <v>0</v>
          </cell>
          <cell r="GUS167">
            <v>0</v>
          </cell>
          <cell r="GUT167">
            <v>0</v>
          </cell>
          <cell r="GUU167">
            <v>0</v>
          </cell>
          <cell r="GUV167">
            <v>0</v>
          </cell>
          <cell r="GUW167">
            <v>0</v>
          </cell>
          <cell r="GUX167">
            <v>0</v>
          </cell>
          <cell r="GUY167">
            <v>0</v>
          </cell>
          <cell r="GUZ167">
            <v>0</v>
          </cell>
          <cell r="GVA167">
            <v>0</v>
          </cell>
          <cell r="GVB167">
            <v>0</v>
          </cell>
          <cell r="GVC167">
            <v>0</v>
          </cell>
          <cell r="GVD167">
            <v>0</v>
          </cell>
          <cell r="GVE167">
            <v>0</v>
          </cell>
          <cell r="GVF167">
            <v>0</v>
          </cell>
          <cell r="GVG167">
            <v>0</v>
          </cell>
          <cell r="GVH167">
            <v>0</v>
          </cell>
          <cell r="GVI167">
            <v>0</v>
          </cell>
          <cell r="GVJ167">
            <v>0</v>
          </cell>
          <cell r="GVK167">
            <v>0</v>
          </cell>
          <cell r="GVL167">
            <v>0</v>
          </cell>
          <cell r="GVM167">
            <v>0</v>
          </cell>
          <cell r="GVN167">
            <v>0</v>
          </cell>
          <cell r="GVO167">
            <v>0</v>
          </cell>
          <cell r="GVP167">
            <v>0</v>
          </cell>
          <cell r="GVQ167">
            <v>0</v>
          </cell>
          <cell r="GVR167">
            <v>0</v>
          </cell>
          <cell r="GVS167">
            <v>0</v>
          </cell>
          <cell r="GVT167">
            <v>0</v>
          </cell>
          <cell r="GVU167">
            <v>0</v>
          </cell>
          <cell r="GVV167">
            <v>0</v>
          </cell>
          <cell r="GVW167">
            <v>0</v>
          </cell>
          <cell r="GVX167">
            <v>0</v>
          </cell>
          <cell r="GVY167">
            <v>0</v>
          </cell>
          <cell r="GVZ167">
            <v>0</v>
          </cell>
          <cell r="GWA167">
            <v>0</v>
          </cell>
          <cell r="GWB167">
            <v>0</v>
          </cell>
          <cell r="GWC167">
            <v>0</v>
          </cell>
          <cell r="GWD167">
            <v>0</v>
          </cell>
          <cell r="GWE167">
            <v>0</v>
          </cell>
          <cell r="GWF167">
            <v>0</v>
          </cell>
          <cell r="GWG167">
            <v>0</v>
          </cell>
          <cell r="GWH167">
            <v>0</v>
          </cell>
          <cell r="GWI167">
            <v>0</v>
          </cell>
          <cell r="GWJ167">
            <v>0</v>
          </cell>
          <cell r="GWK167">
            <v>0</v>
          </cell>
          <cell r="GWL167">
            <v>0</v>
          </cell>
          <cell r="GWM167">
            <v>0</v>
          </cell>
          <cell r="GWN167">
            <v>0</v>
          </cell>
          <cell r="GWO167">
            <v>0</v>
          </cell>
          <cell r="GWP167">
            <v>0</v>
          </cell>
          <cell r="GWQ167">
            <v>0</v>
          </cell>
          <cell r="GWR167">
            <v>0</v>
          </cell>
          <cell r="GWS167">
            <v>0</v>
          </cell>
          <cell r="GWT167">
            <v>0</v>
          </cell>
          <cell r="GWU167">
            <v>0</v>
          </cell>
          <cell r="GWV167">
            <v>0</v>
          </cell>
          <cell r="GWW167">
            <v>0</v>
          </cell>
          <cell r="GWX167">
            <v>0</v>
          </cell>
          <cell r="GWY167">
            <v>0</v>
          </cell>
          <cell r="GWZ167">
            <v>0</v>
          </cell>
          <cell r="GXA167">
            <v>0</v>
          </cell>
          <cell r="GXB167">
            <v>0</v>
          </cell>
          <cell r="GXC167">
            <v>0</v>
          </cell>
          <cell r="GXD167">
            <v>0</v>
          </cell>
          <cell r="GXE167">
            <v>0</v>
          </cell>
          <cell r="GXF167">
            <v>0</v>
          </cell>
          <cell r="GXG167">
            <v>0</v>
          </cell>
          <cell r="GXH167">
            <v>0</v>
          </cell>
          <cell r="GXI167">
            <v>0</v>
          </cell>
          <cell r="GXJ167">
            <v>0</v>
          </cell>
          <cell r="GXK167">
            <v>0</v>
          </cell>
          <cell r="GXL167">
            <v>0</v>
          </cell>
          <cell r="GXM167">
            <v>0</v>
          </cell>
          <cell r="GXN167">
            <v>0</v>
          </cell>
          <cell r="GXO167">
            <v>0</v>
          </cell>
          <cell r="GXP167">
            <v>0</v>
          </cell>
          <cell r="GXQ167">
            <v>0</v>
          </cell>
          <cell r="GXR167">
            <v>0</v>
          </cell>
          <cell r="GXS167">
            <v>0</v>
          </cell>
          <cell r="GXT167">
            <v>0</v>
          </cell>
          <cell r="GXU167">
            <v>0</v>
          </cell>
          <cell r="GXV167">
            <v>0</v>
          </cell>
          <cell r="GXW167">
            <v>0</v>
          </cell>
          <cell r="GXX167">
            <v>0</v>
          </cell>
          <cell r="GXY167">
            <v>0</v>
          </cell>
          <cell r="GXZ167">
            <v>0</v>
          </cell>
          <cell r="GYA167">
            <v>0</v>
          </cell>
          <cell r="GYB167">
            <v>0</v>
          </cell>
          <cell r="GYC167">
            <v>0</v>
          </cell>
          <cell r="GYD167">
            <v>0</v>
          </cell>
          <cell r="GYE167">
            <v>0</v>
          </cell>
          <cell r="GYF167">
            <v>0</v>
          </cell>
          <cell r="GYG167">
            <v>0</v>
          </cell>
          <cell r="GYH167">
            <v>0</v>
          </cell>
          <cell r="GYI167">
            <v>0</v>
          </cell>
          <cell r="GYJ167">
            <v>0</v>
          </cell>
          <cell r="GYK167">
            <v>0</v>
          </cell>
          <cell r="GYL167">
            <v>0</v>
          </cell>
          <cell r="GYM167">
            <v>0</v>
          </cell>
          <cell r="GYN167">
            <v>0</v>
          </cell>
          <cell r="GYO167">
            <v>0</v>
          </cell>
          <cell r="GYP167">
            <v>0</v>
          </cell>
          <cell r="GYQ167">
            <v>0</v>
          </cell>
          <cell r="GYR167">
            <v>0</v>
          </cell>
          <cell r="GYS167">
            <v>0</v>
          </cell>
          <cell r="GYT167">
            <v>0</v>
          </cell>
          <cell r="GYU167">
            <v>0</v>
          </cell>
          <cell r="GYV167">
            <v>0</v>
          </cell>
          <cell r="GYW167">
            <v>0</v>
          </cell>
          <cell r="GYX167">
            <v>0</v>
          </cell>
          <cell r="GYY167">
            <v>0</v>
          </cell>
          <cell r="GYZ167">
            <v>0</v>
          </cell>
          <cell r="GZA167">
            <v>0</v>
          </cell>
          <cell r="GZB167">
            <v>0</v>
          </cell>
          <cell r="GZC167">
            <v>0</v>
          </cell>
          <cell r="GZD167">
            <v>0</v>
          </cell>
          <cell r="GZE167">
            <v>0</v>
          </cell>
          <cell r="GZF167">
            <v>0</v>
          </cell>
          <cell r="GZG167">
            <v>0</v>
          </cell>
          <cell r="GZH167">
            <v>0</v>
          </cell>
          <cell r="GZI167">
            <v>0</v>
          </cell>
          <cell r="GZJ167">
            <v>0</v>
          </cell>
          <cell r="GZK167">
            <v>0</v>
          </cell>
          <cell r="GZL167">
            <v>0</v>
          </cell>
          <cell r="GZM167">
            <v>0</v>
          </cell>
          <cell r="GZN167">
            <v>0</v>
          </cell>
          <cell r="GZO167">
            <v>0</v>
          </cell>
          <cell r="GZP167">
            <v>0</v>
          </cell>
          <cell r="GZQ167">
            <v>0</v>
          </cell>
          <cell r="GZR167">
            <v>0</v>
          </cell>
          <cell r="GZS167">
            <v>0</v>
          </cell>
          <cell r="GZT167">
            <v>0</v>
          </cell>
          <cell r="GZU167">
            <v>0</v>
          </cell>
          <cell r="GZV167">
            <v>0</v>
          </cell>
          <cell r="GZW167">
            <v>0</v>
          </cell>
          <cell r="GZX167">
            <v>0</v>
          </cell>
          <cell r="GZY167">
            <v>0</v>
          </cell>
          <cell r="GZZ167">
            <v>0</v>
          </cell>
          <cell r="HAA167">
            <v>0</v>
          </cell>
          <cell r="HAB167">
            <v>0</v>
          </cell>
          <cell r="HAC167">
            <v>0</v>
          </cell>
          <cell r="HAD167">
            <v>0</v>
          </cell>
          <cell r="HAE167">
            <v>0</v>
          </cell>
          <cell r="HAF167">
            <v>0</v>
          </cell>
          <cell r="HAG167">
            <v>0</v>
          </cell>
          <cell r="HAH167">
            <v>0</v>
          </cell>
          <cell r="HAI167">
            <v>0</v>
          </cell>
          <cell r="HAJ167">
            <v>0</v>
          </cell>
          <cell r="HAK167">
            <v>0</v>
          </cell>
          <cell r="HAL167">
            <v>0</v>
          </cell>
          <cell r="HAM167">
            <v>0</v>
          </cell>
          <cell r="HAN167">
            <v>0</v>
          </cell>
          <cell r="HAO167">
            <v>0</v>
          </cell>
          <cell r="HAP167">
            <v>0</v>
          </cell>
          <cell r="HAQ167">
            <v>0</v>
          </cell>
          <cell r="HAR167">
            <v>0</v>
          </cell>
          <cell r="HAS167">
            <v>0</v>
          </cell>
          <cell r="HAT167">
            <v>0</v>
          </cell>
          <cell r="HAU167">
            <v>0</v>
          </cell>
          <cell r="HAV167">
            <v>0</v>
          </cell>
          <cell r="HAW167">
            <v>0</v>
          </cell>
          <cell r="HAX167">
            <v>0</v>
          </cell>
          <cell r="HAY167">
            <v>0</v>
          </cell>
          <cell r="HAZ167">
            <v>0</v>
          </cell>
          <cell r="HBA167">
            <v>0</v>
          </cell>
          <cell r="HBB167">
            <v>0</v>
          </cell>
          <cell r="HBC167">
            <v>0</v>
          </cell>
          <cell r="HBD167">
            <v>0</v>
          </cell>
          <cell r="HBE167">
            <v>0</v>
          </cell>
          <cell r="HBF167">
            <v>0</v>
          </cell>
          <cell r="HBG167">
            <v>0</v>
          </cell>
          <cell r="HBH167">
            <v>0</v>
          </cell>
          <cell r="HBI167">
            <v>0</v>
          </cell>
          <cell r="HBJ167">
            <v>0</v>
          </cell>
          <cell r="HBK167">
            <v>0</v>
          </cell>
          <cell r="HBL167">
            <v>0</v>
          </cell>
          <cell r="HBM167">
            <v>0</v>
          </cell>
          <cell r="HBN167">
            <v>0</v>
          </cell>
          <cell r="HBO167">
            <v>0</v>
          </cell>
          <cell r="HBP167">
            <v>0</v>
          </cell>
          <cell r="HBQ167">
            <v>0</v>
          </cell>
          <cell r="HBR167">
            <v>0</v>
          </cell>
          <cell r="HBS167">
            <v>0</v>
          </cell>
          <cell r="HBT167">
            <v>0</v>
          </cell>
          <cell r="HBU167">
            <v>0</v>
          </cell>
          <cell r="HBV167">
            <v>0</v>
          </cell>
          <cell r="HBW167">
            <v>0</v>
          </cell>
          <cell r="HBX167">
            <v>0</v>
          </cell>
          <cell r="HBY167">
            <v>0</v>
          </cell>
          <cell r="HBZ167">
            <v>0</v>
          </cell>
          <cell r="HCA167">
            <v>0</v>
          </cell>
          <cell r="HCB167">
            <v>0</v>
          </cell>
          <cell r="HCC167">
            <v>0</v>
          </cell>
          <cell r="HCD167">
            <v>0</v>
          </cell>
          <cell r="HCE167">
            <v>0</v>
          </cell>
          <cell r="HCF167">
            <v>0</v>
          </cell>
          <cell r="HCG167">
            <v>0</v>
          </cell>
          <cell r="HCH167">
            <v>0</v>
          </cell>
          <cell r="HCI167">
            <v>0</v>
          </cell>
          <cell r="HCJ167">
            <v>0</v>
          </cell>
          <cell r="HCK167">
            <v>0</v>
          </cell>
          <cell r="HCL167">
            <v>0</v>
          </cell>
          <cell r="HCM167">
            <v>0</v>
          </cell>
          <cell r="HCN167">
            <v>0</v>
          </cell>
          <cell r="HCO167">
            <v>0</v>
          </cell>
          <cell r="HCP167">
            <v>0</v>
          </cell>
          <cell r="HCQ167">
            <v>0</v>
          </cell>
          <cell r="HCR167">
            <v>0</v>
          </cell>
          <cell r="HCS167">
            <v>0</v>
          </cell>
          <cell r="HCT167">
            <v>0</v>
          </cell>
          <cell r="HCU167">
            <v>0</v>
          </cell>
          <cell r="HCV167">
            <v>0</v>
          </cell>
          <cell r="HCW167">
            <v>0</v>
          </cell>
          <cell r="HCX167">
            <v>0</v>
          </cell>
          <cell r="HCY167">
            <v>0</v>
          </cell>
          <cell r="HCZ167">
            <v>0</v>
          </cell>
          <cell r="HDA167">
            <v>0</v>
          </cell>
          <cell r="HDB167">
            <v>0</v>
          </cell>
          <cell r="HDC167">
            <v>0</v>
          </cell>
          <cell r="HDD167">
            <v>0</v>
          </cell>
          <cell r="HDE167">
            <v>0</v>
          </cell>
          <cell r="HDF167">
            <v>0</v>
          </cell>
          <cell r="HDG167">
            <v>0</v>
          </cell>
          <cell r="HDH167">
            <v>0</v>
          </cell>
          <cell r="HDI167">
            <v>0</v>
          </cell>
          <cell r="HDJ167">
            <v>0</v>
          </cell>
          <cell r="HDK167">
            <v>0</v>
          </cell>
          <cell r="HDL167">
            <v>0</v>
          </cell>
          <cell r="HDM167">
            <v>0</v>
          </cell>
          <cell r="HDN167">
            <v>0</v>
          </cell>
          <cell r="HDO167">
            <v>0</v>
          </cell>
          <cell r="HDP167">
            <v>0</v>
          </cell>
          <cell r="HDQ167">
            <v>0</v>
          </cell>
          <cell r="HDR167">
            <v>0</v>
          </cell>
          <cell r="HDS167">
            <v>0</v>
          </cell>
          <cell r="HDT167">
            <v>0</v>
          </cell>
          <cell r="HDU167">
            <v>0</v>
          </cell>
          <cell r="HDV167">
            <v>0</v>
          </cell>
          <cell r="HDW167">
            <v>0</v>
          </cell>
          <cell r="HDX167">
            <v>0</v>
          </cell>
          <cell r="HDY167">
            <v>0</v>
          </cell>
          <cell r="HDZ167">
            <v>0</v>
          </cell>
          <cell r="HEA167">
            <v>0</v>
          </cell>
          <cell r="HEB167">
            <v>0</v>
          </cell>
          <cell r="HEC167">
            <v>0</v>
          </cell>
          <cell r="HED167">
            <v>0</v>
          </cell>
          <cell r="HEE167">
            <v>0</v>
          </cell>
          <cell r="HEF167">
            <v>0</v>
          </cell>
          <cell r="HEG167">
            <v>0</v>
          </cell>
          <cell r="HEH167">
            <v>0</v>
          </cell>
          <cell r="HEI167">
            <v>0</v>
          </cell>
          <cell r="HEJ167">
            <v>0</v>
          </cell>
          <cell r="HEK167">
            <v>0</v>
          </cell>
          <cell r="HEL167">
            <v>0</v>
          </cell>
          <cell r="HEM167">
            <v>0</v>
          </cell>
          <cell r="HEN167">
            <v>0</v>
          </cell>
          <cell r="HEO167">
            <v>0</v>
          </cell>
          <cell r="HEP167">
            <v>0</v>
          </cell>
          <cell r="HEQ167">
            <v>0</v>
          </cell>
          <cell r="HER167">
            <v>0</v>
          </cell>
          <cell r="HES167">
            <v>0</v>
          </cell>
          <cell r="HET167">
            <v>0</v>
          </cell>
          <cell r="HEU167">
            <v>0</v>
          </cell>
          <cell r="HEV167">
            <v>0</v>
          </cell>
          <cell r="HEW167">
            <v>0</v>
          </cell>
          <cell r="HEX167">
            <v>0</v>
          </cell>
          <cell r="HEY167">
            <v>0</v>
          </cell>
          <cell r="HEZ167">
            <v>0</v>
          </cell>
          <cell r="HFA167">
            <v>0</v>
          </cell>
          <cell r="HFB167">
            <v>0</v>
          </cell>
          <cell r="HFC167">
            <v>0</v>
          </cell>
          <cell r="HFD167">
            <v>0</v>
          </cell>
          <cell r="HFE167">
            <v>0</v>
          </cell>
          <cell r="HFF167">
            <v>0</v>
          </cell>
          <cell r="HFG167">
            <v>0</v>
          </cell>
          <cell r="HFH167">
            <v>0</v>
          </cell>
          <cell r="HFI167">
            <v>0</v>
          </cell>
          <cell r="HFJ167">
            <v>0</v>
          </cell>
          <cell r="HFK167">
            <v>0</v>
          </cell>
          <cell r="HFL167">
            <v>0</v>
          </cell>
          <cell r="HFM167">
            <v>0</v>
          </cell>
          <cell r="HFN167">
            <v>0</v>
          </cell>
          <cell r="HFO167">
            <v>0</v>
          </cell>
          <cell r="HFP167">
            <v>0</v>
          </cell>
          <cell r="HFQ167">
            <v>0</v>
          </cell>
          <cell r="HFR167">
            <v>0</v>
          </cell>
          <cell r="HFS167">
            <v>0</v>
          </cell>
          <cell r="HFT167">
            <v>0</v>
          </cell>
          <cell r="HFU167">
            <v>0</v>
          </cell>
          <cell r="HFV167">
            <v>0</v>
          </cell>
          <cell r="HFW167">
            <v>0</v>
          </cell>
          <cell r="HFX167">
            <v>0</v>
          </cell>
          <cell r="HFY167">
            <v>0</v>
          </cell>
          <cell r="HFZ167">
            <v>0</v>
          </cell>
          <cell r="HGA167">
            <v>0</v>
          </cell>
          <cell r="HGB167">
            <v>0</v>
          </cell>
          <cell r="HGC167">
            <v>0</v>
          </cell>
          <cell r="HGD167">
            <v>0</v>
          </cell>
          <cell r="HGE167">
            <v>0</v>
          </cell>
          <cell r="HGF167">
            <v>0</v>
          </cell>
          <cell r="HGG167">
            <v>0</v>
          </cell>
          <cell r="HGH167">
            <v>0</v>
          </cell>
          <cell r="HGI167">
            <v>0</v>
          </cell>
          <cell r="HGJ167">
            <v>0</v>
          </cell>
          <cell r="HGK167">
            <v>0</v>
          </cell>
          <cell r="HGL167">
            <v>0</v>
          </cell>
          <cell r="HGM167">
            <v>0</v>
          </cell>
          <cell r="HGN167">
            <v>0</v>
          </cell>
          <cell r="HGO167">
            <v>0</v>
          </cell>
          <cell r="HGP167">
            <v>0</v>
          </cell>
          <cell r="HGQ167">
            <v>0</v>
          </cell>
          <cell r="HGR167">
            <v>0</v>
          </cell>
          <cell r="HGS167">
            <v>0</v>
          </cell>
          <cell r="HGT167">
            <v>0</v>
          </cell>
          <cell r="HGU167">
            <v>0</v>
          </cell>
          <cell r="HGV167">
            <v>0</v>
          </cell>
          <cell r="HGW167">
            <v>0</v>
          </cell>
          <cell r="HGX167">
            <v>0</v>
          </cell>
          <cell r="HGY167">
            <v>0</v>
          </cell>
          <cell r="HGZ167">
            <v>0</v>
          </cell>
          <cell r="HHA167">
            <v>0</v>
          </cell>
          <cell r="HHB167">
            <v>0</v>
          </cell>
          <cell r="HHC167">
            <v>0</v>
          </cell>
          <cell r="HHD167">
            <v>0</v>
          </cell>
          <cell r="HHE167">
            <v>0</v>
          </cell>
          <cell r="HHF167">
            <v>0</v>
          </cell>
          <cell r="HHG167">
            <v>0</v>
          </cell>
          <cell r="HHH167">
            <v>0</v>
          </cell>
          <cell r="HHI167">
            <v>0</v>
          </cell>
          <cell r="HHJ167">
            <v>0</v>
          </cell>
          <cell r="HHK167">
            <v>0</v>
          </cell>
          <cell r="HHL167">
            <v>0</v>
          </cell>
          <cell r="HHM167">
            <v>0</v>
          </cell>
          <cell r="HHN167">
            <v>0</v>
          </cell>
          <cell r="HHO167">
            <v>0</v>
          </cell>
          <cell r="HHP167">
            <v>0</v>
          </cell>
          <cell r="HHQ167">
            <v>0</v>
          </cell>
          <cell r="HHR167">
            <v>0</v>
          </cell>
          <cell r="HHS167">
            <v>0</v>
          </cell>
          <cell r="HHT167">
            <v>0</v>
          </cell>
          <cell r="HHU167">
            <v>0</v>
          </cell>
          <cell r="HHV167">
            <v>0</v>
          </cell>
          <cell r="HHW167">
            <v>0</v>
          </cell>
          <cell r="HHX167">
            <v>0</v>
          </cell>
          <cell r="HHY167">
            <v>0</v>
          </cell>
          <cell r="HHZ167">
            <v>0</v>
          </cell>
          <cell r="HIA167">
            <v>0</v>
          </cell>
          <cell r="HIB167">
            <v>0</v>
          </cell>
          <cell r="HIC167">
            <v>0</v>
          </cell>
          <cell r="HID167">
            <v>0</v>
          </cell>
          <cell r="HIE167">
            <v>0</v>
          </cell>
          <cell r="HIF167">
            <v>0</v>
          </cell>
          <cell r="HIG167">
            <v>0</v>
          </cell>
          <cell r="HIH167">
            <v>0</v>
          </cell>
          <cell r="HII167">
            <v>0</v>
          </cell>
          <cell r="HIJ167">
            <v>0</v>
          </cell>
          <cell r="HIK167">
            <v>0</v>
          </cell>
          <cell r="HIL167">
            <v>0</v>
          </cell>
          <cell r="HIM167">
            <v>0</v>
          </cell>
          <cell r="HIN167">
            <v>0</v>
          </cell>
          <cell r="HIO167">
            <v>0</v>
          </cell>
          <cell r="HIP167">
            <v>0</v>
          </cell>
          <cell r="HIQ167">
            <v>0</v>
          </cell>
          <cell r="HIR167">
            <v>0</v>
          </cell>
          <cell r="HIS167">
            <v>0</v>
          </cell>
          <cell r="HIT167">
            <v>0</v>
          </cell>
          <cell r="HIU167">
            <v>0</v>
          </cell>
          <cell r="HIV167">
            <v>0</v>
          </cell>
          <cell r="HIW167">
            <v>0</v>
          </cell>
          <cell r="HIX167">
            <v>0</v>
          </cell>
          <cell r="HIY167">
            <v>0</v>
          </cell>
          <cell r="HIZ167">
            <v>0</v>
          </cell>
          <cell r="HJA167">
            <v>0</v>
          </cell>
          <cell r="HJB167">
            <v>0</v>
          </cell>
          <cell r="HJC167">
            <v>0</v>
          </cell>
          <cell r="HJD167">
            <v>0</v>
          </cell>
          <cell r="HJE167">
            <v>0</v>
          </cell>
          <cell r="HJF167">
            <v>0</v>
          </cell>
          <cell r="HJG167">
            <v>0</v>
          </cell>
          <cell r="HJH167">
            <v>0</v>
          </cell>
          <cell r="HJI167">
            <v>0</v>
          </cell>
          <cell r="HJJ167">
            <v>0</v>
          </cell>
          <cell r="HJK167">
            <v>0</v>
          </cell>
          <cell r="HJL167">
            <v>0</v>
          </cell>
          <cell r="HJM167">
            <v>0</v>
          </cell>
          <cell r="HJN167">
            <v>0</v>
          </cell>
          <cell r="HJO167">
            <v>0</v>
          </cell>
          <cell r="HJP167">
            <v>0</v>
          </cell>
          <cell r="HJQ167">
            <v>0</v>
          </cell>
          <cell r="HJR167">
            <v>0</v>
          </cell>
          <cell r="HJS167">
            <v>0</v>
          </cell>
          <cell r="HJT167">
            <v>0</v>
          </cell>
          <cell r="HJU167">
            <v>0</v>
          </cell>
          <cell r="HJV167">
            <v>0</v>
          </cell>
          <cell r="HJW167">
            <v>0</v>
          </cell>
          <cell r="HJX167">
            <v>0</v>
          </cell>
          <cell r="HJY167">
            <v>0</v>
          </cell>
          <cell r="HJZ167">
            <v>0</v>
          </cell>
          <cell r="HKA167">
            <v>0</v>
          </cell>
          <cell r="HKB167">
            <v>0</v>
          </cell>
          <cell r="HKC167">
            <v>0</v>
          </cell>
          <cell r="HKD167">
            <v>0</v>
          </cell>
          <cell r="HKE167">
            <v>0</v>
          </cell>
          <cell r="HKF167">
            <v>0</v>
          </cell>
          <cell r="HKG167">
            <v>0</v>
          </cell>
          <cell r="HKH167">
            <v>0</v>
          </cell>
          <cell r="HKI167">
            <v>0</v>
          </cell>
          <cell r="HKJ167">
            <v>0</v>
          </cell>
          <cell r="HKK167">
            <v>0</v>
          </cell>
          <cell r="HKL167">
            <v>0</v>
          </cell>
          <cell r="HKM167">
            <v>0</v>
          </cell>
          <cell r="HKN167">
            <v>0</v>
          </cell>
          <cell r="HKO167">
            <v>0</v>
          </cell>
          <cell r="HKP167">
            <v>0</v>
          </cell>
          <cell r="HKQ167">
            <v>0</v>
          </cell>
          <cell r="HKR167">
            <v>0</v>
          </cell>
          <cell r="HKS167">
            <v>0</v>
          </cell>
          <cell r="HKT167">
            <v>0</v>
          </cell>
          <cell r="HKU167">
            <v>0</v>
          </cell>
          <cell r="HKV167">
            <v>0</v>
          </cell>
          <cell r="HKW167">
            <v>0</v>
          </cell>
          <cell r="HKX167">
            <v>0</v>
          </cell>
          <cell r="HKY167">
            <v>0</v>
          </cell>
          <cell r="HKZ167">
            <v>0</v>
          </cell>
          <cell r="HLA167">
            <v>0</v>
          </cell>
          <cell r="HLB167">
            <v>0</v>
          </cell>
          <cell r="HLC167">
            <v>0</v>
          </cell>
          <cell r="HLD167">
            <v>0</v>
          </cell>
          <cell r="HLE167">
            <v>0</v>
          </cell>
          <cell r="HLF167">
            <v>0</v>
          </cell>
          <cell r="HLG167">
            <v>0</v>
          </cell>
          <cell r="HLH167">
            <v>0</v>
          </cell>
          <cell r="HLI167">
            <v>0</v>
          </cell>
          <cell r="HLJ167">
            <v>0</v>
          </cell>
          <cell r="HLK167">
            <v>0</v>
          </cell>
          <cell r="HLL167">
            <v>0</v>
          </cell>
          <cell r="HLM167">
            <v>0</v>
          </cell>
          <cell r="HLN167">
            <v>0</v>
          </cell>
          <cell r="HLO167">
            <v>0</v>
          </cell>
          <cell r="HLP167">
            <v>0</v>
          </cell>
          <cell r="HLQ167">
            <v>0</v>
          </cell>
          <cell r="HLR167">
            <v>0</v>
          </cell>
          <cell r="HLS167">
            <v>0</v>
          </cell>
          <cell r="HLT167">
            <v>0</v>
          </cell>
          <cell r="HLU167">
            <v>0</v>
          </cell>
          <cell r="HLV167">
            <v>0</v>
          </cell>
          <cell r="HLW167">
            <v>0</v>
          </cell>
          <cell r="HLX167">
            <v>0</v>
          </cell>
          <cell r="HLY167">
            <v>0</v>
          </cell>
          <cell r="HLZ167">
            <v>0</v>
          </cell>
          <cell r="HMA167">
            <v>0</v>
          </cell>
          <cell r="HMB167">
            <v>0</v>
          </cell>
          <cell r="HMC167">
            <v>0</v>
          </cell>
          <cell r="HMD167">
            <v>0</v>
          </cell>
          <cell r="HME167">
            <v>0</v>
          </cell>
          <cell r="HMF167">
            <v>0</v>
          </cell>
          <cell r="HMG167">
            <v>0</v>
          </cell>
          <cell r="HMH167">
            <v>0</v>
          </cell>
          <cell r="HMI167">
            <v>0</v>
          </cell>
          <cell r="HMJ167">
            <v>0</v>
          </cell>
          <cell r="HMK167">
            <v>0</v>
          </cell>
          <cell r="HML167">
            <v>0</v>
          </cell>
          <cell r="HMM167">
            <v>0</v>
          </cell>
          <cell r="HMN167">
            <v>0</v>
          </cell>
          <cell r="HMO167">
            <v>0</v>
          </cell>
          <cell r="HMP167">
            <v>0</v>
          </cell>
          <cell r="HMQ167">
            <v>0</v>
          </cell>
          <cell r="HMR167">
            <v>0</v>
          </cell>
          <cell r="HMS167">
            <v>0</v>
          </cell>
          <cell r="HMT167">
            <v>0</v>
          </cell>
          <cell r="HMU167">
            <v>0</v>
          </cell>
          <cell r="HMV167">
            <v>0</v>
          </cell>
          <cell r="HMW167">
            <v>0</v>
          </cell>
          <cell r="HMX167">
            <v>0</v>
          </cell>
          <cell r="HMY167">
            <v>0</v>
          </cell>
          <cell r="HMZ167">
            <v>0</v>
          </cell>
          <cell r="HNA167">
            <v>0</v>
          </cell>
          <cell r="HNB167">
            <v>0</v>
          </cell>
          <cell r="HNC167">
            <v>0</v>
          </cell>
          <cell r="HND167">
            <v>0</v>
          </cell>
          <cell r="HNE167">
            <v>0</v>
          </cell>
          <cell r="HNF167">
            <v>0</v>
          </cell>
          <cell r="HNG167">
            <v>0</v>
          </cell>
          <cell r="HNH167">
            <v>0</v>
          </cell>
          <cell r="HNI167">
            <v>0</v>
          </cell>
          <cell r="HNJ167">
            <v>0</v>
          </cell>
          <cell r="HNK167">
            <v>0</v>
          </cell>
          <cell r="HNL167">
            <v>0</v>
          </cell>
          <cell r="HNM167">
            <v>0</v>
          </cell>
          <cell r="HNN167">
            <v>0</v>
          </cell>
          <cell r="HNO167">
            <v>0</v>
          </cell>
          <cell r="HNP167">
            <v>0</v>
          </cell>
          <cell r="HNQ167">
            <v>0</v>
          </cell>
          <cell r="HNR167">
            <v>0</v>
          </cell>
          <cell r="HNS167">
            <v>0</v>
          </cell>
          <cell r="HNT167">
            <v>0</v>
          </cell>
          <cell r="HNU167">
            <v>0</v>
          </cell>
          <cell r="HNV167">
            <v>0</v>
          </cell>
          <cell r="HNW167">
            <v>0</v>
          </cell>
          <cell r="HNX167">
            <v>0</v>
          </cell>
          <cell r="HNY167">
            <v>0</v>
          </cell>
          <cell r="HNZ167">
            <v>0</v>
          </cell>
          <cell r="HOA167">
            <v>0</v>
          </cell>
          <cell r="HOB167">
            <v>0</v>
          </cell>
          <cell r="HOC167">
            <v>0</v>
          </cell>
          <cell r="HOD167">
            <v>0</v>
          </cell>
          <cell r="HOE167">
            <v>0</v>
          </cell>
          <cell r="HOF167">
            <v>0</v>
          </cell>
          <cell r="HOG167">
            <v>0</v>
          </cell>
          <cell r="HOH167">
            <v>0</v>
          </cell>
          <cell r="HOI167">
            <v>0</v>
          </cell>
          <cell r="HOJ167">
            <v>0</v>
          </cell>
          <cell r="HOK167">
            <v>0</v>
          </cell>
          <cell r="HOL167">
            <v>0</v>
          </cell>
          <cell r="HOM167">
            <v>0</v>
          </cell>
          <cell r="HON167">
            <v>0</v>
          </cell>
          <cell r="HOO167">
            <v>0</v>
          </cell>
          <cell r="HOP167">
            <v>0</v>
          </cell>
          <cell r="HOQ167">
            <v>0</v>
          </cell>
          <cell r="HOR167">
            <v>0</v>
          </cell>
          <cell r="HOS167">
            <v>0</v>
          </cell>
          <cell r="HOT167">
            <v>0</v>
          </cell>
          <cell r="HOU167">
            <v>0</v>
          </cell>
          <cell r="HOV167">
            <v>0</v>
          </cell>
          <cell r="HOW167">
            <v>0</v>
          </cell>
          <cell r="HOX167">
            <v>0</v>
          </cell>
          <cell r="HOY167">
            <v>0</v>
          </cell>
          <cell r="HOZ167">
            <v>0</v>
          </cell>
          <cell r="HPA167">
            <v>0</v>
          </cell>
          <cell r="HPB167">
            <v>0</v>
          </cell>
          <cell r="HPC167">
            <v>0</v>
          </cell>
          <cell r="HPD167">
            <v>0</v>
          </cell>
          <cell r="HPE167">
            <v>0</v>
          </cell>
          <cell r="HPF167">
            <v>0</v>
          </cell>
          <cell r="HPG167">
            <v>0</v>
          </cell>
          <cell r="HPH167">
            <v>0</v>
          </cell>
          <cell r="HPI167">
            <v>0</v>
          </cell>
          <cell r="HPJ167">
            <v>0</v>
          </cell>
          <cell r="HPK167">
            <v>0</v>
          </cell>
          <cell r="HPL167">
            <v>0</v>
          </cell>
          <cell r="HPM167">
            <v>0</v>
          </cell>
          <cell r="HPN167">
            <v>0</v>
          </cell>
          <cell r="HPO167">
            <v>0</v>
          </cell>
          <cell r="HPP167">
            <v>0</v>
          </cell>
          <cell r="HPQ167">
            <v>0</v>
          </cell>
          <cell r="HPR167">
            <v>0</v>
          </cell>
          <cell r="HPS167">
            <v>0</v>
          </cell>
          <cell r="HPT167">
            <v>0</v>
          </cell>
          <cell r="HPU167">
            <v>0</v>
          </cell>
          <cell r="HPV167">
            <v>0</v>
          </cell>
          <cell r="HPW167">
            <v>0</v>
          </cell>
          <cell r="HPX167">
            <v>0</v>
          </cell>
          <cell r="HPY167">
            <v>0</v>
          </cell>
          <cell r="HPZ167">
            <v>0</v>
          </cell>
          <cell r="HQA167">
            <v>0</v>
          </cell>
          <cell r="HQB167">
            <v>0</v>
          </cell>
          <cell r="HQC167">
            <v>0</v>
          </cell>
          <cell r="HQD167">
            <v>0</v>
          </cell>
          <cell r="HQE167">
            <v>0</v>
          </cell>
          <cell r="HQF167">
            <v>0</v>
          </cell>
          <cell r="HQG167">
            <v>0</v>
          </cell>
          <cell r="HQH167">
            <v>0</v>
          </cell>
          <cell r="HQI167">
            <v>0</v>
          </cell>
          <cell r="HQJ167">
            <v>0</v>
          </cell>
          <cell r="HQK167">
            <v>0</v>
          </cell>
          <cell r="HQL167">
            <v>0</v>
          </cell>
          <cell r="HQM167">
            <v>0</v>
          </cell>
          <cell r="HQN167">
            <v>0</v>
          </cell>
          <cell r="HQO167">
            <v>0</v>
          </cell>
          <cell r="HQP167">
            <v>0</v>
          </cell>
          <cell r="HQQ167">
            <v>0</v>
          </cell>
          <cell r="HQR167">
            <v>0</v>
          </cell>
          <cell r="HQS167">
            <v>0</v>
          </cell>
          <cell r="HQT167">
            <v>0</v>
          </cell>
          <cell r="HQU167">
            <v>0</v>
          </cell>
          <cell r="HQV167">
            <v>0</v>
          </cell>
          <cell r="HQW167">
            <v>0</v>
          </cell>
          <cell r="HQX167">
            <v>0</v>
          </cell>
          <cell r="HQY167">
            <v>0</v>
          </cell>
          <cell r="HQZ167">
            <v>0</v>
          </cell>
          <cell r="HRA167">
            <v>0</v>
          </cell>
          <cell r="HRB167">
            <v>0</v>
          </cell>
          <cell r="HRC167">
            <v>0</v>
          </cell>
          <cell r="HRD167">
            <v>0</v>
          </cell>
          <cell r="HRE167">
            <v>0</v>
          </cell>
          <cell r="HRF167">
            <v>0</v>
          </cell>
          <cell r="HRG167">
            <v>0</v>
          </cell>
          <cell r="HRH167">
            <v>0</v>
          </cell>
          <cell r="HRI167">
            <v>0</v>
          </cell>
          <cell r="HRJ167">
            <v>0</v>
          </cell>
          <cell r="HRK167">
            <v>0</v>
          </cell>
          <cell r="HRL167">
            <v>0</v>
          </cell>
          <cell r="HRM167">
            <v>0</v>
          </cell>
          <cell r="HRN167">
            <v>0</v>
          </cell>
          <cell r="HRO167">
            <v>0</v>
          </cell>
          <cell r="HRP167">
            <v>0</v>
          </cell>
          <cell r="HRQ167">
            <v>0</v>
          </cell>
          <cell r="HRR167">
            <v>0</v>
          </cell>
          <cell r="HRS167">
            <v>0</v>
          </cell>
          <cell r="HRT167">
            <v>0</v>
          </cell>
          <cell r="HRU167">
            <v>0</v>
          </cell>
          <cell r="HRV167">
            <v>0</v>
          </cell>
          <cell r="HRW167">
            <v>0</v>
          </cell>
          <cell r="HRX167">
            <v>0</v>
          </cell>
          <cell r="HRY167">
            <v>0</v>
          </cell>
          <cell r="HRZ167">
            <v>0</v>
          </cell>
          <cell r="HSA167">
            <v>0</v>
          </cell>
          <cell r="HSB167">
            <v>0</v>
          </cell>
          <cell r="HSC167">
            <v>0</v>
          </cell>
          <cell r="HSD167">
            <v>0</v>
          </cell>
          <cell r="HSE167">
            <v>0</v>
          </cell>
          <cell r="HSF167">
            <v>0</v>
          </cell>
          <cell r="HSG167">
            <v>0</v>
          </cell>
          <cell r="HSH167">
            <v>0</v>
          </cell>
          <cell r="HSI167">
            <v>0</v>
          </cell>
          <cell r="HSJ167">
            <v>0</v>
          </cell>
          <cell r="HSK167">
            <v>0</v>
          </cell>
          <cell r="HSL167">
            <v>0</v>
          </cell>
          <cell r="HSM167">
            <v>0</v>
          </cell>
          <cell r="HSN167">
            <v>0</v>
          </cell>
          <cell r="HSO167">
            <v>0</v>
          </cell>
          <cell r="HSP167">
            <v>0</v>
          </cell>
          <cell r="HSQ167">
            <v>0</v>
          </cell>
          <cell r="HSR167">
            <v>0</v>
          </cell>
          <cell r="HSS167">
            <v>0</v>
          </cell>
          <cell r="HST167">
            <v>0</v>
          </cell>
          <cell r="HSU167">
            <v>0</v>
          </cell>
          <cell r="HSV167">
            <v>0</v>
          </cell>
          <cell r="HSW167">
            <v>0</v>
          </cell>
          <cell r="HSX167">
            <v>0</v>
          </cell>
          <cell r="HSY167">
            <v>0</v>
          </cell>
          <cell r="HSZ167">
            <v>0</v>
          </cell>
          <cell r="HTA167">
            <v>0</v>
          </cell>
          <cell r="HTB167">
            <v>0</v>
          </cell>
          <cell r="HTC167">
            <v>0</v>
          </cell>
          <cell r="HTD167">
            <v>0</v>
          </cell>
          <cell r="HTE167">
            <v>0</v>
          </cell>
          <cell r="HTF167">
            <v>0</v>
          </cell>
          <cell r="HTG167">
            <v>0</v>
          </cell>
          <cell r="HTH167">
            <v>0</v>
          </cell>
          <cell r="HTI167">
            <v>0</v>
          </cell>
          <cell r="HTJ167">
            <v>0</v>
          </cell>
          <cell r="HTK167">
            <v>0</v>
          </cell>
          <cell r="HTL167">
            <v>0</v>
          </cell>
          <cell r="HTM167">
            <v>0</v>
          </cell>
          <cell r="HTN167">
            <v>0</v>
          </cell>
          <cell r="HTO167">
            <v>0</v>
          </cell>
          <cell r="HTP167">
            <v>0</v>
          </cell>
          <cell r="HTQ167">
            <v>0</v>
          </cell>
          <cell r="HTR167">
            <v>0</v>
          </cell>
          <cell r="HTS167">
            <v>0</v>
          </cell>
          <cell r="HTT167">
            <v>0</v>
          </cell>
          <cell r="HTU167">
            <v>0</v>
          </cell>
          <cell r="HTV167">
            <v>0</v>
          </cell>
          <cell r="HTW167">
            <v>0</v>
          </cell>
          <cell r="HTX167">
            <v>0</v>
          </cell>
          <cell r="HTY167">
            <v>0</v>
          </cell>
          <cell r="HTZ167">
            <v>0</v>
          </cell>
          <cell r="HUA167">
            <v>0</v>
          </cell>
          <cell r="HUB167">
            <v>0</v>
          </cell>
          <cell r="HUC167">
            <v>0</v>
          </cell>
          <cell r="HUD167">
            <v>0</v>
          </cell>
          <cell r="HUE167">
            <v>0</v>
          </cell>
          <cell r="HUF167">
            <v>0</v>
          </cell>
          <cell r="HUG167">
            <v>0</v>
          </cell>
          <cell r="HUH167">
            <v>0</v>
          </cell>
          <cell r="HUI167">
            <v>0</v>
          </cell>
          <cell r="HUJ167">
            <v>0</v>
          </cell>
          <cell r="HUK167">
            <v>0</v>
          </cell>
          <cell r="HUL167">
            <v>0</v>
          </cell>
          <cell r="HUM167">
            <v>0</v>
          </cell>
          <cell r="HUN167">
            <v>0</v>
          </cell>
          <cell r="HUO167">
            <v>0</v>
          </cell>
          <cell r="HUP167">
            <v>0</v>
          </cell>
          <cell r="HUQ167">
            <v>0</v>
          </cell>
          <cell r="HUR167">
            <v>0</v>
          </cell>
          <cell r="HUS167">
            <v>0</v>
          </cell>
          <cell r="HUT167">
            <v>0</v>
          </cell>
          <cell r="HUU167">
            <v>0</v>
          </cell>
          <cell r="HUV167">
            <v>0</v>
          </cell>
          <cell r="HUW167">
            <v>0</v>
          </cell>
          <cell r="HUX167">
            <v>0</v>
          </cell>
          <cell r="HUY167">
            <v>0</v>
          </cell>
          <cell r="HUZ167">
            <v>0</v>
          </cell>
          <cell r="HVA167">
            <v>0</v>
          </cell>
          <cell r="HVB167">
            <v>0</v>
          </cell>
          <cell r="HVC167">
            <v>0</v>
          </cell>
          <cell r="HVD167">
            <v>0</v>
          </cell>
          <cell r="HVE167">
            <v>0</v>
          </cell>
          <cell r="HVF167">
            <v>0</v>
          </cell>
          <cell r="HVG167">
            <v>0</v>
          </cell>
          <cell r="HVH167">
            <v>0</v>
          </cell>
          <cell r="HVI167">
            <v>0</v>
          </cell>
          <cell r="HVJ167">
            <v>0</v>
          </cell>
          <cell r="HVK167">
            <v>0</v>
          </cell>
          <cell r="HVL167">
            <v>0</v>
          </cell>
          <cell r="HVM167">
            <v>0</v>
          </cell>
          <cell r="HVN167">
            <v>0</v>
          </cell>
          <cell r="HVO167">
            <v>0</v>
          </cell>
          <cell r="HVP167">
            <v>0</v>
          </cell>
          <cell r="HVQ167">
            <v>0</v>
          </cell>
          <cell r="HVR167">
            <v>0</v>
          </cell>
          <cell r="HVS167">
            <v>0</v>
          </cell>
          <cell r="HVT167">
            <v>0</v>
          </cell>
          <cell r="HVU167">
            <v>0</v>
          </cell>
          <cell r="HVV167">
            <v>0</v>
          </cell>
          <cell r="HVW167">
            <v>0</v>
          </cell>
          <cell r="HVX167">
            <v>0</v>
          </cell>
          <cell r="HVY167">
            <v>0</v>
          </cell>
          <cell r="HVZ167">
            <v>0</v>
          </cell>
          <cell r="HWA167">
            <v>0</v>
          </cell>
          <cell r="HWB167">
            <v>0</v>
          </cell>
          <cell r="HWC167">
            <v>0</v>
          </cell>
          <cell r="HWD167">
            <v>0</v>
          </cell>
          <cell r="HWE167">
            <v>0</v>
          </cell>
          <cell r="HWF167">
            <v>0</v>
          </cell>
          <cell r="HWG167">
            <v>0</v>
          </cell>
          <cell r="HWH167">
            <v>0</v>
          </cell>
          <cell r="HWI167">
            <v>0</v>
          </cell>
          <cell r="HWJ167">
            <v>0</v>
          </cell>
          <cell r="HWK167">
            <v>0</v>
          </cell>
          <cell r="HWL167">
            <v>0</v>
          </cell>
          <cell r="HWM167">
            <v>0</v>
          </cell>
          <cell r="HWN167">
            <v>0</v>
          </cell>
          <cell r="HWO167">
            <v>0</v>
          </cell>
          <cell r="HWP167">
            <v>0</v>
          </cell>
          <cell r="HWQ167">
            <v>0</v>
          </cell>
          <cell r="HWR167">
            <v>0</v>
          </cell>
          <cell r="HWS167">
            <v>0</v>
          </cell>
          <cell r="HWT167">
            <v>0</v>
          </cell>
          <cell r="HWU167">
            <v>0</v>
          </cell>
          <cell r="HWV167">
            <v>0</v>
          </cell>
          <cell r="HWW167">
            <v>0</v>
          </cell>
          <cell r="HWX167">
            <v>0</v>
          </cell>
          <cell r="HWY167">
            <v>0</v>
          </cell>
          <cell r="HWZ167">
            <v>0</v>
          </cell>
          <cell r="HXA167">
            <v>0</v>
          </cell>
          <cell r="HXB167">
            <v>0</v>
          </cell>
          <cell r="HXC167">
            <v>0</v>
          </cell>
          <cell r="HXD167">
            <v>0</v>
          </cell>
          <cell r="HXE167">
            <v>0</v>
          </cell>
          <cell r="HXF167">
            <v>0</v>
          </cell>
          <cell r="HXG167">
            <v>0</v>
          </cell>
          <cell r="HXH167">
            <v>0</v>
          </cell>
          <cell r="HXI167">
            <v>0</v>
          </cell>
          <cell r="HXJ167">
            <v>0</v>
          </cell>
          <cell r="HXK167">
            <v>0</v>
          </cell>
          <cell r="HXL167">
            <v>0</v>
          </cell>
          <cell r="HXM167">
            <v>0</v>
          </cell>
          <cell r="HXN167">
            <v>0</v>
          </cell>
          <cell r="HXO167">
            <v>0</v>
          </cell>
          <cell r="HXP167">
            <v>0</v>
          </cell>
          <cell r="HXQ167">
            <v>0</v>
          </cell>
          <cell r="HXR167">
            <v>0</v>
          </cell>
          <cell r="HXS167">
            <v>0</v>
          </cell>
          <cell r="HXT167">
            <v>0</v>
          </cell>
          <cell r="HXU167">
            <v>0</v>
          </cell>
          <cell r="HXV167">
            <v>0</v>
          </cell>
          <cell r="HXW167">
            <v>0</v>
          </cell>
          <cell r="HXX167">
            <v>0</v>
          </cell>
          <cell r="HXY167">
            <v>0</v>
          </cell>
          <cell r="HXZ167">
            <v>0</v>
          </cell>
          <cell r="HYA167">
            <v>0</v>
          </cell>
          <cell r="HYB167">
            <v>0</v>
          </cell>
          <cell r="HYC167">
            <v>0</v>
          </cell>
          <cell r="HYD167">
            <v>0</v>
          </cell>
          <cell r="HYE167">
            <v>0</v>
          </cell>
          <cell r="HYF167">
            <v>0</v>
          </cell>
          <cell r="HYG167">
            <v>0</v>
          </cell>
          <cell r="HYH167">
            <v>0</v>
          </cell>
          <cell r="HYI167">
            <v>0</v>
          </cell>
          <cell r="HYJ167">
            <v>0</v>
          </cell>
          <cell r="HYK167">
            <v>0</v>
          </cell>
          <cell r="HYL167">
            <v>0</v>
          </cell>
          <cell r="HYM167">
            <v>0</v>
          </cell>
          <cell r="HYN167">
            <v>0</v>
          </cell>
          <cell r="HYO167">
            <v>0</v>
          </cell>
          <cell r="HYP167">
            <v>0</v>
          </cell>
          <cell r="HYQ167">
            <v>0</v>
          </cell>
          <cell r="HYR167">
            <v>0</v>
          </cell>
          <cell r="HYS167">
            <v>0</v>
          </cell>
          <cell r="HYT167">
            <v>0</v>
          </cell>
          <cell r="HYU167">
            <v>0</v>
          </cell>
          <cell r="HYV167">
            <v>0</v>
          </cell>
          <cell r="HYW167">
            <v>0</v>
          </cell>
          <cell r="HYX167">
            <v>0</v>
          </cell>
          <cell r="HYY167">
            <v>0</v>
          </cell>
          <cell r="HYZ167">
            <v>0</v>
          </cell>
          <cell r="HZA167">
            <v>0</v>
          </cell>
          <cell r="HZB167">
            <v>0</v>
          </cell>
          <cell r="HZC167">
            <v>0</v>
          </cell>
          <cell r="HZD167">
            <v>0</v>
          </cell>
          <cell r="HZE167">
            <v>0</v>
          </cell>
          <cell r="HZF167">
            <v>0</v>
          </cell>
          <cell r="HZG167">
            <v>0</v>
          </cell>
          <cell r="HZH167">
            <v>0</v>
          </cell>
          <cell r="HZI167">
            <v>0</v>
          </cell>
          <cell r="HZJ167">
            <v>0</v>
          </cell>
          <cell r="HZK167">
            <v>0</v>
          </cell>
          <cell r="HZL167">
            <v>0</v>
          </cell>
          <cell r="HZM167">
            <v>0</v>
          </cell>
          <cell r="HZN167">
            <v>0</v>
          </cell>
          <cell r="HZO167">
            <v>0</v>
          </cell>
          <cell r="HZP167">
            <v>0</v>
          </cell>
          <cell r="HZQ167">
            <v>0</v>
          </cell>
          <cell r="HZR167">
            <v>0</v>
          </cell>
          <cell r="HZS167">
            <v>0</v>
          </cell>
          <cell r="HZT167">
            <v>0</v>
          </cell>
          <cell r="HZU167">
            <v>0</v>
          </cell>
          <cell r="HZV167">
            <v>0</v>
          </cell>
          <cell r="HZW167">
            <v>0</v>
          </cell>
          <cell r="HZX167">
            <v>0</v>
          </cell>
          <cell r="HZY167">
            <v>0</v>
          </cell>
          <cell r="HZZ167">
            <v>0</v>
          </cell>
          <cell r="IAA167">
            <v>0</v>
          </cell>
          <cell r="IAB167">
            <v>0</v>
          </cell>
          <cell r="IAC167">
            <v>0</v>
          </cell>
          <cell r="IAD167">
            <v>0</v>
          </cell>
          <cell r="IAE167">
            <v>0</v>
          </cell>
          <cell r="IAF167">
            <v>0</v>
          </cell>
          <cell r="IAG167">
            <v>0</v>
          </cell>
          <cell r="IAH167">
            <v>0</v>
          </cell>
          <cell r="IAI167">
            <v>0</v>
          </cell>
          <cell r="IAJ167">
            <v>0</v>
          </cell>
          <cell r="IAK167">
            <v>0</v>
          </cell>
          <cell r="IAL167">
            <v>0</v>
          </cell>
          <cell r="IAM167">
            <v>0</v>
          </cell>
          <cell r="IAN167">
            <v>0</v>
          </cell>
          <cell r="IAO167">
            <v>0</v>
          </cell>
          <cell r="IAP167">
            <v>0</v>
          </cell>
          <cell r="IAQ167">
            <v>0</v>
          </cell>
          <cell r="IAR167">
            <v>0</v>
          </cell>
          <cell r="IAS167">
            <v>0</v>
          </cell>
          <cell r="IAT167">
            <v>0</v>
          </cell>
          <cell r="IAU167">
            <v>0</v>
          </cell>
          <cell r="IAV167">
            <v>0</v>
          </cell>
          <cell r="IAW167">
            <v>0</v>
          </cell>
          <cell r="IAX167">
            <v>0</v>
          </cell>
          <cell r="IAY167">
            <v>0</v>
          </cell>
          <cell r="IAZ167">
            <v>0</v>
          </cell>
          <cell r="IBA167">
            <v>0</v>
          </cell>
          <cell r="IBB167">
            <v>0</v>
          </cell>
          <cell r="IBC167">
            <v>0</v>
          </cell>
          <cell r="IBD167">
            <v>0</v>
          </cell>
          <cell r="IBE167">
            <v>0</v>
          </cell>
          <cell r="IBF167">
            <v>0</v>
          </cell>
          <cell r="IBG167">
            <v>0</v>
          </cell>
          <cell r="IBH167">
            <v>0</v>
          </cell>
          <cell r="IBI167">
            <v>0</v>
          </cell>
          <cell r="IBJ167">
            <v>0</v>
          </cell>
          <cell r="IBK167">
            <v>0</v>
          </cell>
          <cell r="IBL167">
            <v>0</v>
          </cell>
          <cell r="IBM167">
            <v>0</v>
          </cell>
          <cell r="IBN167">
            <v>0</v>
          </cell>
          <cell r="IBO167">
            <v>0</v>
          </cell>
          <cell r="IBP167">
            <v>0</v>
          </cell>
          <cell r="IBQ167">
            <v>0</v>
          </cell>
          <cell r="IBR167">
            <v>0</v>
          </cell>
          <cell r="IBS167">
            <v>0</v>
          </cell>
          <cell r="IBT167">
            <v>0</v>
          </cell>
          <cell r="IBU167">
            <v>0</v>
          </cell>
          <cell r="IBV167">
            <v>0</v>
          </cell>
          <cell r="IBW167">
            <v>0</v>
          </cell>
          <cell r="IBX167">
            <v>0</v>
          </cell>
          <cell r="IBY167">
            <v>0</v>
          </cell>
          <cell r="IBZ167">
            <v>0</v>
          </cell>
          <cell r="ICA167">
            <v>0</v>
          </cell>
          <cell r="ICB167">
            <v>0</v>
          </cell>
          <cell r="ICC167">
            <v>0</v>
          </cell>
          <cell r="ICD167">
            <v>0</v>
          </cell>
          <cell r="ICE167">
            <v>0</v>
          </cell>
          <cell r="ICF167">
            <v>0</v>
          </cell>
          <cell r="ICG167">
            <v>0</v>
          </cell>
          <cell r="ICH167">
            <v>0</v>
          </cell>
          <cell r="ICI167">
            <v>0</v>
          </cell>
          <cell r="ICJ167">
            <v>0</v>
          </cell>
          <cell r="ICK167">
            <v>0</v>
          </cell>
          <cell r="ICL167">
            <v>0</v>
          </cell>
          <cell r="ICM167">
            <v>0</v>
          </cell>
          <cell r="ICN167">
            <v>0</v>
          </cell>
          <cell r="ICO167">
            <v>0</v>
          </cell>
          <cell r="ICP167">
            <v>0</v>
          </cell>
          <cell r="ICQ167">
            <v>0</v>
          </cell>
          <cell r="ICR167">
            <v>0</v>
          </cell>
          <cell r="ICS167">
            <v>0</v>
          </cell>
          <cell r="ICT167">
            <v>0</v>
          </cell>
          <cell r="ICU167">
            <v>0</v>
          </cell>
          <cell r="ICV167">
            <v>0</v>
          </cell>
          <cell r="ICW167">
            <v>0</v>
          </cell>
          <cell r="ICX167">
            <v>0</v>
          </cell>
          <cell r="ICY167">
            <v>0</v>
          </cell>
          <cell r="ICZ167">
            <v>0</v>
          </cell>
          <cell r="IDA167">
            <v>0</v>
          </cell>
          <cell r="IDB167">
            <v>0</v>
          </cell>
          <cell r="IDC167">
            <v>0</v>
          </cell>
          <cell r="IDD167">
            <v>0</v>
          </cell>
          <cell r="IDE167">
            <v>0</v>
          </cell>
          <cell r="IDF167">
            <v>0</v>
          </cell>
          <cell r="IDG167">
            <v>0</v>
          </cell>
          <cell r="IDH167">
            <v>0</v>
          </cell>
          <cell r="IDI167">
            <v>0</v>
          </cell>
          <cell r="IDJ167">
            <v>0</v>
          </cell>
          <cell r="IDK167">
            <v>0</v>
          </cell>
          <cell r="IDL167">
            <v>0</v>
          </cell>
          <cell r="IDM167">
            <v>0</v>
          </cell>
          <cell r="IDN167">
            <v>0</v>
          </cell>
          <cell r="IDO167">
            <v>0</v>
          </cell>
          <cell r="IDP167">
            <v>0</v>
          </cell>
          <cell r="IDQ167">
            <v>0</v>
          </cell>
          <cell r="IDR167">
            <v>0</v>
          </cell>
          <cell r="IDS167">
            <v>0</v>
          </cell>
          <cell r="IDT167">
            <v>0</v>
          </cell>
          <cell r="IDU167">
            <v>0</v>
          </cell>
          <cell r="IDV167">
            <v>0</v>
          </cell>
          <cell r="IDW167">
            <v>0</v>
          </cell>
          <cell r="IDX167">
            <v>0</v>
          </cell>
          <cell r="IDY167">
            <v>0</v>
          </cell>
          <cell r="IDZ167">
            <v>0</v>
          </cell>
          <cell r="IEA167">
            <v>0</v>
          </cell>
          <cell r="IEB167">
            <v>0</v>
          </cell>
          <cell r="IEC167">
            <v>0</v>
          </cell>
          <cell r="IED167">
            <v>0</v>
          </cell>
          <cell r="IEE167">
            <v>0</v>
          </cell>
          <cell r="IEF167">
            <v>0</v>
          </cell>
          <cell r="IEG167">
            <v>0</v>
          </cell>
          <cell r="IEH167">
            <v>0</v>
          </cell>
          <cell r="IEI167">
            <v>0</v>
          </cell>
          <cell r="IEJ167">
            <v>0</v>
          </cell>
          <cell r="IEK167">
            <v>0</v>
          </cell>
          <cell r="IEL167">
            <v>0</v>
          </cell>
          <cell r="IEM167">
            <v>0</v>
          </cell>
          <cell r="IEN167">
            <v>0</v>
          </cell>
          <cell r="IEO167">
            <v>0</v>
          </cell>
          <cell r="IEP167">
            <v>0</v>
          </cell>
          <cell r="IEQ167">
            <v>0</v>
          </cell>
          <cell r="IER167">
            <v>0</v>
          </cell>
          <cell r="IES167">
            <v>0</v>
          </cell>
          <cell r="IET167">
            <v>0</v>
          </cell>
          <cell r="IEU167">
            <v>0</v>
          </cell>
          <cell r="IEV167">
            <v>0</v>
          </cell>
          <cell r="IEW167">
            <v>0</v>
          </cell>
          <cell r="IEX167">
            <v>0</v>
          </cell>
          <cell r="IEY167">
            <v>0</v>
          </cell>
          <cell r="IEZ167">
            <v>0</v>
          </cell>
          <cell r="IFA167">
            <v>0</v>
          </cell>
          <cell r="IFB167">
            <v>0</v>
          </cell>
          <cell r="IFC167">
            <v>0</v>
          </cell>
          <cell r="IFD167">
            <v>0</v>
          </cell>
          <cell r="IFE167">
            <v>0</v>
          </cell>
          <cell r="IFF167">
            <v>0</v>
          </cell>
          <cell r="IFG167">
            <v>0</v>
          </cell>
          <cell r="IFH167">
            <v>0</v>
          </cell>
          <cell r="IFI167">
            <v>0</v>
          </cell>
          <cell r="IFJ167">
            <v>0</v>
          </cell>
          <cell r="IFK167">
            <v>0</v>
          </cell>
          <cell r="IFL167">
            <v>0</v>
          </cell>
          <cell r="IFM167">
            <v>0</v>
          </cell>
          <cell r="IFN167">
            <v>0</v>
          </cell>
          <cell r="IFO167">
            <v>0</v>
          </cell>
          <cell r="IFP167">
            <v>0</v>
          </cell>
          <cell r="IFQ167">
            <v>0</v>
          </cell>
          <cell r="IFR167">
            <v>0</v>
          </cell>
          <cell r="IFS167">
            <v>0</v>
          </cell>
          <cell r="IFT167">
            <v>0</v>
          </cell>
          <cell r="IFU167">
            <v>0</v>
          </cell>
          <cell r="IFV167">
            <v>0</v>
          </cell>
          <cell r="IFW167">
            <v>0</v>
          </cell>
          <cell r="IFX167">
            <v>0</v>
          </cell>
          <cell r="IFY167">
            <v>0</v>
          </cell>
          <cell r="IFZ167">
            <v>0</v>
          </cell>
          <cell r="IGA167">
            <v>0</v>
          </cell>
          <cell r="IGB167">
            <v>0</v>
          </cell>
          <cell r="IGC167">
            <v>0</v>
          </cell>
          <cell r="IGD167">
            <v>0</v>
          </cell>
          <cell r="IGE167">
            <v>0</v>
          </cell>
          <cell r="IGF167">
            <v>0</v>
          </cell>
          <cell r="IGG167">
            <v>0</v>
          </cell>
          <cell r="IGH167">
            <v>0</v>
          </cell>
          <cell r="IGI167">
            <v>0</v>
          </cell>
          <cell r="IGJ167">
            <v>0</v>
          </cell>
          <cell r="IGK167">
            <v>0</v>
          </cell>
          <cell r="IGL167">
            <v>0</v>
          </cell>
          <cell r="IGM167">
            <v>0</v>
          </cell>
          <cell r="IGN167">
            <v>0</v>
          </cell>
          <cell r="IGO167">
            <v>0</v>
          </cell>
          <cell r="IGP167">
            <v>0</v>
          </cell>
          <cell r="IGQ167">
            <v>0</v>
          </cell>
          <cell r="IGR167">
            <v>0</v>
          </cell>
          <cell r="IGS167">
            <v>0</v>
          </cell>
          <cell r="IGT167">
            <v>0</v>
          </cell>
          <cell r="IGU167">
            <v>0</v>
          </cell>
          <cell r="IGV167">
            <v>0</v>
          </cell>
          <cell r="IGW167">
            <v>0</v>
          </cell>
          <cell r="IGX167">
            <v>0</v>
          </cell>
          <cell r="IGY167">
            <v>0</v>
          </cell>
          <cell r="IGZ167">
            <v>0</v>
          </cell>
          <cell r="IHA167">
            <v>0</v>
          </cell>
          <cell r="IHB167">
            <v>0</v>
          </cell>
          <cell r="IHC167">
            <v>0</v>
          </cell>
          <cell r="IHD167">
            <v>0</v>
          </cell>
          <cell r="IHE167">
            <v>0</v>
          </cell>
          <cell r="IHF167">
            <v>0</v>
          </cell>
          <cell r="IHG167">
            <v>0</v>
          </cell>
          <cell r="IHH167">
            <v>0</v>
          </cell>
          <cell r="IHI167">
            <v>0</v>
          </cell>
          <cell r="IHJ167">
            <v>0</v>
          </cell>
          <cell r="IHK167">
            <v>0</v>
          </cell>
          <cell r="IHL167">
            <v>0</v>
          </cell>
          <cell r="IHM167">
            <v>0</v>
          </cell>
          <cell r="IHN167">
            <v>0</v>
          </cell>
          <cell r="IHO167">
            <v>0</v>
          </cell>
          <cell r="IHP167">
            <v>0</v>
          </cell>
          <cell r="IHQ167">
            <v>0</v>
          </cell>
          <cell r="IHR167">
            <v>0</v>
          </cell>
          <cell r="IHS167">
            <v>0</v>
          </cell>
          <cell r="IHT167">
            <v>0</v>
          </cell>
          <cell r="IHU167">
            <v>0</v>
          </cell>
          <cell r="IHV167">
            <v>0</v>
          </cell>
          <cell r="IHW167">
            <v>0</v>
          </cell>
          <cell r="IHX167">
            <v>0</v>
          </cell>
          <cell r="IHY167">
            <v>0</v>
          </cell>
          <cell r="IHZ167">
            <v>0</v>
          </cell>
          <cell r="IIA167">
            <v>0</v>
          </cell>
          <cell r="IIB167">
            <v>0</v>
          </cell>
          <cell r="IIC167">
            <v>0</v>
          </cell>
          <cell r="IID167">
            <v>0</v>
          </cell>
          <cell r="IIE167">
            <v>0</v>
          </cell>
          <cell r="IIF167">
            <v>0</v>
          </cell>
          <cell r="IIG167">
            <v>0</v>
          </cell>
          <cell r="IIH167">
            <v>0</v>
          </cell>
          <cell r="III167">
            <v>0</v>
          </cell>
          <cell r="IIJ167">
            <v>0</v>
          </cell>
          <cell r="IIK167">
            <v>0</v>
          </cell>
          <cell r="IIL167">
            <v>0</v>
          </cell>
          <cell r="IIM167">
            <v>0</v>
          </cell>
          <cell r="IIN167">
            <v>0</v>
          </cell>
          <cell r="IIO167">
            <v>0</v>
          </cell>
          <cell r="IIP167">
            <v>0</v>
          </cell>
          <cell r="IIQ167">
            <v>0</v>
          </cell>
          <cell r="IIR167">
            <v>0</v>
          </cell>
          <cell r="IIS167">
            <v>0</v>
          </cell>
          <cell r="IIT167">
            <v>0</v>
          </cell>
          <cell r="IIU167">
            <v>0</v>
          </cell>
          <cell r="IIV167">
            <v>0</v>
          </cell>
          <cell r="IIW167">
            <v>0</v>
          </cell>
          <cell r="IIX167">
            <v>0</v>
          </cell>
          <cell r="IIY167">
            <v>0</v>
          </cell>
          <cell r="IIZ167">
            <v>0</v>
          </cell>
          <cell r="IJA167">
            <v>0</v>
          </cell>
          <cell r="IJB167">
            <v>0</v>
          </cell>
          <cell r="IJC167">
            <v>0</v>
          </cell>
          <cell r="IJD167">
            <v>0</v>
          </cell>
          <cell r="IJE167">
            <v>0</v>
          </cell>
          <cell r="IJF167">
            <v>0</v>
          </cell>
          <cell r="IJG167">
            <v>0</v>
          </cell>
          <cell r="IJH167">
            <v>0</v>
          </cell>
          <cell r="IJI167">
            <v>0</v>
          </cell>
          <cell r="IJJ167">
            <v>0</v>
          </cell>
          <cell r="IJK167">
            <v>0</v>
          </cell>
          <cell r="IJL167">
            <v>0</v>
          </cell>
          <cell r="IJM167">
            <v>0</v>
          </cell>
          <cell r="IJN167">
            <v>0</v>
          </cell>
          <cell r="IJO167">
            <v>0</v>
          </cell>
          <cell r="IJP167">
            <v>0</v>
          </cell>
          <cell r="IJQ167">
            <v>0</v>
          </cell>
          <cell r="IJR167">
            <v>0</v>
          </cell>
          <cell r="IJS167">
            <v>0</v>
          </cell>
          <cell r="IJT167">
            <v>0</v>
          </cell>
          <cell r="IJU167">
            <v>0</v>
          </cell>
          <cell r="IJV167">
            <v>0</v>
          </cell>
          <cell r="IJW167">
            <v>0</v>
          </cell>
          <cell r="IJX167">
            <v>0</v>
          </cell>
          <cell r="IJY167">
            <v>0</v>
          </cell>
          <cell r="IJZ167">
            <v>0</v>
          </cell>
          <cell r="IKA167">
            <v>0</v>
          </cell>
          <cell r="IKB167">
            <v>0</v>
          </cell>
          <cell r="IKC167">
            <v>0</v>
          </cell>
          <cell r="IKD167">
            <v>0</v>
          </cell>
          <cell r="IKE167">
            <v>0</v>
          </cell>
          <cell r="IKF167">
            <v>0</v>
          </cell>
          <cell r="IKG167">
            <v>0</v>
          </cell>
          <cell r="IKH167">
            <v>0</v>
          </cell>
          <cell r="IKI167">
            <v>0</v>
          </cell>
          <cell r="IKJ167">
            <v>0</v>
          </cell>
          <cell r="IKK167">
            <v>0</v>
          </cell>
          <cell r="IKL167">
            <v>0</v>
          </cell>
          <cell r="IKM167">
            <v>0</v>
          </cell>
          <cell r="IKN167">
            <v>0</v>
          </cell>
          <cell r="IKO167">
            <v>0</v>
          </cell>
          <cell r="IKP167">
            <v>0</v>
          </cell>
          <cell r="IKQ167">
            <v>0</v>
          </cell>
          <cell r="IKR167">
            <v>0</v>
          </cell>
          <cell r="IKS167">
            <v>0</v>
          </cell>
          <cell r="IKT167">
            <v>0</v>
          </cell>
          <cell r="IKU167">
            <v>0</v>
          </cell>
          <cell r="IKV167">
            <v>0</v>
          </cell>
          <cell r="IKW167">
            <v>0</v>
          </cell>
          <cell r="IKX167">
            <v>0</v>
          </cell>
          <cell r="IKY167">
            <v>0</v>
          </cell>
          <cell r="IKZ167">
            <v>0</v>
          </cell>
          <cell r="ILA167">
            <v>0</v>
          </cell>
          <cell r="ILB167">
            <v>0</v>
          </cell>
          <cell r="ILC167">
            <v>0</v>
          </cell>
          <cell r="ILD167">
            <v>0</v>
          </cell>
          <cell r="ILE167">
            <v>0</v>
          </cell>
          <cell r="ILF167">
            <v>0</v>
          </cell>
          <cell r="ILG167">
            <v>0</v>
          </cell>
          <cell r="ILH167">
            <v>0</v>
          </cell>
          <cell r="ILI167">
            <v>0</v>
          </cell>
          <cell r="ILJ167">
            <v>0</v>
          </cell>
          <cell r="ILK167">
            <v>0</v>
          </cell>
          <cell r="ILL167">
            <v>0</v>
          </cell>
          <cell r="ILM167">
            <v>0</v>
          </cell>
          <cell r="ILN167">
            <v>0</v>
          </cell>
          <cell r="ILO167">
            <v>0</v>
          </cell>
          <cell r="ILP167">
            <v>0</v>
          </cell>
          <cell r="ILQ167">
            <v>0</v>
          </cell>
          <cell r="ILR167">
            <v>0</v>
          </cell>
          <cell r="ILS167">
            <v>0</v>
          </cell>
          <cell r="ILT167">
            <v>0</v>
          </cell>
          <cell r="ILU167">
            <v>0</v>
          </cell>
          <cell r="ILV167">
            <v>0</v>
          </cell>
          <cell r="ILW167">
            <v>0</v>
          </cell>
          <cell r="ILX167">
            <v>0</v>
          </cell>
          <cell r="ILY167">
            <v>0</v>
          </cell>
          <cell r="ILZ167">
            <v>0</v>
          </cell>
          <cell r="IMA167">
            <v>0</v>
          </cell>
          <cell r="IMB167">
            <v>0</v>
          </cell>
          <cell r="IMC167">
            <v>0</v>
          </cell>
          <cell r="IMD167">
            <v>0</v>
          </cell>
          <cell r="IME167">
            <v>0</v>
          </cell>
          <cell r="IMF167">
            <v>0</v>
          </cell>
          <cell r="IMG167">
            <v>0</v>
          </cell>
          <cell r="IMH167">
            <v>0</v>
          </cell>
          <cell r="IMI167">
            <v>0</v>
          </cell>
          <cell r="IMJ167">
            <v>0</v>
          </cell>
          <cell r="IMK167">
            <v>0</v>
          </cell>
          <cell r="IML167">
            <v>0</v>
          </cell>
          <cell r="IMM167">
            <v>0</v>
          </cell>
          <cell r="IMN167">
            <v>0</v>
          </cell>
          <cell r="IMO167">
            <v>0</v>
          </cell>
          <cell r="IMP167">
            <v>0</v>
          </cell>
          <cell r="IMQ167">
            <v>0</v>
          </cell>
          <cell r="IMR167">
            <v>0</v>
          </cell>
          <cell r="IMS167">
            <v>0</v>
          </cell>
          <cell r="IMT167">
            <v>0</v>
          </cell>
          <cell r="IMU167">
            <v>0</v>
          </cell>
          <cell r="IMV167">
            <v>0</v>
          </cell>
          <cell r="IMW167">
            <v>0</v>
          </cell>
          <cell r="IMX167">
            <v>0</v>
          </cell>
          <cell r="IMY167">
            <v>0</v>
          </cell>
          <cell r="IMZ167">
            <v>0</v>
          </cell>
          <cell r="INA167">
            <v>0</v>
          </cell>
          <cell r="INB167">
            <v>0</v>
          </cell>
          <cell r="INC167">
            <v>0</v>
          </cell>
          <cell r="IND167">
            <v>0</v>
          </cell>
          <cell r="INE167">
            <v>0</v>
          </cell>
          <cell r="INF167">
            <v>0</v>
          </cell>
          <cell r="ING167">
            <v>0</v>
          </cell>
          <cell r="INH167">
            <v>0</v>
          </cell>
          <cell r="INI167">
            <v>0</v>
          </cell>
          <cell r="INJ167">
            <v>0</v>
          </cell>
          <cell r="INK167">
            <v>0</v>
          </cell>
          <cell r="INL167">
            <v>0</v>
          </cell>
          <cell r="INM167">
            <v>0</v>
          </cell>
          <cell r="INN167">
            <v>0</v>
          </cell>
          <cell r="INO167">
            <v>0</v>
          </cell>
          <cell r="INP167">
            <v>0</v>
          </cell>
          <cell r="INQ167">
            <v>0</v>
          </cell>
          <cell r="INR167">
            <v>0</v>
          </cell>
          <cell r="INS167">
            <v>0</v>
          </cell>
          <cell r="INT167">
            <v>0</v>
          </cell>
          <cell r="INU167">
            <v>0</v>
          </cell>
          <cell r="INV167">
            <v>0</v>
          </cell>
          <cell r="INW167">
            <v>0</v>
          </cell>
          <cell r="INX167">
            <v>0</v>
          </cell>
          <cell r="INY167">
            <v>0</v>
          </cell>
          <cell r="INZ167">
            <v>0</v>
          </cell>
          <cell r="IOA167">
            <v>0</v>
          </cell>
          <cell r="IOB167">
            <v>0</v>
          </cell>
          <cell r="IOC167">
            <v>0</v>
          </cell>
          <cell r="IOD167">
            <v>0</v>
          </cell>
          <cell r="IOE167">
            <v>0</v>
          </cell>
          <cell r="IOF167">
            <v>0</v>
          </cell>
          <cell r="IOG167">
            <v>0</v>
          </cell>
          <cell r="IOH167">
            <v>0</v>
          </cell>
          <cell r="IOI167">
            <v>0</v>
          </cell>
          <cell r="IOJ167">
            <v>0</v>
          </cell>
          <cell r="IOK167">
            <v>0</v>
          </cell>
          <cell r="IOL167">
            <v>0</v>
          </cell>
          <cell r="IOM167">
            <v>0</v>
          </cell>
          <cell r="ION167">
            <v>0</v>
          </cell>
          <cell r="IOO167">
            <v>0</v>
          </cell>
          <cell r="IOP167">
            <v>0</v>
          </cell>
          <cell r="IOQ167">
            <v>0</v>
          </cell>
          <cell r="IOR167">
            <v>0</v>
          </cell>
          <cell r="IOS167">
            <v>0</v>
          </cell>
          <cell r="IOT167">
            <v>0</v>
          </cell>
          <cell r="IOU167">
            <v>0</v>
          </cell>
          <cell r="IOV167">
            <v>0</v>
          </cell>
          <cell r="IOW167">
            <v>0</v>
          </cell>
          <cell r="IOX167">
            <v>0</v>
          </cell>
          <cell r="IOY167">
            <v>0</v>
          </cell>
          <cell r="IOZ167">
            <v>0</v>
          </cell>
          <cell r="IPA167">
            <v>0</v>
          </cell>
          <cell r="IPB167">
            <v>0</v>
          </cell>
          <cell r="IPC167">
            <v>0</v>
          </cell>
          <cell r="IPD167">
            <v>0</v>
          </cell>
          <cell r="IPE167">
            <v>0</v>
          </cell>
          <cell r="IPF167">
            <v>0</v>
          </cell>
          <cell r="IPG167">
            <v>0</v>
          </cell>
          <cell r="IPH167">
            <v>0</v>
          </cell>
          <cell r="IPI167">
            <v>0</v>
          </cell>
          <cell r="IPJ167">
            <v>0</v>
          </cell>
          <cell r="IPK167">
            <v>0</v>
          </cell>
          <cell r="IPL167">
            <v>0</v>
          </cell>
          <cell r="IPM167">
            <v>0</v>
          </cell>
          <cell r="IPN167">
            <v>0</v>
          </cell>
          <cell r="IPO167">
            <v>0</v>
          </cell>
          <cell r="IPP167">
            <v>0</v>
          </cell>
          <cell r="IPQ167">
            <v>0</v>
          </cell>
          <cell r="IPR167">
            <v>0</v>
          </cell>
          <cell r="IPS167">
            <v>0</v>
          </cell>
          <cell r="IPT167">
            <v>0</v>
          </cell>
          <cell r="IPU167">
            <v>0</v>
          </cell>
          <cell r="IPV167">
            <v>0</v>
          </cell>
          <cell r="IPW167">
            <v>0</v>
          </cell>
          <cell r="IPX167">
            <v>0</v>
          </cell>
          <cell r="IPY167">
            <v>0</v>
          </cell>
          <cell r="IPZ167">
            <v>0</v>
          </cell>
          <cell r="IQA167">
            <v>0</v>
          </cell>
          <cell r="IQB167">
            <v>0</v>
          </cell>
          <cell r="IQC167">
            <v>0</v>
          </cell>
          <cell r="IQD167">
            <v>0</v>
          </cell>
          <cell r="IQE167">
            <v>0</v>
          </cell>
          <cell r="IQF167">
            <v>0</v>
          </cell>
          <cell r="IQG167">
            <v>0</v>
          </cell>
          <cell r="IQH167">
            <v>0</v>
          </cell>
          <cell r="IQI167">
            <v>0</v>
          </cell>
          <cell r="IQJ167">
            <v>0</v>
          </cell>
          <cell r="IQK167">
            <v>0</v>
          </cell>
          <cell r="IQL167">
            <v>0</v>
          </cell>
          <cell r="IQM167">
            <v>0</v>
          </cell>
          <cell r="IQN167">
            <v>0</v>
          </cell>
          <cell r="IQO167">
            <v>0</v>
          </cell>
          <cell r="IQP167">
            <v>0</v>
          </cell>
          <cell r="IQQ167">
            <v>0</v>
          </cell>
          <cell r="IQR167">
            <v>0</v>
          </cell>
          <cell r="IQS167">
            <v>0</v>
          </cell>
          <cell r="IQT167">
            <v>0</v>
          </cell>
          <cell r="IQU167">
            <v>0</v>
          </cell>
          <cell r="IQV167">
            <v>0</v>
          </cell>
          <cell r="IQW167">
            <v>0</v>
          </cell>
          <cell r="IQX167">
            <v>0</v>
          </cell>
          <cell r="IQY167">
            <v>0</v>
          </cell>
          <cell r="IQZ167">
            <v>0</v>
          </cell>
          <cell r="IRA167">
            <v>0</v>
          </cell>
          <cell r="IRB167">
            <v>0</v>
          </cell>
          <cell r="IRC167">
            <v>0</v>
          </cell>
          <cell r="IRD167">
            <v>0</v>
          </cell>
          <cell r="IRE167">
            <v>0</v>
          </cell>
          <cell r="IRF167">
            <v>0</v>
          </cell>
          <cell r="IRG167">
            <v>0</v>
          </cell>
          <cell r="IRH167">
            <v>0</v>
          </cell>
          <cell r="IRI167">
            <v>0</v>
          </cell>
          <cell r="IRJ167">
            <v>0</v>
          </cell>
          <cell r="IRK167">
            <v>0</v>
          </cell>
          <cell r="IRL167">
            <v>0</v>
          </cell>
          <cell r="IRM167">
            <v>0</v>
          </cell>
          <cell r="IRN167">
            <v>0</v>
          </cell>
          <cell r="IRO167">
            <v>0</v>
          </cell>
          <cell r="IRP167">
            <v>0</v>
          </cell>
          <cell r="IRQ167">
            <v>0</v>
          </cell>
          <cell r="IRR167">
            <v>0</v>
          </cell>
          <cell r="IRS167">
            <v>0</v>
          </cell>
          <cell r="IRT167">
            <v>0</v>
          </cell>
          <cell r="IRU167">
            <v>0</v>
          </cell>
          <cell r="IRV167">
            <v>0</v>
          </cell>
          <cell r="IRW167">
            <v>0</v>
          </cell>
          <cell r="IRX167">
            <v>0</v>
          </cell>
          <cell r="IRY167">
            <v>0</v>
          </cell>
          <cell r="IRZ167">
            <v>0</v>
          </cell>
          <cell r="ISA167">
            <v>0</v>
          </cell>
          <cell r="ISB167">
            <v>0</v>
          </cell>
          <cell r="ISC167">
            <v>0</v>
          </cell>
          <cell r="ISD167">
            <v>0</v>
          </cell>
          <cell r="ISE167">
            <v>0</v>
          </cell>
          <cell r="ISF167">
            <v>0</v>
          </cell>
          <cell r="ISG167">
            <v>0</v>
          </cell>
          <cell r="ISH167">
            <v>0</v>
          </cell>
          <cell r="ISI167">
            <v>0</v>
          </cell>
          <cell r="ISJ167">
            <v>0</v>
          </cell>
          <cell r="ISK167">
            <v>0</v>
          </cell>
          <cell r="ISL167">
            <v>0</v>
          </cell>
          <cell r="ISM167">
            <v>0</v>
          </cell>
          <cell r="ISN167">
            <v>0</v>
          </cell>
          <cell r="ISO167">
            <v>0</v>
          </cell>
          <cell r="ISP167">
            <v>0</v>
          </cell>
          <cell r="ISQ167">
            <v>0</v>
          </cell>
          <cell r="ISR167">
            <v>0</v>
          </cell>
          <cell r="ISS167">
            <v>0</v>
          </cell>
          <cell r="IST167">
            <v>0</v>
          </cell>
          <cell r="ISU167">
            <v>0</v>
          </cell>
          <cell r="ISV167">
            <v>0</v>
          </cell>
          <cell r="ISW167">
            <v>0</v>
          </cell>
          <cell r="ISX167">
            <v>0</v>
          </cell>
          <cell r="ISY167">
            <v>0</v>
          </cell>
          <cell r="ISZ167">
            <v>0</v>
          </cell>
          <cell r="ITA167">
            <v>0</v>
          </cell>
          <cell r="ITB167">
            <v>0</v>
          </cell>
          <cell r="ITC167">
            <v>0</v>
          </cell>
          <cell r="ITD167">
            <v>0</v>
          </cell>
          <cell r="ITE167">
            <v>0</v>
          </cell>
          <cell r="ITF167">
            <v>0</v>
          </cell>
          <cell r="ITG167">
            <v>0</v>
          </cell>
          <cell r="ITH167">
            <v>0</v>
          </cell>
          <cell r="ITI167">
            <v>0</v>
          </cell>
          <cell r="ITJ167">
            <v>0</v>
          </cell>
          <cell r="ITK167">
            <v>0</v>
          </cell>
          <cell r="ITL167">
            <v>0</v>
          </cell>
          <cell r="ITM167">
            <v>0</v>
          </cell>
          <cell r="ITN167">
            <v>0</v>
          </cell>
          <cell r="ITO167">
            <v>0</v>
          </cell>
          <cell r="ITP167">
            <v>0</v>
          </cell>
          <cell r="ITQ167">
            <v>0</v>
          </cell>
          <cell r="ITR167">
            <v>0</v>
          </cell>
          <cell r="ITS167">
            <v>0</v>
          </cell>
          <cell r="ITT167">
            <v>0</v>
          </cell>
          <cell r="ITU167">
            <v>0</v>
          </cell>
          <cell r="ITV167">
            <v>0</v>
          </cell>
          <cell r="ITW167">
            <v>0</v>
          </cell>
          <cell r="ITX167">
            <v>0</v>
          </cell>
          <cell r="ITY167">
            <v>0</v>
          </cell>
          <cell r="ITZ167">
            <v>0</v>
          </cell>
          <cell r="IUA167">
            <v>0</v>
          </cell>
          <cell r="IUB167">
            <v>0</v>
          </cell>
          <cell r="IUC167">
            <v>0</v>
          </cell>
          <cell r="IUD167">
            <v>0</v>
          </cell>
          <cell r="IUE167">
            <v>0</v>
          </cell>
          <cell r="IUF167">
            <v>0</v>
          </cell>
          <cell r="IUG167">
            <v>0</v>
          </cell>
          <cell r="IUH167">
            <v>0</v>
          </cell>
          <cell r="IUI167">
            <v>0</v>
          </cell>
          <cell r="IUJ167">
            <v>0</v>
          </cell>
          <cell r="IUK167">
            <v>0</v>
          </cell>
          <cell r="IUL167">
            <v>0</v>
          </cell>
          <cell r="IUM167">
            <v>0</v>
          </cell>
          <cell r="IUN167">
            <v>0</v>
          </cell>
          <cell r="IUO167">
            <v>0</v>
          </cell>
          <cell r="IUP167">
            <v>0</v>
          </cell>
          <cell r="IUQ167">
            <v>0</v>
          </cell>
          <cell r="IUR167">
            <v>0</v>
          </cell>
          <cell r="IUS167">
            <v>0</v>
          </cell>
          <cell r="IUT167">
            <v>0</v>
          </cell>
          <cell r="IUU167">
            <v>0</v>
          </cell>
          <cell r="IUV167">
            <v>0</v>
          </cell>
          <cell r="IUW167">
            <v>0</v>
          </cell>
          <cell r="IUX167">
            <v>0</v>
          </cell>
          <cell r="IUY167">
            <v>0</v>
          </cell>
          <cell r="IUZ167">
            <v>0</v>
          </cell>
          <cell r="IVA167">
            <v>0</v>
          </cell>
          <cell r="IVB167">
            <v>0</v>
          </cell>
          <cell r="IVC167">
            <v>0</v>
          </cell>
          <cell r="IVD167">
            <v>0</v>
          </cell>
          <cell r="IVE167">
            <v>0</v>
          </cell>
          <cell r="IVF167">
            <v>0</v>
          </cell>
          <cell r="IVG167">
            <v>0</v>
          </cell>
          <cell r="IVH167">
            <v>0</v>
          </cell>
          <cell r="IVI167">
            <v>0</v>
          </cell>
          <cell r="IVJ167">
            <v>0</v>
          </cell>
          <cell r="IVK167">
            <v>0</v>
          </cell>
          <cell r="IVL167">
            <v>0</v>
          </cell>
          <cell r="IVM167">
            <v>0</v>
          </cell>
          <cell r="IVN167">
            <v>0</v>
          </cell>
          <cell r="IVO167">
            <v>0</v>
          </cell>
          <cell r="IVP167">
            <v>0</v>
          </cell>
          <cell r="IVQ167">
            <v>0</v>
          </cell>
          <cell r="IVR167">
            <v>0</v>
          </cell>
          <cell r="IVS167">
            <v>0</v>
          </cell>
          <cell r="IVT167">
            <v>0</v>
          </cell>
          <cell r="IVU167">
            <v>0</v>
          </cell>
          <cell r="IVV167">
            <v>0</v>
          </cell>
          <cell r="IVW167">
            <v>0</v>
          </cell>
          <cell r="IVX167">
            <v>0</v>
          </cell>
          <cell r="IVY167">
            <v>0</v>
          </cell>
          <cell r="IVZ167">
            <v>0</v>
          </cell>
          <cell r="IWA167">
            <v>0</v>
          </cell>
          <cell r="IWB167">
            <v>0</v>
          </cell>
          <cell r="IWC167">
            <v>0</v>
          </cell>
          <cell r="IWD167">
            <v>0</v>
          </cell>
          <cell r="IWE167">
            <v>0</v>
          </cell>
          <cell r="IWF167">
            <v>0</v>
          </cell>
          <cell r="IWG167">
            <v>0</v>
          </cell>
          <cell r="IWH167">
            <v>0</v>
          </cell>
          <cell r="IWI167">
            <v>0</v>
          </cell>
          <cell r="IWJ167">
            <v>0</v>
          </cell>
          <cell r="IWK167">
            <v>0</v>
          </cell>
          <cell r="IWL167">
            <v>0</v>
          </cell>
          <cell r="IWM167">
            <v>0</v>
          </cell>
          <cell r="IWN167">
            <v>0</v>
          </cell>
          <cell r="IWO167">
            <v>0</v>
          </cell>
          <cell r="IWP167">
            <v>0</v>
          </cell>
          <cell r="IWQ167">
            <v>0</v>
          </cell>
          <cell r="IWR167">
            <v>0</v>
          </cell>
          <cell r="IWS167">
            <v>0</v>
          </cell>
          <cell r="IWT167">
            <v>0</v>
          </cell>
          <cell r="IWU167">
            <v>0</v>
          </cell>
          <cell r="IWV167">
            <v>0</v>
          </cell>
          <cell r="IWW167">
            <v>0</v>
          </cell>
          <cell r="IWX167">
            <v>0</v>
          </cell>
          <cell r="IWY167">
            <v>0</v>
          </cell>
          <cell r="IWZ167">
            <v>0</v>
          </cell>
          <cell r="IXA167">
            <v>0</v>
          </cell>
          <cell r="IXB167">
            <v>0</v>
          </cell>
          <cell r="IXC167">
            <v>0</v>
          </cell>
          <cell r="IXD167">
            <v>0</v>
          </cell>
          <cell r="IXE167">
            <v>0</v>
          </cell>
          <cell r="IXF167">
            <v>0</v>
          </cell>
          <cell r="IXG167">
            <v>0</v>
          </cell>
          <cell r="IXH167">
            <v>0</v>
          </cell>
          <cell r="IXI167">
            <v>0</v>
          </cell>
          <cell r="IXJ167">
            <v>0</v>
          </cell>
          <cell r="IXK167">
            <v>0</v>
          </cell>
          <cell r="IXL167">
            <v>0</v>
          </cell>
          <cell r="IXM167">
            <v>0</v>
          </cell>
          <cell r="IXN167">
            <v>0</v>
          </cell>
          <cell r="IXO167">
            <v>0</v>
          </cell>
          <cell r="IXP167">
            <v>0</v>
          </cell>
          <cell r="IXQ167">
            <v>0</v>
          </cell>
          <cell r="IXR167">
            <v>0</v>
          </cell>
          <cell r="IXS167">
            <v>0</v>
          </cell>
          <cell r="IXT167">
            <v>0</v>
          </cell>
          <cell r="IXU167">
            <v>0</v>
          </cell>
          <cell r="IXV167">
            <v>0</v>
          </cell>
          <cell r="IXW167">
            <v>0</v>
          </cell>
          <cell r="IXX167">
            <v>0</v>
          </cell>
          <cell r="IXY167">
            <v>0</v>
          </cell>
          <cell r="IXZ167">
            <v>0</v>
          </cell>
          <cell r="IYA167">
            <v>0</v>
          </cell>
          <cell r="IYB167">
            <v>0</v>
          </cell>
          <cell r="IYC167">
            <v>0</v>
          </cell>
          <cell r="IYD167">
            <v>0</v>
          </cell>
          <cell r="IYE167">
            <v>0</v>
          </cell>
          <cell r="IYF167">
            <v>0</v>
          </cell>
          <cell r="IYG167">
            <v>0</v>
          </cell>
          <cell r="IYH167">
            <v>0</v>
          </cell>
          <cell r="IYI167">
            <v>0</v>
          </cell>
          <cell r="IYJ167">
            <v>0</v>
          </cell>
          <cell r="IYK167">
            <v>0</v>
          </cell>
          <cell r="IYL167">
            <v>0</v>
          </cell>
          <cell r="IYM167">
            <v>0</v>
          </cell>
          <cell r="IYN167">
            <v>0</v>
          </cell>
          <cell r="IYO167">
            <v>0</v>
          </cell>
          <cell r="IYP167">
            <v>0</v>
          </cell>
          <cell r="IYQ167">
            <v>0</v>
          </cell>
          <cell r="IYR167">
            <v>0</v>
          </cell>
          <cell r="IYS167">
            <v>0</v>
          </cell>
          <cell r="IYT167">
            <v>0</v>
          </cell>
          <cell r="IYU167">
            <v>0</v>
          </cell>
          <cell r="IYV167">
            <v>0</v>
          </cell>
          <cell r="IYW167">
            <v>0</v>
          </cell>
          <cell r="IYX167">
            <v>0</v>
          </cell>
          <cell r="IYY167">
            <v>0</v>
          </cell>
          <cell r="IYZ167">
            <v>0</v>
          </cell>
          <cell r="IZA167">
            <v>0</v>
          </cell>
          <cell r="IZB167">
            <v>0</v>
          </cell>
          <cell r="IZC167">
            <v>0</v>
          </cell>
          <cell r="IZD167">
            <v>0</v>
          </cell>
          <cell r="IZE167">
            <v>0</v>
          </cell>
          <cell r="IZF167">
            <v>0</v>
          </cell>
          <cell r="IZG167">
            <v>0</v>
          </cell>
          <cell r="IZH167">
            <v>0</v>
          </cell>
          <cell r="IZI167">
            <v>0</v>
          </cell>
          <cell r="IZJ167">
            <v>0</v>
          </cell>
          <cell r="IZK167">
            <v>0</v>
          </cell>
          <cell r="IZL167">
            <v>0</v>
          </cell>
          <cell r="IZM167">
            <v>0</v>
          </cell>
          <cell r="IZN167">
            <v>0</v>
          </cell>
          <cell r="IZO167">
            <v>0</v>
          </cell>
          <cell r="IZP167">
            <v>0</v>
          </cell>
          <cell r="IZQ167">
            <v>0</v>
          </cell>
          <cell r="IZR167">
            <v>0</v>
          </cell>
          <cell r="IZS167">
            <v>0</v>
          </cell>
          <cell r="IZT167">
            <v>0</v>
          </cell>
          <cell r="IZU167">
            <v>0</v>
          </cell>
          <cell r="IZV167">
            <v>0</v>
          </cell>
          <cell r="IZW167">
            <v>0</v>
          </cell>
          <cell r="IZX167">
            <v>0</v>
          </cell>
          <cell r="IZY167">
            <v>0</v>
          </cell>
          <cell r="IZZ167">
            <v>0</v>
          </cell>
          <cell r="JAA167">
            <v>0</v>
          </cell>
          <cell r="JAB167">
            <v>0</v>
          </cell>
          <cell r="JAC167">
            <v>0</v>
          </cell>
          <cell r="JAD167">
            <v>0</v>
          </cell>
          <cell r="JAE167">
            <v>0</v>
          </cell>
          <cell r="JAF167">
            <v>0</v>
          </cell>
          <cell r="JAG167">
            <v>0</v>
          </cell>
          <cell r="JAH167">
            <v>0</v>
          </cell>
          <cell r="JAI167">
            <v>0</v>
          </cell>
          <cell r="JAJ167">
            <v>0</v>
          </cell>
          <cell r="JAK167">
            <v>0</v>
          </cell>
          <cell r="JAL167">
            <v>0</v>
          </cell>
          <cell r="JAM167">
            <v>0</v>
          </cell>
          <cell r="JAN167">
            <v>0</v>
          </cell>
          <cell r="JAO167">
            <v>0</v>
          </cell>
          <cell r="JAP167">
            <v>0</v>
          </cell>
          <cell r="JAQ167">
            <v>0</v>
          </cell>
          <cell r="JAR167">
            <v>0</v>
          </cell>
          <cell r="JAS167">
            <v>0</v>
          </cell>
          <cell r="JAT167">
            <v>0</v>
          </cell>
          <cell r="JAU167">
            <v>0</v>
          </cell>
          <cell r="JAV167">
            <v>0</v>
          </cell>
          <cell r="JAW167">
            <v>0</v>
          </cell>
          <cell r="JAX167">
            <v>0</v>
          </cell>
          <cell r="JAY167">
            <v>0</v>
          </cell>
          <cell r="JAZ167">
            <v>0</v>
          </cell>
          <cell r="JBA167">
            <v>0</v>
          </cell>
          <cell r="JBB167">
            <v>0</v>
          </cell>
          <cell r="JBC167">
            <v>0</v>
          </cell>
          <cell r="JBD167">
            <v>0</v>
          </cell>
          <cell r="JBE167">
            <v>0</v>
          </cell>
          <cell r="JBF167">
            <v>0</v>
          </cell>
          <cell r="JBG167">
            <v>0</v>
          </cell>
          <cell r="JBH167">
            <v>0</v>
          </cell>
          <cell r="JBI167">
            <v>0</v>
          </cell>
          <cell r="JBJ167">
            <v>0</v>
          </cell>
          <cell r="JBK167">
            <v>0</v>
          </cell>
          <cell r="JBL167">
            <v>0</v>
          </cell>
          <cell r="JBM167">
            <v>0</v>
          </cell>
          <cell r="JBN167">
            <v>0</v>
          </cell>
          <cell r="JBO167">
            <v>0</v>
          </cell>
          <cell r="JBP167">
            <v>0</v>
          </cell>
          <cell r="JBQ167">
            <v>0</v>
          </cell>
          <cell r="JBR167">
            <v>0</v>
          </cell>
          <cell r="JBS167">
            <v>0</v>
          </cell>
          <cell r="JBT167">
            <v>0</v>
          </cell>
          <cell r="JBU167">
            <v>0</v>
          </cell>
          <cell r="JBV167">
            <v>0</v>
          </cell>
          <cell r="JBW167">
            <v>0</v>
          </cell>
          <cell r="JBX167">
            <v>0</v>
          </cell>
          <cell r="JBY167">
            <v>0</v>
          </cell>
          <cell r="JBZ167">
            <v>0</v>
          </cell>
          <cell r="JCA167">
            <v>0</v>
          </cell>
          <cell r="JCB167">
            <v>0</v>
          </cell>
          <cell r="JCC167">
            <v>0</v>
          </cell>
          <cell r="JCD167">
            <v>0</v>
          </cell>
          <cell r="JCE167">
            <v>0</v>
          </cell>
          <cell r="JCF167">
            <v>0</v>
          </cell>
          <cell r="JCG167">
            <v>0</v>
          </cell>
          <cell r="JCH167">
            <v>0</v>
          </cell>
          <cell r="JCI167">
            <v>0</v>
          </cell>
          <cell r="JCJ167">
            <v>0</v>
          </cell>
          <cell r="JCK167">
            <v>0</v>
          </cell>
          <cell r="JCL167">
            <v>0</v>
          </cell>
          <cell r="JCM167">
            <v>0</v>
          </cell>
          <cell r="JCN167">
            <v>0</v>
          </cell>
          <cell r="JCO167">
            <v>0</v>
          </cell>
          <cell r="JCP167">
            <v>0</v>
          </cell>
          <cell r="JCQ167">
            <v>0</v>
          </cell>
          <cell r="JCR167">
            <v>0</v>
          </cell>
          <cell r="JCS167">
            <v>0</v>
          </cell>
          <cell r="JCT167">
            <v>0</v>
          </cell>
          <cell r="JCU167">
            <v>0</v>
          </cell>
          <cell r="JCV167">
            <v>0</v>
          </cell>
          <cell r="JCW167">
            <v>0</v>
          </cell>
          <cell r="JCX167">
            <v>0</v>
          </cell>
          <cell r="JCY167">
            <v>0</v>
          </cell>
          <cell r="JCZ167">
            <v>0</v>
          </cell>
          <cell r="JDA167">
            <v>0</v>
          </cell>
          <cell r="JDB167">
            <v>0</v>
          </cell>
          <cell r="JDC167">
            <v>0</v>
          </cell>
          <cell r="JDD167">
            <v>0</v>
          </cell>
          <cell r="JDE167">
            <v>0</v>
          </cell>
          <cell r="JDF167">
            <v>0</v>
          </cell>
          <cell r="JDG167">
            <v>0</v>
          </cell>
          <cell r="JDH167">
            <v>0</v>
          </cell>
          <cell r="JDI167">
            <v>0</v>
          </cell>
          <cell r="JDJ167">
            <v>0</v>
          </cell>
          <cell r="JDK167">
            <v>0</v>
          </cell>
          <cell r="JDL167">
            <v>0</v>
          </cell>
          <cell r="JDM167">
            <v>0</v>
          </cell>
          <cell r="JDN167">
            <v>0</v>
          </cell>
          <cell r="JDO167">
            <v>0</v>
          </cell>
          <cell r="JDP167">
            <v>0</v>
          </cell>
          <cell r="JDQ167">
            <v>0</v>
          </cell>
          <cell r="JDR167">
            <v>0</v>
          </cell>
          <cell r="JDS167">
            <v>0</v>
          </cell>
          <cell r="JDT167">
            <v>0</v>
          </cell>
          <cell r="JDU167">
            <v>0</v>
          </cell>
          <cell r="JDV167">
            <v>0</v>
          </cell>
          <cell r="JDW167">
            <v>0</v>
          </cell>
          <cell r="JDX167">
            <v>0</v>
          </cell>
          <cell r="JDY167">
            <v>0</v>
          </cell>
          <cell r="JDZ167">
            <v>0</v>
          </cell>
          <cell r="JEA167">
            <v>0</v>
          </cell>
          <cell r="JEB167">
            <v>0</v>
          </cell>
          <cell r="JEC167">
            <v>0</v>
          </cell>
          <cell r="JED167">
            <v>0</v>
          </cell>
          <cell r="JEE167">
            <v>0</v>
          </cell>
          <cell r="JEF167">
            <v>0</v>
          </cell>
          <cell r="JEG167">
            <v>0</v>
          </cell>
          <cell r="JEH167">
            <v>0</v>
          </cell>
          <cell r="JEI167">
            <v>0</v>
          </cell>
          <cell r="JEJ167">
            <v>0</v>
          </cell>
          <cell r="JEK167">
            <v>0</v>
          </cell>
          <cell r="JEL167">
            <v>0</v>
          </cell>
          <cell r="JEM167">
            <v>0</v>
          </cell>
          <cell r="JEN167">
            <v>0</v>
          </cell>
          <cell r="JEO167">
            <v>0</v>
          </cell>
          <cell r="JEP167">
            <v>0</v>
          </cell>
          <cell r="JEQ167">
            <v>0</v>
          </cell>
          <cell r="JER167">
            <v>0</v>
          </cell>
          <cell r="JES167">
            <v>0</v>
          </cell>
          <cell r="JET167">
            <v>0</v>
          </cell>
          <cell r="JEU167">
            <v>0</v>
          </cell>
          <cell r="JEV167">
            <v>0</v>
          </cell>
          <cell r="JEW167">
            <v>0</v>
          </cell>
          <cell r="JEX167">
            <v>0</v>
          </cell>
          <cell r="JEY167">
            <v>0</v>
          </cell>
          <cell r="JEZ167">
            <v>0</v>
          </cell>
          <cell r="JFA167">
            <v>0</v>
          </cell>
          <cell r="JFB167">
            <v>0</v>
          </cell>
          <cell r="JFC167">
            <v>0</v>
          </cell>
          <cell r="JFD167">
            <v>0</v>
          </cell>
          <cell r="JFE167">
            <v>0</v>
          </cell>
          <cell r="JFF167">
            <v>0</v>
          </cell>
          <cell r="JFG167">
            <v>0</v>
          </cell>
          <cell r="JFH167">
            <v>0</v>
          </cell>
          <cell r="JFI167">
            <v>0</v>
          </cell>
          <cell r="JFJ167">
            <v>0</v>
          </cell>
          <cell r="JFK167">
            <v>0</v>
          </cell>
          <cell r="JFL167">
            <v>0</v>
          </cell>
          <cell r="JFM167">
            <v>0</v>
          </cell>
          <cell r="JFN167">
            <v>0</v>
          </cell>
          <cell r="JFO167">
            <v>0</v>
          </cell>
          <cell r="JFP167">
            <v>0</v>
          </cell>
          <cell r="JFQ167">
            <v>0</v>
          </cell>
          <cell r="JFR167">
            <v>0</v>
          </cell>
          <cell r="JFS167">
            <v>0</v>
          </cell>
          <cell r="JFT167">
            <v>0</v>
          </cell>
          <cell r="JFU167">
            <v>0</v>
          </cell>
          <cell r="JFV167">
            <v>0</v>
          </cell>
          <cell r="JFW167">
            <v>0</v>
          </cell>
          <cell r="JFX167">
            <v>0</v>
          </cell>
          <cell r="JFY167">
            <v>0</v>
          </cell>
          <cell r="JFZ167">
            <v>0</v>
          </cell>
          <cell r="JGA167">
            <v>0</v>
          </cell>
          <cell r="JGB167">
            <v>0</v>
          </cell>
          <cell r="JGC167">
            <v>0</v>
          </cell>
          <cell r="JGD167">
            <v>0</v>
          </cell>
          <cell r="JGE167">
            <v>0</v>
          </cell>
          <cell r="JGF167">
            <v>0</v>
          </cell>
          <cell r="JGG167">
            <v>0</v>
          </cell>
          <cell r="JGH167">
            <v>0</v>
          </cell>
          <cell r="JGI167">
            <v>0</v>
          </cell>
          <cell r="JGJ167">
            <v>0</v>
          </cell>
          <cell r="JGK167">
            <v>0</v>
          </cell>
          <cell r="JGL167">
            <v>0</v>
          </cell>
          <cell r="JGM167">
            <v>0</v>
          </cell>
          <cell r="JGN167">
            <v>0</v>
          </cell>
          <cell r="JGO167">
            <v>0</v>
          </cell>
          <cell r="JGP167">
            <v>0</v>
          </cell>
          <cell r="JGQ167">
            <v>0</v>
          </cell>
          <cell r="JGR167">
            <v>0</v>
          </cell>
          <cell r="JGS167">
            <v>0</v>
          </cell>
          <cell r="JGT167">
            <v>0</v>
          </cell>
          <cell r="JGU167">
            <v>0</v>
          </cell>
          <cell r="JGV167">
            <v>0</v>
          </cell>
          <cell r="JGW167">
            <v>0</v>
          </cell>
          <cell r="JGX167">
            <v>0</v>
          </cell>
          <cell r="JGY167">
            <v>0</v>
          </cell>
          <cell r="JGZ167">
            <v>0</v>
          </cell>
          <cell r="JHA167">
            <v>0</v>
          </cell>
          <cell r="JHB167">
            <v>0</v>
          </cell>
          <cell r="JHC167">
            <v>0</v>
          </cell>
          <cell r="JHD167">
            <v>0</v>
          </cell>
          <cell r="JHE167">
            <v>0</v>
          </cell>
          <cell r="JHF167">
            <v>0</v>
          </cell>
          <cell r="JHG167">
            <v>0</v>
          </cell>
          <cell r="JHH167">
            <v>0</v>
          </cell>
          <cell r="JHI167">
            <v>0</v>
          </cell>
          <cell r="JHJ167">
            <v>0</v>
          </cell>
          <cell r="JHK167">
            <v>0</v>
          </cell>
          <cell r="JHL167">
            <v>0</v>
          </cell>
          <cell r="JHM167">
            <v>0</v>
          </cell>
          <cell r="JHN167">
            <v>0</v>
          </cell>
          <cell r="JHO167">
            <v>0</v>
          </cell>
          <cell r="JHP167">
            <v>0</v>
          </cell>
          <cell r="JHQ167">
            <v>0</v>
          </cell>
          <cell r="JHR167">
            <v>0</v>
          </cell>
          <cell r="JHS167">
            <v>0</v>
          </cell>
          <cell r="JHT167">
            <v>0</v>
          </cell>
          <cell r="JHU167">
            <v>0</v>
          </cell>
          <cell r="JHV167">
            <v>0</v>
          </cell>
          <cell r="JHW167">
            <v>0</v>
          </cell>
          <cell r="JHX167">
            <v>0</v>
          </cell>
          <cell r="JHY167">
            <v>0</v>
          </cell>
          <cell r="JHZ167">
            <v>0</v>
          </cell>
          <cell r="JIA167">
            <v>0</v>
          </cell>
          <cell r="JIB167">
            <v>0</v>
          </cell>
          <cell r="JIC167">
            <v>0</v>
          </cell>
          <cell r="JID167">
            <v>0</v>
          </cell>
          <cell r="JIE167">
            <v>0</v>
          </cell>
          <cell r="JIF167">
            <v>0</v>
          </cell>
          <cell r="JIG167">
            <v>0</v>
          </cell>
          <cell r="JIH167">
            <v>0</v>
          </cell>
          <cell r="JII167">
            <v>0</v>
          </cell>
          <cell r="JIJ167">
            <v>0</v>
          </cell>
          <cell r="JIK167">
            <v>0</v>
          </cell>
          <cell r="JIL167">
            <v>0</v>
          </cell>
          <cell r="JIM167">
            <v>0</v>
          </cell>
          <cell r="JIN167">
            <v>0</v>
          </cell>
          <cell r="JIO167">
            <v>0</v>
          </cell>
          <cell r="JIP167">
            <v>0</v>
          </cell>
          <cell r="JIQ167">
            <v>0</v>
          </cell>
          <cell r="JIR167">
            <v>0</v>
          </cell>
          <cell r="JIS167">
            <v>0</v>
          </cell>
          <cell r="JIT167">
            <v>0</v>
          </cell>
          <cell r="JIU167">
            <v>0</v>
          </cell>
          <cell r="JIV167">
            <v>0</v>
          </cell>
          <cell r="JIW167">
            <v>0</v>
          </cell>
          <cell r="JIX167">
            <v>0</v>
          </cell>
          <cell r="JIY167">
            <v>0</v>
          </cell>
          <cell r="JIZ167">
            <v>0</v>
          </cell>
          <cell r="JJA167">
            <v>0</v>
          </cell>
          <cell r="JJB167">
            <v>0</v>
          </cell>
          <cell r="JJC167">
            <v>0</v>
          </cell>
          <cell r="JJD167">
            <v>0</v>
          </cell>
          <cell r="JJE167">
            <v>0</v>
          </cell>
          <cell r="JJF167">
            <v>0</v>
          </cell>
          <cell r="JJG167">
            <v>0</v>
          </cell>
          <cell r="JJH167">
            <v>0</v>
          </cell>
          <cell r="JJI167">
            <v>0</v>
          </cell>
          <cell r="JJJ167">
            <v>0</v>
          </cell>
          <cell r="JJK167">
            <v>0</v>
          </cell>
          <cell r="JJL167">
            <v>0</v>
          </cell>
          <cell r="JJM167">
            <v>0</v>
          </cell>
          <cell r="JJN167">
            <v>0</v>
          </cell>
          <cell r="JJO167">
            <v>0</v>
          </cell>
          <cell r="JJP167">
            <v>0</v>
          </cell>
          <cell r="JJQ167">
            <v>0</v>
          </cell>
          <cell r="JJR167">
            <v>0</v>
          </cell>
          <cell r="JJS167">
            <v>0</v>
          </cell>
          <cell r="JJT167">
            <v>0</v>
          </cell>
          <cell r="JJU167">
            <v>0</v>
          </cell>
          <cell r="JJV167">
            <v>0</v>
          </cell>
          <cell r="JJW167">
            <v>0</v>
          </cell>
          <cell r="JJX167">
            <v>0</v>
          </cell>
          <cell r="JJY167">
            <v>0</v>
          </cell>
          <cell r="JJZ167">
            <v>0</v>
          </cell>
          <cell r="JKA167">
            <v>0</v>
          </cell>
          <cell r="JKB167">
            <v>0</v>
          </cell>
          <cell r="JKC167">
            <v>0</v>
          </cell>
          <cell r="JKD167">
            <v>0</v>
          </cell>
          <cell r="JKE167">
            <v>0</v>
          </cell>
          <cell r="JKF167">
            <v>0</v>
          </cell>
          <cell r="JKG167">
            <v>0</v>
          </cell>
          <cell r="JKH167">
            <v>0</v>
          </cell>
          <cell r="JKI167">
            <v>0</v>
          </cell>
          <cell r="JKJ167">
            <v>0</v>
          </cell>
          <cell r="JKK167">
            <v>0</v>
          </cell>
          <cell r="JKL167">
            <v>0</v>
          </cell>
          <cell r="JKM167">
            <v>0</v>
          </cell>
          <cell r="JKN167">
            <v>0</v>
          </cell>
          <cell r="JKO167">
            <v>0</v>
          </cell>
          <cell r="JKP167">
            <v>0</v>
          </cell>
          <cell r="JKQ167">
            <v>0</v>
          </cell>
          <cell r="JKR167">
            <v>0</v>
          </cell>
          <cell r="JKS167">
            <v>0</v>
          </cell>
          <cell r="JKT167">
            <v>0</v>
          </cell>
          <cell r="JKU167">
            <v>0</v>
          </cell>
          <cell r="JKV167">
            <v>0</v>
          </cell>
          <cell r="JKW167">
            <v>0</v>
          </cell>
          <cell r="JKX167">
            <v>0</v>
          </cell>
          <cell r="JKY167">
            <v>0</v>
          </cell>
          <cell r="JKZ167">
            <v>0</v>
          </cell>
          <cell r="JLA167">
            <v>0</v>
          </cell>
          <cell r="JLB167">
            <v>0</v>
          </cell>
          <cell r="JLC167">
            <v>0</v>
          </cell>
          <cell r="JLD167">
            <v>0</v>
          </cell>
          <cell r="JLE167">
            <v>0</v>
          </cell>
          <cell r="JLF167">
            <v>0</v>
          </cell>
          <cell r="JLG167">
            <v>0</v>
          </cell>
          <cell r="JLH167">
            <v>0</v>
          </cell>
          <cell r="JLI167">
            <v>0</v>
          </cell>
          <cell r="JLJ167">
            <v>0</v>
          </cell>
          <cell r="JLK167">
            <v>0</v>
          </cell>
          <cell r="JLL167">
            <v>0</v>
          </cell>
          <cell r="JLM167">
            <v>0</v>
          </cell>
          <cell r="JLN167">
            <v>0</v>
          </cell>
          <cell r="JLO167">
            <v>0</v>
          </cell>
          <cell r="JLP167">
            <v>0</v>
          </cell>
          <cell r="JLQ167">
            <v>0</v>
          </cell>
          <cell r="JLR167">
            <v>0</v>
          </cell>
          <cell r="JLS167">
            <v>0</v>
          </cell>
          <cell r="JLT167">
            <v>0</v>
          </cell>
          <cell r="JLU167">
            <v>0</v>
          </cell>
          <cell r="JLV167">
            <v>0</v>
          </cell>
          <cell r="JLW167">
            <v>0</v>
          </cell>
          <cell r="JLX167">
            <v>0</v>
          </cell>
          <cell r="JLY167">
            <v>0</v>
          </cell>
          <cell r="JLZ167">
            <v>0</v>
          </cell>
          <cell r="JMA167">
            <v>0</v>
          </cell>
          <cell r="JMB167">
            <v>0</v>
          </cell>
          <cell r="JMC167">
            <v>0</v>
          </cell>
          <cell r="JMD167">
            <v>0</v>
          </cell>
          <cell r="JME167">
            <v>0</v>
          </cell>
          <cell r="JMF167">
            <v>0</v>
          </cell>
          <cell r="JMG167">
            <v>0</v>
          </cell>
          <cell r="JMH167">
            <v>0</v>
          </cell>
          <cell r="JMI167">
            <v>0</v>
          </cell>
          <cell r="JMJ167">
            <v>0</v>
          </cell>
          <cell r="JMK167">
            <v>0</v>
          </cell>
          <cell r="JML167">
            <v>0</v>
          </cell>
          <cell r="JMM167">
            <v>0</v>
          </cell>
          <cell r="JMN167">
            <v>0</v>
          </cell>
          <cell r="JMO167">
            <v>0</v>
          </cell>
          <cell r="JMP167">
            <v>0</v>
          </cell>
          <cell r="JMQ167">
            <v>0</v>
          </cell>
          <cell r="JMR167">
            <v>0</v>
          </cell>
          <cell r="JMS167">
            <v>0</v>
          </cell>
          <cell r="JMT167">
            <v>0</v>
          </cell>
          <cell r="JMU167">
            <v>0</v>
          </cell>
          <cell r="JMV167">
            <v>0</v>
          </cell>
          <cell r="JMW167">
            <v>0</v>
          </cell>
          <cell r="JMX167">
            <v>0</v>
          </cell>
          <cell r="JMY167">
            <v>0</v>
          </cell>
          <cell r="JMZ167">
            <v>0</v>
          </cell>
          <cell r="JNA167">
            <v>0</v>
          </cell>
          <cell r="JNB167">
            <v>0</v>
          </cell>
          <cell r="JNC167">
            <v>0</v>
          </cell>
          <cell r="JND167">
            <v>0</v>
          </cell>
          <cell r="JNE167">
            <v>0</v>
          </cell>
          <cell r="JNF167">
            <v>0</v>
          </cell>
          <cell r="JNG167">
            <v>0</v>
          </cell>
          <cell r="JNH167">
            <v>0</v>
          </cell>
          <cell r="JNI167">
            <v>0</v>
          </cell>
          <cell r="JNJ167">
            <v>0</v>
          </cell>
          <cell r="JNK167">
            <v>0</v>
          </cell>
          <cell r="JNL167">
            <v>0</v>
          </cell>
          <cell r="JNM167">
            <v>0</v>
          </cell>
          <cell r="JNN167">
            <v>0</v>
          </cell>
          <cell r="JNO167">
            <v>0</v>
          </cell>
          <cell r="JNP167">
            <v>0</v>
          </cell>
          <cell r="JNQ167">
            <v>0</v>
          </cell>
          <cell r="JNR167">
            <v>0</v>
          </cell>
          <cell r="JNS167">
            <v>0</v>
          </cell>
          <cell r="JNT167">
            <v>0</v>
          </cell>
          <cell r="JNU167">
            <v>0</v>
          </cell>
          <cell r="JNV167">
            <v>0</v>
          </cell>
          <cell r="JNW167">
            <v>0</v>
          </cell>
          <cell r="JNX167">
            <v>0</v>
          </cell>
          <cell r="JNY167">
            <v>0</v>
          </cell>
          <cell r="JNZ167">
            <v>0</v>
          </cell>
          <cell r="JOA167">
            <v>0</v>
          </cell>
          <cell r="JOB167">
            <v>0</v>
          </cell>
          <cell r="JOC167">
            <v>0</v>
          </cell>
          <cell r="JOD167">
            <v>0</v>
          </cell>
          <cell r="JOE167">
            <v>0</v>
          </cell>
          <cell r="JOF167">
            <v>0</v>
          </cell>
          <cell r="JOG167">
            <v>0</v>
          </cell>
          <cell r="JOH167">
            <v>0</v>
          </cell>
          <cell r="JOI167">
            <v>0</v>
          </cell>
          <cell r="JOJ167">
            <v>0</v>
          </cell>
          <cell r="JOK167">
            <v>0</v>
          </cell>
          <cell r="JOL167">
            <v>0</v>
          </cell>
          <cell r="JOM167">
            <v>0</v>
          </cell>
          <cell r="JON167">
            <v>0</v>
          </cell>
          <cell r="JOO167">
            <v>0</v>
          </cell>
          <cell r="JOP167">
            <v>0</v>
          </cell>
          <cell r="JOQ167">
            <v>0</v>
          </cell>
          <cell r="JOR167">
            <v>0</v>
          </cell>
          <cell r="JOS167">
            <v>0</v>
          </cell>
          <cell r="JOT167">
            <v>0</v>
          </cell>
          <cell r="JOU167">
            <v>0</v>
          </cell>
          <cell r="JOV167">
            <v>0</v>
          </cell>
          <cell r="JOW167">
            <v>0</v>
          </cell>
          <cell r="JOX167">
            <v>0</v>
          </cell>
          <cell r="JOY167">
            <v>0</v>
          </cell>
          <cell r="JOZ167">
            <v>0</v>
          </cell>
          <cell r="JPA167">
            <v>0</v>
          </cell>
          <cell r="JPB167">
            <v>0</v>
          </cell>
          <cell r="JPC167">
            <v>0</v>
          </cell>
          <cell r="JPD167">
            <v>0</v>
          </cell>
          <cell r="JPE167">
            <v>0</v>
          </cell>
          <cell r="JPF167">
            <v>0</v>
          </cell>
          <cell r="JPG167">
            <v>0</v>
          </cell>
          <cell r="JPH167">
            <v>0</v>
          </cell>
          <cell r="JPI167">
            <v>0</v>
          </cell>
          <cell r="JPJ167">
            <v>0</v>
          </cell>
          <cell r="JPK167">
            <v>0</v>
          </cell>
          <cell r="JPL167">
            <v>0</v>
          </cell>
          <cell r="JPM167">
            <v>0</v>
          </cell>
          <cell r="JPN167">
            <v>0</v>
          </cell>
          <cell r="JPO167">
            <v>0</v>
          </cell>
          <cell r="JPP167">
            <v>0</v>
          </cell>
          <cell r="JPQ167">
            <v>0</v>
          </cell>
          <cell r="JPR167">
            <v>0</v>
          </cell>
          <cell r="JPS167">
            <v>0</v>
          </cell>
          <cell r="JPT167">
            <v>0</v>
          </cell>
          <cell r="JPU167">
            <v>0</v>
          </cell>
          <cell r="JPV167">
            <v>0</v>
          </cell>
          <cell r="JPW167">
            <v>0</v>
          </cell>
          <cell r="JPX167">
            <v>0</v>
          </cell>
          <cell r="JPY167">
            <v>0</v>
          </cell>
          <cell r="JPZ167">
            <v>0</v>
          </cell>
          <cell r="JQA167">
            <v>0</v>
          </cell>
          <cell r="JQB167">
            <v>0</v>
          </cell>
          <cell r="JQC167">
            <v>0</v>
          </cell>
          <cell r="JQD167">
            <v>0</v>
          </cell>
          <cell r="JQE167">
            <v>0</v>
          </cell>
          <cell r="JQF167">
            <v>0</v>
          </cell>
          <cell r="JQG167">
            <v>0</v>
          </cell>
          <cell r="JQH167">
            <v>0</v>
          </cell>
          <cell r="JQI167">
            <v>0</v>
          </cell>
          <cell r="JQJ167">
            <v>0</v>
          </cell>
          <cell r="JQK167">
            <v>0</v>
          </cell>
          <cell r="JQL167">
            <v>0</v>
          </cell>
          <cell r="JQM167">
            <v>0</v>
          </cell>
          <cell r="JQN167">
            <v>0</v>
          </cell>
          <cell r="JQO167">
            <v>0</v>
          </cell>
          <cell r="JQP167">
            <v>0</v>
          </cell>
          <cell r="JQQ167">
            <v>0</v>
          </cell>
          <cell r="JQR167">
            <v>0</v>
          </cell>
          <cell r="JQS167">
            <v>0</v>
          </cell>
          <cell r="JQT167">
            <v>0</v>
          </cell>
          <cell r="JQU167">
            <v>0</v>
          </cell>
          <cell r="JQV167">
            <v>0</v>
          </cell>
          <cell r="JQW167">
            <v>0</v>
          </cell>
          <cell r="JQX167">
            <v>0</v>
          </cell>
          <cell r="JQY167">
            <v>0</v>
          </cell>
          <cell r="JQZ167">
            <v>0</v>
          </cell>
          <cell r="JRA167">
            <v>0</v>
          </cell>
          <cell r="JRB167">
            <v>0</v>
          </cell>
          <cell r="JRC167">
            <v>0</v>
          </cell>
          <cell r="JRD167">
            <v>0</v>
          </cell>
          <cell r="JRE167">
            <v>0</v>
          </cell>
          <cell r="JRF167">
            <v>0</v>
          </cell>
          <cell r="JRG167">
            <v>0</v>
          </cell>
          <cell r="JRH167">
            <v>0</v>
          </cell>
          <cell r="JRI167">
            <v>0</v>
          </cell>
          <cell r="JRJ167">
            <v>0</v>
          </cell>
          <cell r="JRK167">
            <v>0</v>
          </cell>
          <cell r="JRL167">
            <v>0</v>
          </cell>
          <cell r="JRM167">
            <v>0</v>
          </cell>
          <cell r="JRN167">
            <v>0</v>
          </cell>
          <cell r="JRO167">
            <v>0</v>
          </cell>
          <cell r="JRP167">
            <v>0</v>
          </cell>
          <cell r="JRQ167">
            <v>0</v>
          </cell>
          <cell r="JRR167">
            <v>0</v>
          </cell>
          <cell r="JRS167">
            <v>0</v>
          </cell>
          <cell r="JRT167">
            <v>0</v>
          </cell>
          <cell r="JRU167">
            <v>0</v>
          </cell>
          <cell r="JRV167">
            <v>0</v>
          </cell>
          <cell r="JRW167">
            <v>0</v>
          </cell>
          <cell r="JRX167">
            <v>0</v>
          </cell>
          <cell r="JRY167">
            <v>0</v>
          </cell>
          <cell r="JRZ167">
            <v>0</v>
          </cell>
          <cell r="JSA167">
            <v>0</v>
          </cell>
          <cell r="JSB167">
            <v>0</v>
          </cell>
          <cell r="JSC167">
            <v>0</v>
          </cell>
          <cell r="JSD167">
            <v>0</v>
          </cell>
          <cell r="JSE167">
            <v>0</v>
          </cell>
          <cell r="JSF167">
            <v>0</v>
          </cell>
          <cell r="JSG167">
            <v>0</v>
          </cell>
          <cell r="JSH167">
            <v>0</v>
          </cell>
          <cell r="JSI167">
            <v>0</v>
          </cell>
          <cell r="JSJ167">
            <v>0</v>
          </cell>
          <cell r="JSK167">
            <v>0</v>
          </cell>
          <cell r="JSL167">
            <v>0</v>
          </cell>
          <cell r="JSM167">
            <v>0</v>
          </cell>
          <cell r="JSN167">
            <v>0</v>
          </cell>
          <cell r="JSO167">
            <v>0</v>
          </cell>
          <cell r="JSP167">
            <v>0</v>
          </cell>
          <cell r="JSQ167">
            <v>0</v>
          </cell>
          <cell r="JSR167">
            <v>0</v>
          </cell>
          <cell r="JSS167">
            <v>0</v>
          </cell>
          <cell r="JST167">
            <v>0</v>
          </cell>
          <cell r="JSU167">
            <v>0</v>
          </cell>
          <cell r="JSV167">
            <v>0</v>
          </cell>
          <cell r="JSW167">
            <v>0</v>
          </cell>
          <cell r="JSX167">
            <v>0</v>
          </cell>
          <cell r="JSY167">
            <v>0</v>
          </cell>
          <cell r="JSZ167">
            <v>0</v>
          </cell>
          <cell r="JTA167">
            <v>0</v>
          </cell>
          <cell r="JTB167">
            <v>0</v>
          </cell>
          <cell r="JTC167">
            <v>0</v>
          </cell>
          <cell r="JTD167">
            <v>0</v>
          </cell>
          <cell r="JTE167">
            <v>0</v>
          </cell>
          <cell r="JTF167">
            <v>0</v>
          </cell>
          <cell r="JTG167">
            <v>0</v>
          </cell>
          <cell r="JTH167">
            <v>0</v>
          </cell>
          <cell r="JTI167">
            <v>0</v>
          </cell>
          <cell r="JTJ167">
            <v>0</v>
          </cell>
          <cell r="JTK167">
            <v>0</v>
          </cell>
          <cell r="JTL167">
            <v>0</v>
          </cell>
          <cell r="JTM167">
            <v>0</v>
          </cell>
          <cell r="JTN167">
            <v>0</v>
          </cell>
          <cell r="JTO167">
            <v>0</v>
          </cell>
          <cell r="JTP167">
            <v>0</v>
          </cell>
          <cell r="JTQ167">
            <v>0</v>
          </cell>
          <cell r="JTR167">
            <v>0</v>
          </cell>
          <cell r="JTS167">
            <v>0</v>
          </cell>
          <cell r="JTT167">
            <v>0</v>
          </cell>
          <cell r="JTU167">
            <v>0</v>
          </cell>
          <cell r="JTV167">
            <v>0</v>
          </cell>
          <cell r="JTW167">
            <v>0</v>
          </cell>
          <cell r="JTX167">
            <v>0</v>
          </cell>
          <cell r="JTY167">
            <v>0</v>
          </cell>
          <cell r="JTZ167">
            <v>0</v>
          </cell>
          <cell r="JUA167">
            <v>0</v>
          </cell>
          <cell r="JUB167">
            <v>0</v>
          </cell>
          <cell r="JUC167">
            <v>0</v>
          </cell>
          <cell r="JUD167">
            <v>0</v>
          </cell>
          <cell r="JUE167">
            <v>0</v>
          </cell>
          <cell r="JUF167">
            <v>0</v>
          </cell>
          <cell r="JUG167">
            <v>0</v>
          </cell>
          <cell r="JUH167">
            <v>0</v>
          </cell>
          <cell r="JUI167">
            <v>0</v>
          </cell>
          <cell r="JUJ167">
            <v>0</v>
          </cell>
          <cell r="JUK167">
            <v>0</v>
          </cell>
          <cell r="JUL167">
            <v>0</v>
          </cell>
          <cell r="JUM167">
            <v>0</v>
          </cell>
          <cell r="JUN167">
            <v>0</v>
          </cell>
          <cell r="JUO167">
            <v>0</v>
          </cell>
          <cell r="JUP167">
            <v>0</v>
          </cell>
          <cell r="JUQ167">
            <v>0</v>
          </cell>
          <cell r="JUR167">
            <v>0</v>
          </cell>
          <cell r="JUS167">
            <v>0</v>
          </cell>
          <cell r="JUT167">
            <v>0</v>
          </cell>
          <cell r="JUU167">
            <v>0</v>
          </cell>
          <cell r="JUV167">
            <v>0</v>
          </cell>
          <cell r="JUW167">
            <v>0</v>
          </cell>
          <cell r="JUX167">
            <v>0</v>
          </cell>
          <cell r="JUY167">
            <v>0</v>
          </cell>
          <cell r="JUZ167">
            <v>0</v>
          </cell>
          <cell r="JVA167">
            <v>0</v>
          </cell>
          <cell r="JVB167">
            <v>0</v>
          </cell>
          <cell r="JVC167">
            <v>0</v>
          </cell>
          <cell r="JVD167">
            <v>0</v>
          </cell>
          <cell r="JVE167">
            <v>0</v>
          </cell>
          <cell r="JVF167">
            <v>0</v>
          </cell>
          <cell r="JVG167">
            <v>0</v>
          </cell>
          <cell r="JVH167">
            <v>0</v>
          </cell>
          <cell r="JVI167">
            <v>0</v>
          </cell>
          <cell r="JVJ167">
            <v>0</v>
          </cell>
          <cell r="JVK167">
            <v>0</v>
          </cell>
          <cell r="JVL167">
            <v>0</v>
          </cell>
          <cell r="JVM167">
            <v>0</v>
          </cell>
          <cell r="JVN167">
            <v>0</v>
          </cell>
          <cell r="JVO167">
            <v>0</v>
          </cell>
          <cell r="JVP167">
            <v>0</v>
          </cell>
          <cell r="JVQ167">
            <v>0</v>
          </cell>
          <cell r="JVR167">
            <v>0</v>
          </cell>
          <cell r="JVS167">
            <v>0</v>
          </cell>
          <cell r="JVT167">
            <v>0</v>
          </cell>
          <cell r="JVU167">
            <v>0</v>
          </cell>
          <cell r="JVV167">
            <v>0</v>
          </cell>
          <cell r="JVW167">
            <v>0</v>
          </cell>
          <cell r="JVX167">
            <v>0</v>
          </cell>
          <cell r="JVY167">
            <v>0</v>
          </cell>
          <cell r="JVZ167">
            <v>0</v>
          </cell>
          <cell r="JWA167">
            <v>0</v>
          </cell>
          <cell r="JWB167">
            <v>0</v>
          </cell>
          <cell r="JWC167">
            <v>0</v>
          </cell>
          <cell r="JWD167">
            <v>0</v>
          </cell>
          <cell r="JWE167">
            <v>0</v>
          </cell>
          <cell r="JWF167">
            <v>0</v>
          </cell>
          <cell r="JWG167">
            <v>0</v>
          </cell>
          <cell r="JWH167">
            <v>0</v>
          </cell>
          <cell r="JWI167">
            <v>0</v>
          </cell>
          <cell r="JWJ167">
            <v>0</v>
          </cell>
          <cell r="JWK167">
            <v>0</v>
          </cell>
          <cell r="JWL167">
            <v>0</v>
          </cell>
          <cell r="JWM167">
            <v>0</v>
          </cell>
          <cell r="JWN167">
            <v>0</v>
          </cell>
          <cell r="JWO167">
            <v>0</v>
          </cell>
          <cell r="JWP167">
            <v>0</v>
          </cell>
          <cell r="JWQ167">
            <v>0</v>
          </cell>
          <cell r="JWR167">
            <v>0</v>
          </cell>
          <cell r="JWS167">
            <v>0</v>
          </cell>
          <cell r="JWT167">
            <v>0</v>
          </cell>
          <cell r="JWU167">
            <v>0</v>
          </cell>
          <cell r="JWV167">
            <v>0</v>
          </cell>
          <cell r="JWW167">
            <v>0</v>
          </cell>
          <cell r="JWX167">
            <v>0</v>
          </cell>
          <cell r="JWY167">
            <v>0</v>
          </cell>
          <cell r="JWZ167">
            <v>0</v>
          </cell>
          <cell r="JXA167">
            <v>0</v>
          </cell>
          <cell r="JXB167">
            <v>0</v>
          </cell>
          <cell r="JXC167">
            <v>0</v>
          </cell>
          <cell r="JXD167">
            <v>0</v>
          </cell>
          <cell r="JXE167">
            <v>0</v>
          </cell>
          <cell r="JXF167">
            <v>0</v>
          </cell>
          <cell r="JXG167">
            <v>0</v>
          </cell>
          <cell r="JXH167">
            <v>0</v>
          </cell>
          <cell r="JXI167">
            <v>0</v>
          </cell>
          <cell r="JXJ167">
            <v>0</v>
          </cell>
          <cell r="JXK167">
            <v>0</v>
          </cell>
          <cell r="JXL167">
            <v>0</v>
          </cell>
          <cell r="JXM167">
            <v>0</v>
          </cell>
          <cell r="JXN167">
            <v>0</v>
          </cell>
          <cell r="JXO167">
            <v>0</v>
          </cell>
          <cell r="JXP167">
            <v>0</v>
          </cell>
          <cell r="JXQ167">
            <v>0</v>
          </cell>
          <cell r="JXR167">
            <v>0</v>
          </cell>
          <cell r="JXS167">
            <v>0</v>
          </cell>
          <cell r="JXT167">
            <v>0</v>
          </cell>
          <cell r="JXU167">
            <v>0</v>
          </cell>
          <cell r="JXV167">
            <v>0</v>
          </cell>
          <cell r="JXW167">
            <v>0</v>
          </cell>
          <cell r="JXX167">
            <v>0</v>
          </cell>
          <cell r="JXY167">
            <v>0</v>
          </cell>
          <cell r="JXZ167">
            <v>0</v>
          </cell>
          <cell r="JYA167">
            <v>0</v>
          </cell>
          <cell r="JYB167">
            <v>0</v>
          </cell>
          <cell r="JYC167">
            <v>0</v>
          </cell>
          <cell r="JYD167">
            <v>0</v>
          </cell>
          <cell r="JYE167">
            <v>0</v>
          </cell>
          <cell r="JYF167">
            <v>0</v>
          </cell>
          <cell r="JYG167">
            <v>0</v>
          </cell>
          <cell r="JYH167">
            <v>0</v>
          </cell>
          <cell r="JYI167">
            <v>0</v>
          </cell>
          <cell r="JYJ167">
            <v>0</v>
          </cell>
          <cell r="JYK167">
            <v>0</v>
          </cell>
          <cell r="JYL167">
            <v>0</v>
          </cell>
          <cell r="JYM167">
            <v>0</v>
          </cell>
          <cell r="JYN167">
            <v>0</v>
          </cell>
          <cell r="JYO167">
            <v>0</v>
          </cell>
          <cell r="JYP167">
            <v>0</v>
          </cell>
          <cell r="JYQ167">
            <v>0</v>
          </cell>
          <cell r="JYR167">
            <v>0</v>
          </cell>
          <cell r="JYS167">
            <v>0</v>
          </cell>
          <cell r="JYT167">
            <v>0</v>
          </cell>
          <cell r="JYU167">
            <v>0</v>
          </cell>
          <cell r="JYV167">
            <v>0</v>
          </cell>
          <cell r="JYW167">
            <v>0</v>
          </cell>
          <cell r="JYX167">
            <v>0</v>
          </cell>
          <cell r="JYY167">
            <v>0</v>
          </cell>
          <cell r="JYZ167">
            <v>0</v>
          </cell>
          <cell r="JZA167">
            <v>0</v>
          </cell>
          <cell r="JZB167">
            <v>0</v>
          </cell>
          <cell r="JZC167">
            <v>0</v>
          </cell>
          <cell r="JZD167">
            <v>0</v>
          </cell>
          <cell r="JZE167">
            <v>0</v>
          </cell>
          <cell r="JZF167">
            <v>0</v>
          </cell>
          <cell r="JZG167">
            <v>0</v>
          </cell>
          <cell r="JZH167">
            <v>0</v>
          </cell>
          <cell r="JZI167">
            <v>0</v>
          </cell>
          <cell r="JZJ167">
            <v>0</v>
          </cell>
          <cell r="JZK167">
            <v>0</v>
          </cell>
          <cell r="JZL167">
            <v>0</v>
          </cell>
          <cell r="JZM167">
            <v>0</v>
          </cell>
          <cell r="JZN167">
            <v>0</v>
          </cell>
          <cell r="JZO167">
            <v>0</v>
          </cell>
          <cell r="JZP167">
            <v>0</v>
          </cell>
          <cell r="JZQ167">
            <v>0</v>
          </cell>
          <cell r="JZR167">
            <v>0</v>
          </cell>
          <cell r="JZS167">
            <v>0</v>
          </cell>
          <cell r="JZT167">
            <v>0</v>
          </cell>
          <cell r="JZU167">
            <v>0</v>
          </cell>
          <cell r="JZV167">
            <v>0</v>
          </cell>
          <cell r="JZW167">
            <v>0</v>
          </cell>
          <cell r="JZX167">
            <v>0</v>
          </cell>
          <cell r="JZY167">
            <v>0</v>
          </cell>
          <cell r="JZZ167">
            <v>0</v>
          </cell>
          <cell r="KAA167">
            <v>0</v>
          </cell>
          <cell r="KAB167">
            <v>0</v>
          </cell>
          <cell r="KAC167">
            <v>0</v>
          </cell>
          <cell r="KAD167">
            <v>0</v>
          </cell>
          <cell r="KAE167">
            <v>0</v>
          </cell>
          <cell r="KAF167">
            <v>0</v>
          </cell>
          <cell r="KAG167">
            <v>0</v>
          </cell>
          <cell r="KAH167">
            <v>0</v>
          </cell>
          <cell r="KAI167">
            <v>0</v>
          </cell>
          <cell r="KAJ167">
            <v>0</v>
          </cell>
          <cell r="KAK167">
            <v>0</v>
          </cell>
          <cell r="KAL167">
            <v>0</v>
          </cell>
          <cell r="KAM167">
            <v>0</v>
          </cell>
          <cell r="KAN167">
            <v>0</v>
          </cell>
          <cell r="KAO167">
            <v>0</v>
          </cell>
          <cell r="KAP167">
            <v>0</v>
          </cell>
          <cell r="KAQ167">
            <v>0</v>
          </cell>
          <cell r="KAR167">
            <v>0</v>
          </cell>
          <cell r="KAS167">
            <v>0</v>
          </cell>
          <cell r="KAT167">
            <v>0</v>
          </cell>
          <cell r="KAU167">
            <v>0</v>
          </cell>
          <cell r="KAV167">
            <v>0</v>
          </cell>
          <cell r="KAW167">
            <v>0</v>
          </cell>
          <cell r="KAX167">
            <v>0</v>
          </cell>
          <cell r="KAY167">
            <v>0</v>
          </cell>
          <cell r="KAZ167">
            <v>0</v>
          </cell>
          <cell r="KBA167">
            <v>0</v>
          </cell>
          <cell r="KBB167">
            <v>0</v>
          </cell>
          <cell r="KBC167">
            <v>0</v>
          </cell>
          <cell r="KBD167">
            <v>0</v>
          </cell>
          <cell r="KBE167">
            <v>0</v>
          </cell>
          <cell r="KBF167">
            <v>0</v>
          </cell>
          <cell r="KBG167">
            <v>0</v>
          </cell>
          <cell r="KBH167">
            <v>0</v>
          </cell>
          <cell r="KBI167">
            <v>0</v>
          </cell>
          <cell r="KBJ167">
            <v>0</v>
          </cell>
          <cell r="KBK167">
            <v>0</v>
          </cell>
          <cell r="KBL167">
            <v>0</v>
          </cell>
          <cell r="KBM167">
            <v>0</v>
          </cell>
          <cell r="KBN167">
            <v>0</v>
          </cell>
          <cell r="KBO167">
            <v>0</v>
          </cell>
          <cell r="KBP167">
            <v>0</v>
          </cell>
          <cell r="KBQ167">
            <v>0</v>
          </cell>
          <cell r="KBR167">
            <v>0</v>
          </cell>
          <cell r="KBS167">
            <v>0</v>
          </cell>
          <cell r="KBT167">
            <v>0</v>
          </cell>
          <cell r="KBU167">
            <v>0</v>
          </cell>
          <cell r="KBV167">
            <v>0</v>
          </cell>
          <cell r="KBW167">
            <v>0</v>
          </cell>
          <cell r="KBX167">
            <v>0</v>
          </cell>
          <cell r="KBY167">
            <v>0</v>
          </cell>
          <cell r="KBZ167">
            <v>0</v>
          </cell>
          <cell r="KCA167">
            <v>0</v>
          </cell>
          <cell r="KCB167">
            <v>0</v>
          </cell>
          <cell r="KCC167">
            <v>0</v>
          </cell>
          <cell r="KCD167">
            <v>0</v>
          </cell>
          <cell r="KCE167">
            <v>0</v>
          </cell>
          <cell r="KCF167">
            <v>0</v>
          </cell>
          <cell r="KCG167">
            <v>0</v>
          </cell>
          <cell r="KCH167">
            <v>0</v>
          </cell>
          <cell r="KCI167">
            <v>0</v>
          </cell>
          <cell r="KCJ167">
            <v>0</v>
          </cell>
          <cell r="KCK167">
            <v>0</v>
          </cell>
          <cell r="KCL167">
            <v>0</v>
          </cell>
          <cell r="KCM167">
            <v>0</v>
          </cell>
          <cell r="KCN167">
            <v>0</v>
          </cell>
          <cell r="KCO167">
            <v>0</v>
          </cell>
          <cell r="KCP167">
            <v>0</v>
          </cell>
          <cell r="KCQ167">
            <v>0</v>
          </cell>
          <cell r="KCR167">
            <v>0</v>
          </cell>
          <cell r="KCS167">
            <v>0</v>
          </cell>
          <cell r="KCT167">
            <v>0</v>
          </cell>
          <cell r="KCU167">
            <v>0</v>
          </cell>
          <cell r="KCV167">
            <v>0</v>
          </cell>
          <cell r="KCW167">
            <v>0</v>
          </cell>
          <cell r="KCX167">
            <v>0</v>
          </cell>
          <cell r="KCY167">
            <v>0</v>
          </cell>
          <cell r="KCZ167">
            <v>0</v>
          </cell>
          <cell r="KDA167">
            <v>0</v>
          </cell>
          <cell r="KDB167">
            <v>0</v>
          </cell>
          <cell r="KDC167">
            <v>0</v>
          </cell>
          <cell r="KDD167">
            <v>0</v>
          </cell>
          <cell r="KDE167">
            <v>0</v>
          </cell>
          <cell r="KDF167">
            <v>0</v>
          </cell>
          <cell r="KDG167">
            <v>0</v>
          </cell>
          <cell r="KDH167">
            <v>0</v>
          </cell>
          <cell r="KDI167">
            <v>0</v>
          </cell>
          <cell r="KDJ167">
            <v>0</v>
          </cell>
          <cell r="KDK167">
            <v>0</v>
          </cell>
          <cell r="KDL167">
            <v>0</v>
          </cell>
          <cell r="KDM167">
            <v>0</v>
          </cell>
          <cell r="KDN167">
            <v>0</v>
          </cell>
          <cell r="KDO167">
            <v>0</v>
          </cell>
          <cell r="KDP167">
            <v>0</v>
          </cell>
          <cell r="KDQ167">
            <v>0</v>
          </cell>
          <cell r="KDR167">
            <v>0</v>
          </cell>
          <cell r="KDS167">
            <v>0</v>
          </cell>
          <cell r="KDT167">
            <v>0</v>
          </cell>
          <cell r="KDU167">
            <v>0</v>
          </cell>
          <cell r="KDV167">
            <v>0</v>
          </cell>
          <cell r="KDW167">
            <v>0</v>
          </cell>
          <cell r="KDX167">
            <v>0</v>
          </cell>
          <cell r="KDY167">
            <v>0</v>
          </cell>
          <cell r="KDZ167">
            <v>0</v>
          </cell>
          <cell r="KEA167">
            <v>0</v>
          </cell>
          <cell r="KEB167">
            <v>0</v>
          </cell>
          <cell r="KEC167">
            <v>0</v>
          </cell>
          <cell r="KED167">
            <v>0</v>
          </cell>
          <cell r="KEE167">
            <v>0</v>
          </cell>
          <cell r="KEF167">
            <v>0</v>
          </cell>
          <cell r="KEG167">
            <v>0</v>
          </cell>
          <cell r="KEH167">
            <v>0</v>
          </cell>
          <cell r="KEI167">
            <v>0</v>
          </cell>
          <cell r="KEJ167">
            <v>0</v>
          </cell>
          <cell r="KEK167">
            <v>0</v>
          </cell>
          <cell r="KEL167">
            <v>0</v>
          </cell>
          <cell r="KEM167">
            <v>0</v>
          </cell>
          <cell r="KEN167">
            <v>0</v>
          </cell>
          <cell r="KEO167">
            <v>0</v>
          </cell>
          <cell r="KEP167">
            <v>0</v>
          </cell>
          <cell r="KEQ167">
            <v>0</v>
          </cell>
          <cell r="KER167">
            <v>0</v>
          </cell>
          <cell r="KES167">
            <v>0</v>
          </cell>
          <cell r="KET167">
            <v>0</v>
          </cell>
          <cell r="KEU167">
            <v>0</v>
          </cell>
          <cell r="KEV167">
            <v>0</v>
          </cell>
          <cell r="KEW167">
            <v>0</v>
          </cell>
          <cell r="KEX167">
            <v>0</v>
          </cell>
          <cell r="KEY167">
            <v>0</v>
          </cell>
          <cell r="KEZ167">
            <v>0</v>
          </cell>
          <cell r="KFA167">
            <v>0</v>
          </cell>
          <cell r="KFB167">
            <v>0</v>
          </cell>
          <cell r="KFC167">
            <v>0</v>
          </cell>
          <cell r="KFD167">
            <v>0</v>
          </cell>
          <cell r="KFE167">
            <v>0</v>
          </cell>
          <cell r="KFF167">
            <v>0</v>
          </cell>
          <cell r="KFG167">
            <v>0</v>
          </cell>
          <cell r="KFH167">
            <v>0</v>
          </cell>
          <cell r="KFI167">
            <v>0</v>
          </cell>
          <cell r="KFJ167">
            <v>0</v>
          </cell>
          <cell r="KFK167">
            <v>0</v>
          </cell>
          <cell r="KFL167">
            <v>0</v>
          </cell>
          <cell r="KFM167">
            <v>0</v>
          </cell>
          <cell r="KFN167">
            <v>0</v>
          </cell>
          <cell r="KFO167">
            <v>0</v>
          </cell>
          <cell r="KFP167">
            <v>0</v>
          </cell>
          <cell r="KFQ167">
            <v>0</v>
          </cell>
          <cell r="KFR167">
            <v>0</v>
          </cell>
          <cell r="KFS167">
            <v>0</v>
          </cell>
          <cell r="KFT167">
            <v>0</v>
          </cell>
          <cell r="KFU167">
            <v>0</v>
          </cell>
          <cell r="KFV167">
            <v>0</v>
          </cell>
          <cell r="KFW167">
            <v>0</v>
          </cell>
          <cell r="KFX167">
            <v>0</v>
          </cell>
          <cell r="KFY167">
            <v>0</v>
          </cell>
          <cell r="KFZ167">
            <v>0</v>
          </cell>
          <cell r="KGA167">
            <v>0</v>
          </cell>
          <cell r="KGB167">
            <v>0</v>
          </cell>
          <cell r="KGC167">
            <v>0</v>
          </cell>
          <cell r="KGD167">
            <v>0</v>
          </cell>
          <cell r="KGE167">
            <v>0</v>
          </cell>
          <cell r="KGF167">
            <v>0</v>
          </cell>
          <cell r="KGG167">
            <v>0</v>
          </cell>
          <cell r="KGH167">
            <v>0</v>
          </cell>
          <cell r="KGI167">
            <v>0</v>
          </cell>
          <cell r="KGJ167">
            <v>0</v>
          </cell>
          <cell r="KGK167">
            <v>0</v>
          </cell>
          <cell r="KGL167">
            <v>0</v>
          </cell>
          <cell r="KGM167">
            <v>0</v>
          </cell>
          <cell r="KGN167">
            <v>0</v>
          </cell>
          <cell r="KGO167">
            <v>0</v>
          </cell>
          <cell r="KGP167">
            <v>0</v>
          </cell>
          <cell r="KGQ167">
            <v>0</v>
          </cell>
          <cell r="KGR167">
            <v>0</v>
          </cell>
          <cell r="KGS167">
            <v>0</v>
          </cell>
          <cell r="KGT167">
            <v>0</v>
          </cell>
          <cell r="KGU167">
            <v>0</v>
          </cell>
          <cell r="KGV167">
            <v>0</v>
          </cell>
          <cell r="KGW167">
            <v>0</v>
          </cell>
          <cell r="KGX167">
            <v>0</v>
          </cell>
          <cell r="KGY167">
            <v>0</v>
          </cell>
          <cell r="KGZ167">
            <v>0</v>
          </cell>
          <cell r="KHA167">
            <v>0</v>
          </cell>
          <cell r="KHB167">
            <v>0</v>
          </cell>
          <cell r="KHC167">
            <v>0</v>
          </cell>
          <cell r="KHD167">
            <v>0</v>
          </cell>
          <cell r="KHE167">
            <v>0</v>
          </cell>
          <cell r="KHF167">
            <v>0</v>
          </cell>
          <cell r="KHG167">
            <v>0</v>
          </cell>
          <cell r="KHH167">
            <v>0</v>
          </cell>
          <cell r="KHI167">
            <v>0</v>
          </cell>
          <cell r="KHJ167">
            <v>0</v>
          </cell>
          <cell r="KHK167">
            <v>0</v>
          </cell>
          <cell r="KHL167">
            <v>0</v>
          </cell>
          <cell r="KHM167">
            <v>0</v>
          </cell>
          <cell r="KHN167">
            <v>0</v>
          </cell>
          <cell r="KHO167">
            <v>0</v>
          </cell>
          <cell r="KHP167">
            <v>0</v>
          </cell>
          <cell r="KHQ167">
            <v>0</v>
          </cell>
          <cell r="KHR167">
            <v>0</v>
          </cell>
          <cell r="KHS167">
            <v>0</v>
          </cell>
          <cell r="KHT167">
            <v>0</v>
          </cell>
          <cell r="KHU167">
            <v>0</v>
          </cell>
          <cell r="KHV167">
            <v>0</v>
          </cell>
          <cell r="KHW167">
            <v>0</v>
          </cell>
          <cell r="KHX167">
            <v>0</v>
          </cell>
          <cell r="KHY167">
            <v>0</v>
          </cell>
          <cell r="KHZ167">
            <v>0</v>
          </cell>
          <cell r="KIA167">
            <v>0</v>
          </cell>
          <cell r="KIB167">
            <v>0</v>
          </cell>
          <cell r="KIC167">
            <v>0</v>
          </cell>
          <cell r="KID167">
            <v>0</v>
          </cell>
          <cell r="KIE167">
            <v>0</v>
          </cell>
          <cell r="KIF167">
            <v>0</v>
          </cell>
          <cell r="KIG167">
            <v>0</v>
          </cell>
          <cell r="KIH167">
            <v>0</v>
          </cell>
          <cell r="KII167">
            <v>0</v>
          </cell>
          <cell r="KIJ167">
            <v>0</v>
          </cell>
          <cell r="KIK167">
            <v>0</v>
          </cell>
          <cell r="KIL167">
            <v>0</v>
          </cell>
          <cell r="KIM167">
            <v>0</v>
          </cell>
          <cell r="KIN167">
            <v>0</v>
          </cell>
          <cell r="KIO167">
            <v>0</v>
          </cell>
          <cell r="KIP167">
            <v>0</v>
          </cell>
          <cell r="KIQ167">
            <v>0</v>
          </cell>
          <cell r="KIR167">
            <v>0</v>
          </cell>
          <cell r="KIS167">
            <v>0</v>
          </cell>
          <cell r="KIT167">
            <v>0</v>
          </cell>
          <cell r="KIU167">
            <v>0</v>
          </cell>
          <cell r="KIV167">
            <v>0</v>
          </cell>
          <cell r="KIW167">
            <v>0</v>
          </cell>
          <cell r="KIX167">
            <v>0</v>
          </cell>
          <cell r="KIY167">
            <v>0</v>
          </cell>
          <cell r="KIZ167">
            <v>0</v>
          </cell>
          <cell r="KJA167">
            <v>0</v>
          </cell>
          <cell r="KJB167">
            <v>0</v>
          </cell>
          <cell r="KJC167">
            <v>0</v>
          </cell>
          <cell r="KJD167">
            <v>0</v>
          </cell>
          <cell r="KJE167">
            <v>0</v>
          </cell>
          <cell r="KJF167">
            <v>0</v>
          </cell>
          <cell r="KJG167">
            <v>0</v>
          </cell>
          <cell r="KJH167">
            <v>0</v>
          </cell>
          <cell r="KJI167">
            <v>0</v>
          </cell>
          <cell r="KJJ167">
            <v>0</v>
          </cell>
          <cell r="KJK167">
            <v>0</v>
          </cell>
          <cell r="KJL167">
            <v>0</v>
          </cell>
          <cell r="KJM167">
            <v>0</v>
          </cell>
          <cell r="KJN167">
            <v>0</v>
          </cell>
          <cell r="KJO167">
            <v>0</v>
          </cell>
          <cell r="KJP167">
            <v>0</v>
          </cell>
          <cell r="KJQ167">
            <v>0</v>
          </cell>
          <cell r="KJR167">
            <v>0</v>
          </cell>
          <cell r="KJS167">
            <v>0</v>
          </cell>
          <cell r="KJT167">
            <v>0</v>
          </cell>
          <cell r="KJU167">
            <v>0</v>
          </cell>
          <cell r="KJV167">
            <v>0</v>
          </cell>
          <cell r="KJW167">
            <v>0</v>
          </cell>
          <cell r="KJX167">
            <v>0</v>
          </cell>
          <cell r="KJY167">
            <v>0</v>
          </cell>
          <cell r="KJZ167">
            <v>0</v>
          </cell>
          <cell r="KKA167">
            <v>0</v>
          </cell>
          <cell r="KKB167">
            <v>0</v>
          </cell>
          <cell r="KKC167">
            <v>0</v>
          </cell>
          <cell r="KKD167">
            <v>0</v>
          </cell>
          <cell r="KKE167">
            <v>0</v>
          </cell>
          <cell r="KKF167">
            <v>0</v>
          </cell>
          <cell r="KKG167">
            <v>0</v>
          </cell>
          <cell r="KKH167">
            <v>0</v>
          </cell>
          <cell r="KKI167">
            <v>0</v>
          </cell>
          <cell r="KKJ167">
            <v>0</v>
          </cell>
          <cell r="KKK167">
            <v>0</v>
          </cell>
          <cell r="KKL167">
            <v>0</v>
          </cell>
          <cell r="KKM167">
            <v>0</v>
          </cell>
          <cell r="KKN167">
            <v>0</v>
          </cell>
          <cell r="KKO167">
            <v>0</v>
          </cell>
          <cell r="KKP167">
            <v>0</v>
          </cell>
          <cell r="KKQ167">
            <v>0</v>
          </cell>
          <cell r="KKR167">
            <v>0</v>
          </cell>
          <cell r="KKS167">
            <v>0</v>
          </cell>
          <cell r="KKT167">
            <v>0</v>
          </cell>
          <cell r="KKU167">
            <v>0</v>
          </cell>
          <cell r="KKV167">
            <v>0</v>
          </cell>
          <cell r="KKW167">
            <v>0</v>
          </cell>
          <cell r="KKX167">
            <v>0</v>
          </cell>
          <cell r="KKY167">
            <v>0</v>
          </cell>
          <cell r="KKZ167">
            <v>0</v>
          </cell>
          <cell r="KLA167">
            <v>0</v>
          </cell>
          <cell r="KLB167">
            <v>0</v>
          </cell>
          <cell r="KLC167">
            <v>0</v>
          </cell>
          <cell r="KLD167">
            <v>0</v>
          </cell>
          <cell r="KLE167">
            <v>0</v>
          </cell>
          <cell r="KLF167">
            <v>0</v>
          </cell>
          <cell r="KLG167">
            <v>0</v>
          </cell>
          <cell r="KLH167">
            <v>0</v>
          </cell>
          <cell r="KLI167">
            <v>0</v>
          </cell>
          <cell r="KLJ167">
            <v>0</v>
          </cell>
          <cell r="KLK167">
            <v>0</v>
          </cell>
          <cell r="KLL167">
            <v>0</v>
          </cell>
          <cell r="KLM167">
            <v>0</v>
          </cell>
          <cell r="KLN167">
            <v>0</v>
          </cell>
          <cell r="KLO167">
            <v>0</v>
          </cell>
          <cell r="KLP167">
            <v>0</v>
          </cell>
          <cell r="KLQ167">
            <v>0</v>
          </cell>
          <cell r="KLR167">
            <v>0</v>
          </cell>
          <cell r="KLS167">
            <v>0</v>
          </cell>
          <cell r="KLT167">
            <v>0</v>
          </cell>
          <cell r="KLU167">
            <v>0</v>
          </cell>
          <cell r="KLV167">
            <v>0</v>
          </cell>
          <cell r="KLW167">
            <v>0</v>
          </cell>
          <cell r="KLX167">
            <v>0</v>
          </cell>
          <cell r="KLY167">
            <v>0</v>
          </cell>
          <cell r="KLZ167">
            <v>0</v>
          </cell>
          <cell r="KMA167">
            <v>0</v>
          </cell>
          <cell r="KMB167">
            <v>0</v>
          </cell>
          <cell r="KMC167">
            <v>0</v>
          </cell>
          <cell r="KMD167">
            <v>0</v>
          </cell>
          <cell r="KME167">
            <v>0</v>
          </cell>
          <cell r="KMF167">
            <v>0</v>
          </cell>
          <cell r="KMG167">
            <v>0</v>
          </cell>
          <cell r="KMH167">
            <v>0</v>
          </cell>
          <cell r="KMI167">
            <v>0</v>
          </cell>
          <cell r="KMJ167">
            <v>0</v>
          </cell>
          <cell r="KMK167">
            <v>0</v>
          </cell>
          <cell r="KML167">
            <v>0</v>
          </cell>
          <cell r="KMM167">
            <v>0</v>
          </cell>
          <cell r="KMN167">
            <v>0</v>
          </cell>
          <cell r="KMO167">
            <v>0</v>
          </cell>
          <cell r="KMP167">
            <v>0</v>
          </cell>
          <cell r="KMQ167">
            <v>0</v>
          </cell>
          <cell r="KMR167">
            <v>0</v>
          </cell>
          <cell r="KMS167">
            <v>0</v>
          </cell>
          <cell r="KMT167">
            <v>0</v>
          </cell>
          <cell r="KMU167">
            <v>0</v>
          </cell>
          <cell r="KMV167">
            <v>0</v>
          </cell>
          <cell r="KMW167">
            <v>0</v>
          </cell>
          <cell r="KMX167">
            <v>0</v>
          </cell>
          <cell r="KMY167">
            <v>0</v>
          </cell>
          <cell r="KMZ167">
            <v>0</v>
          </cell>
          <cell r="KNA167">
            <v>0</v>
          </cell>
          <cell r="KNB167">
            <v>0</v>
          </cell>
          <cell r="KNC167">
            <v>0</v>
          </cell>
          <cell r="KND167">
            <v>0</v>
          </cell>
          <cell r="KNE167">
            <v>0</v>
          </cell>
          <cell r="KNF167">
            <v>0</v>
          </cell>
          <cell r="KNG167">
            <v>0</v>
          </cell>
          <cell r="KNH167">
            <v>0</v>
          </cell>
          <cell r="KNI167">
            <v>0</v>
          </cell>
          <cell r="KNJ167">
            <v>0</v>
          </cell>
          <cell r="KNK167">
            <v>0</v>
          </cell>
          <cell r="KNL167">
            <v>0</v>
          </cell>
          <cell r="KNM167">
            <v>0</v>
          </cell>
          <cell r="KNN167">
            <v>0</v>
          </cell>
          <cell r="KNO167">
            <v>0</v>
          </cell>
          <cell r="KNP167">
            <v>0</v>
          </cell>
          <cell r="KNQ167">
            <v>0</v>
          </cell>
          <cell r="KNR167">
            <v>0</v>
          </cell>
          <cell r="KNS167">
            <v>0</v>
          </cell>
          <cell r="KNT167">
            <v>0</v>
          </cell>
          <cell r="KNU167">
            <v>0</v>
          </cell>
          <cell r="KNV167">
            <v>0</v>
          </cell>
          <cell r="KNW167">
            <v>0</v>
          </cell>
          <cell r="KNX167">
            <v>0</v>
          </cell>
          <cell r="KNY167">
            <v>0</v>
          </cell>
          <cell r="KNZ167">
            <v>0</v>
          </cell>
          <cell r="KOA167">
            <v>0</v>
          </cell>
          <cell r="KOB167">
            <v>0</v>
          </cell>
          <cell r="KOC167">
            <v>0</v>
          </cell>
          <cell r="KOD167">
            <v>0</v>
          </cell>
          <cell r="KOE167">
            <v>0</v>
          </cell>
          <cell r="KOF167">
            <v>0</v>
          </cell>
          <cell r="KOG167">
            <v>0</v>
          </cell>
          <cell r="KOH167">
            <v>0</v>
          </cell>
          <cell r="KOI167">
            <v>0</v>
          </cell>
          <cell r="KOJ167">
            <v>0</v>
          </cell>
          <cell r="KOK167">
            <v>0</v>
          </cell>
          <cell r="KOL167">
            <v>0</v>
          </cell>
          <cell r="KOM167">
            <v>0</v>
          </cell>
          <cell r="KON167">
            <v>0</v>
          </cell>
          <cell r="KOO167">
            <v>0</v>
          </cell>
          <cell r="KOP167">
            <v>0</v>
          </cell>
          <cell r="KOQ167">
            <v>0</v>
          </cell>
          <cell r="KOR167">
            <v>0</v>
          </cell>
          <cell r="KOS167">
            <v>0</v>
          </cell>
          <cell r="KOT167">
            <v>0</v>
          </cell>
          <cell r="KOU167">
            <v>0</v>
          </cell>
          <cell r="KOV167">
            <v>0</v>
          </cell>
          <cell r="KOW167">
            <v>0</v>
          </cell>
          <cell r="KOX167">
            <v>0</v>
          </cell>
          <cell r="KOY167">
            <v>0</v>
          </cell>
          <cell r="KOZ167">
            <v>0</v>
          </cell>
          <cell r="KPA167">
            <v>0</v>
          </cell>
          <cell r="KPB167">
            <v>0</v>
          </cell>
          <cell r="KPC167">
            <v>0</v>
          </cell>
          <cell r="KPD167">
            <v>0</v>
          </cell>
          <cell r="KPE167">
            <v>0</v>
          </cell>
          <cell r="KPF167">
            <v>0</v>
          </cell>
          <cell r="KPG167">
            <v>0</v>
          </cell>
          <cell r="KPH167">
            <v>0</v>
          </cell>
          <cell r="KPI167">
            <v>0</v>
          </cell>
          <cell r="KPJ167">
            <v>0</v>
          </cell>
          <cell r="KPK167">
            <v>0</v>
          </cell>
          <cell r="KPL167">
            <v>0</v>
          </cell>
          <cell r="KPM167">
            <v>0</v>
          </cell>
          <cell r="KPN167">
            <v>0</v>
          </cell>
          <cell r="KPO167">
            <v>0</v>
          </cell>
          <cell r="KPP167">
            <v>0</v>
          </cell>
          <cell r="KPQ167">
            <v>0</v>
          </cell>
          <cell r="KPR167">
            <v>0</v>
          </cell>
          <cell r="KPS167">
            <v>0</v>
          </cell>
          <cell r="KPT167">
            <v>0</v>
          </cell>
          <cell r="KPU167">
            <v>0</v>
          </cell>
          <cell r="KPV167">
            <v>0</v>
          </cell>
          <cell r="KPW167">
            <v>0</v>
          </cell>
          <cell r="KPX167">
            <v>0</v>
          </cell>
          <cell r="KPY167">
            <v>0</v>
          </cell>
          <cell r="KPZ167">
            <v>0</v>
          </cell>
          <cell r="KQA167">
            <v>0</v>
          </cell>
          <cell r="KQB167">
            <v>0</v>
          </cell>
          <cell r="KQC167">
            <v>0</v>
          </cell>
          <cell r="KQD167">
            <v>0</v>
          </cell>
          <cell r="KQE167">
            <v>0</v>
          </cell>
          <cell r="KQF167">
            <v>0</v>
          </cell>
          <cell r="KQG167">
            <v>0</v>
          </cell>
          <cell r="KQH167">
            <v>0</v>
          </cell>
          <cell r="KQI167">
            <v>0</v>
          </cell>
          <cell r="KQJ167">
            <v>0</v>
          </cell>
          <cell r="KQK167">
            <v>0</v>
          </cell>
          <cell r="KQL167">
            <v>0</v>
          </cell>
          <cell r="KQM167">
            <v>0</v>
          </cell>
          <cell r="KQN167">
            <v>0</v>
          </cell>
          <cell r="KQO167">
            <v>0</v>
          </cell>
          <cell r="KQP167">
            <v>0</v>
          </cell>
          <cell r="KQQ167">
            <v>0</v>
          </cell>
          <cell r="KQR167">
            <v>0</v>
          </cell>
          <cell r="KQS167">
            <v>0</v>
          </cell>
          <cell r="KQT167">
            <v>0</v>
          </cell>
          <cell r="KQU167">
            <v>0</v>
          </cell>
          <cell r="KQV167">
            <v>0</v>
          </cell>
          <cell r="KQW167">
            <v>0</v>
          </cell>
          <cell r="KQX167">
            <v>0</v>
          </cell>
          <cell r="KQY167">
            <v>0</v>
          </cell>
          <cell r="KQZ167">
            <v>0</v>
          </cell>
          <cell r="KRA167">
            <v>0</v>
          </cell>
          <cell r="KRB167">
            <v>0</v>
          </cell>
          <cell r="KRC167">
            <v>0</v>
          </cell>
          <cell r="KRD167">
            <v>0</v>
          </cell>
          <cell r="KRE167">
            <v>0</v>
          </cell>
          <cell r="KRF167">
            <v>0</v>
          </cell>
          <cell r="KRG167">
            <v>0</v>
          </cell>
          <cell r="KRH167">
            <v>0</v>
          </cell>
          <cell r="KRI167">
            <v>0</v>
          </cell>
          <cell r="KRJ167">
            <v>0</v>
          </cell>
          <cell r="KRK167">
            <v>0</v>
          </cell>
          <cell r="KRL167">
            <v>0</v>
          </cell>
          <cell r="KRM167">
            <v>0</v>
          </cell>
          <cell r="KRN167">
            <v>0</v>
          </cell>
          <cell r="KRO167">
            <v>0</v>
          </cell>
          <cell r="KRP167">
            <v>0</v>
          </cell>
          <cell r="KRQ167">
            <v>0</v>
          </cell>
          <cell r="KRR167">
            <v>0</v>
          </cell>
          <cell r="KRS167">
            <v>0</v>
          </cell>
          <cell r="KRT167">
            <v>0</v>
          </cell>
          <cell r="KRU167">
            <v>0</v>
          </cell>
          <cell r="KRV167">
            <v>0</v>
          </cell>
          <cell r="KRW167">
            <v>0</v>
          </cell>
          <cell r="KRX167">
            <v>0</v>
          </cell>
          <cell r="KRY167">
            <v>0</v>
          </cell>
          <cell r="KRZ167">
            <v>0</v>
          </cell>
          <cell r="KSA167">
            <v>0</v>
          </cell>
          <cell r="KSB167">
            <v>0</v>
          </cell>
          <cell r="KSC167">
            <v>0</v>
          </cell>
          <cell r="KSD167">
            <v>0</v>
          </cell>
          <cell r="KSE167">
            <v>0</v>
          </cell>
          <cell r="KSF167">
            <v>0</v>
          </cell>
          <cell r="KSG167">
            <v>0</v>
          </cell>
          <cell r="KSH167">
            <v>0</v>
          </cell>
          <cell r="KSI167">
            <v>0</v>
          </cell>
          <cell r="KSJ167">
            <v>0</v>
          </cell>
          <cell r="KSK167">
            <v>0</v>
          </cell>
          <cell r="KSL167">
            <v>0</v>
          </cell>
          <cell r="KSM167">
            <v>0</v>
          </cell>
          <cell r="KSN167">
            <v>0</v>
          </cell>
          <cell r="KSO167">
            <v>0</v>
          </cell>
          <cell r="KSP167">
            <v>0</v>
          </cell>
          <cell r="KSQ167">
            <v>0</v>
          </cell>
          <cell r="KSR167">
            <v>0</v>
          </cell>
          <cell r="KSS167">
            <v>0</v>
          </cell>
          <cell r="KST167">
            <v>0</v>
          </cell>
          <cell r="KSU167">
            <v>0</v>
          </cell>
          <cell r="KSV167">
            <v>0</v>
          </cell>
          <cell r="KSW167">
            <v>0</v>
          </cell>
          <cell r="KSX167">
            <v>0</v>
          </cell>
          <cell r="KSY167">
            <v>0</v>
          </cell>
          <cell r="KSZ167">
            <v>0</v>
          </cell>
          <cell r="KTA167">
            <v>0</v>
          </cell>
          <cell r="KTB167">
            <v>0</v>
          </cell>
          <cell r="KTC167">
            <v>0</v>
          </cell>
          <cell r="KTD167">
            <v>0</v>
          </cell>
          <cell r="KTE167">
            <v>0</v>
          </cell>
          <cell r="KTF167">
            <v>0</v>
          </cell>
          <cell r="KTG167">
            <v>0</v>
          </cell>
          <cell r="KTH167">
            <v>0</v>
          </cell>
          <cell r="KTI167">
            <v>0</v>
          </cell>
          <cell r="KTJ167">
            <v>0</v>
          </cell>
          <cell r="KTK167">
            <v>0</v>
          </cell>
          <cell r="KTL167">
            <v>0</v>
          </cell>
          <cell r="KTM167">
            <v>0</v>
          </cell>
          <cell r="KTN167">
            <v>0</v>
          </cell>
          <cell r="KTO167">
            <v>0</v>
          </cell>
          <cell r="KTP167">
            <v>0</v>
          </cell>
          <cell r="KTQ167">
            <v>0</v>
          </cell>
          <cell r="KTR167">
            <v>0</v>
          </cell>
          <cell r="KTS167">
            <v>0</v>
          </cell>
          <cell r="KTT167">
            <v>0</v>
          </cell>
          <cell r="KTU167">
            <v>0</v>
          </cell>
          <cell r="KTV167">
            <v>0</v>
          </cell>
          <cell r="KTW167">
            <v>0</v>
          </cell>
          <cell r="KTX167">
            <v>0</v>
          </cell>
          <cell r="KTY167">
            <v>0</v>
          </cell>
          <cell r="KTZ167">
            <v>0</v>
          </cell>
          <cell r="KUA167">
            <v>0</v>
          </cell>
          <cell r="KUB167">
            <v>0</v>
          </cell>
          <cell r="KUC167">
            <v>0</v>
          </cell>
          <cell r="KUD167">
            <v>0</v>
          </cell>
          <cell r="KUE167">
            <v>0</v>
          </cell>
          <cell r="KUF167">
            <v>0</v>
          </cell>
          <cell r="KUG167">
            <v>0</v>
          </cell>
          <cell r="KUH167">
            <v>0</v>
          </cell>
          <cell r="KUI167">
            <v>0</v>
          </cell>
          <cell r="KUJ167">
            <v>0</v>
          </cell>
          <cell r="KUK167">
            <v>0</v>
          </cell>
          <cell r="KUL167">
            <v>0</v>
          </cell>
          <cell r="KUM167">
            <v>0</v>
          </cell>
          <cell r="KUN167">
            <v>0</v>
          </cell>
          <cell r="KUO167">
            <v>0</v>
          </cell>
          <cell r="KUP167">
            <v>0</v>
          </cell>
          <cell r="KUQ167">
            <v>0</v>
          </cell>
          <cell r="KUR167">
            <v>0</v>
          </cell>
          <cell r="KUS167">
            <v>0</v>
          </cell>
          <cell r="KUT167">
            <v>0</v>
          </cell>
          <cell r="KUU167">
            <v>0</v>
          </cell>
          <cell r="KUV167">
            <v>0</v>
          </cell>
          <cell r="KUW167">
            <v>0</v>
          </cell>
          <cell r="KUX167">
            <v>0</v>
          </cell>
          <cell r="KUY167">
            <v>0</v>
          </cell>
          <cell r="KUZ167">
            <v>0</v>
          </cell>
          <cell r="KVA167">
            <v>0</v>
          </cell>
          <cell r="KVB167">
            <v>0</v>
          </cell>
          <cell r="KVC167">
            <v>0</v>
          </cell>
          <cell r="KVD167">
            <v>0</v>
          </cell>
          <cell r="KVE167">
            <v>0</v>
          </cell>
          <cell r="KVF167">
            <v>0</v>
          </cell>
          <cell r="KVG167">
            <v>0</v>
          </cell>
          <cell r="KVH167">
            <v>0</v>
          </cell>
          <cell r="KVI167">
            <v>0</v>
          </cell>
          <cell r="KVJ167">
            <v>0</v>
          </cell>
          <cell r="KVK167">
            <v>0</v>
          </cell>
          <cell r="KVL167">
            <v>0</v>
          </cell>
          <cell r="KVM167">
            <v>0</v>
          </cell>
          <cell r="KVN167">
            <v>0</v>
          </cell>
          <cell r="KVO167">
            <v>0</v>
          </cell>
          <cell r="KVP167">
            <v>0</v>
          </cell>
          <cell r="KVQ167">
            <v>0</v>
          </cell>
          <cell r="KVR167">
            <v>0</v>
          </cell>
          <cell r="KVS167">
            <v>0</v>
          </cell>
          <cell r="KVT167">
            <v>0</v>
          </cell>
          <cell r="KVU167">
            <v>0</v>
          </cell>
          <cell r="KVV167">
            <v>0</v>
          </cell>
          <cell r="KVW167">
            <v>0</v>
          </cell>
          <cell r="KVX167">
            <v>0</v>
          </cell>
          <cell r="KVY167">
            <v>0</v>
          </cell>
          <cell r="KVZ167">
            <v>0</v>
          </cell>
          <cell r="KWA167">
            <v>0</v>
          </cell>
          <cell r="KWB167">
            <v>0</v>
          </cell>
          <cell r="KWC167">
            <v>0</v>
          </cell>
          <cell r="KWD167">
            <v>0</v>
          </cell>
          <cell r="KWE167">
            <v>0</v>
          </cell>
          <cell r="KWF167">
            <v>0</v>
          </cell>
          <cell r="KWG167">
            <v>0</v>
          </cell>
          <cell r="KWH167">
            <v>0</v>
          </cell>
          <cell r="KWI167">
            <v>0</v>
          </cell>
          <cell r="KWJ167">
            <v>0</v>
          </cell>
          <cell r="KWK167">
            <v>0</v>
          </cell>
          <cell r="KWL167">
            <v>0</v>
          </cell>
          <cell r="KWM167">
            <v>0</v>
          </cell>
          <cell r="KWN167">
            <v>0</v>
          </cell>
          <cell r="KWO167">
            <v>0</v>
          </cell>
          <cell r="KWP167">
            <v>0</v>
          </cell>
          <cell r="KWQ167">
            <v>0</v>
          </cell>
          <cell r="KWR167">
            <v>0</v>
          </cell>
          <cell r="KWS167">
            <v>0</v>
          </cell>
          <cell r="KWT167">
            <v>0</v>
          </cell>
          <cell r="KWU167">
            <v>0</v>
          </cell>
          <cell r="KWV167">
            <v>0</v>
          </cell>
          <cell r="KWW167">
            <v>0</v>
          </cell>
          <cell r="KWX167">
            <v>0</v>
          </cell>
          <cell r="KWY167">
            <v>0</v>
          </cell>
          <cell r="KWZ167">
            <v>0</v>
          </cell>
          <cell r="KXA167">
            <v>0</v>
          </cell>
          <cell r="KXB167">
            <v>0</v>
          </cell>
          <cell r="KXC167">
            <v>0</v>
          </cell>
          <cell r="KXD167">
            <v>0</v>
          </cell>
          <cell r="KXE167">
            <v>0</v>
          </cell>
          <cell r="KXF167">
            <v>0</v>
          </cell>
          <cell r="KXG167">
            <v>0</v>
          </cell>
          <cell r="KXH167">
            <v>0</v>
          </cell>
          <cell r="KXI167">
            <v>0</v>
          </cell>
          <cell r="KXJ167">
            <v>0</v>
          </cell>
          <cell r="KXK167">
            <v>0</v>
          </cell>
          <cell r="KXL167">
            <v>0</v>
          </cell>
          <cell r="KXM167">
            <v>0</v>
          </cell>
          <cell r="KXN167">
            <v>0</v>
          </cell>
          <cell r="KXO167">
            <v>0</v>
          </cell>
          <cell r="KXP167">
            <v>0</v>
          </cell>
          <cell r="KXQ167">
            <v>0</v>
          </cell>
          <cell r="KXR167">
            <v>0</v>
          </cell>
          <cell r="KXS167">
            <v>0</v>
          </cell>
          <cell r="KXT167">
            <v>0</v>
          </cell>
          <cell r="KXU167">
            <v>0</v>
          </cell>
          <cell r="KXV167">
            <v>0</v>
          </cell>
          <cell r="KXW167">
            <v>0</v>
          </cell>
          <cell r="KXX167">
            <v>0</v>
          </cell>
          <cell r="KXY167">
            <v>0</v>
          </cell>
          <cell r="KXZ167">
            <v>0</v>
          </cell>
          <cell r="KYA167">
            <v>0</v>
          </cell>
          <cell r="KYB167">
            <v>0</v>
          </cell>
          <cell r="KYC167">
            <v>0</v>
          </cell>
          <cell r="KYD167">
            <v>0</v>
          </cell>
          <cell r="KYE167">
            <v>0</v>
          </cell>
          <cell r="KYF167">
            <v>0</v>
          </cell>
          <cell r="KYG167">
            <v>0</v>
          </cell>
          <cell r="KYH167">
            <v>0</v>
          </cell>
          <cell r="KYI167">
            <v>0</v>
          </cell>
          <cell r="KYJ167">
            <v>0</v>
          </cell>
          <cell r="KYK167">
            <v>0</v>
          </cell>
          <cell r="KYL167">
            <v>0</v>
          </cell>
          <cell r="KYM167">
            <v>0</v>
          </cell>
          <cell r="KYN167">
            <v>0</v>
          </cell>
          <cell r="KYO167">
            <v>0</v>
          </cell>
          <cell r="KYP167">
            <v>0</v>
          </cell>
          <cell r="KYQ167">
            <v>0</v>
          </cell>
          <cell r="KYR167">
            <v>0</v>
          </cell>
          <cell r="KYS167">
            <v>0</v>
          </cell>
          <cell r="KYT167">
            <v>0</v>
          </cell>
          <cell r="KYU167">
            <v>0</v>
          </cell>
          <cell r="KYV167">
            <v>0</v>
          </cell>
          <cell r="KYW167">
            <v>0</v>
          </cell>
          <cell r="KYX167">
            <v>0</v>
          </cell>
          <cell r="KYY167">
            <v>0</v>
          </cell>
          <cell r="KYZ167">
            <v>0</v>
          </cell>
          <cell r="KZA167">
            <v>0</v>
          </cell>
          <cell r="KZB167">
            <v>0</v>
          </cell>
          <cell r="KZC167">
            <v>0</v>
          </cell>
          <cell r="KZD167">
            <v>0</v>
          </cell>
          <cell r="KZE167">
            <v>0</v>
          </cell>
          <cell r="KZF167">
            <v>0</v>
          </cell>
          <cell r="KZG167">
            <v>0</v>
          </cell>
          <cell r="KZH167">
            <v>0</v>
          </cell>
          <cell r="KZI167">
            <v>0</v>
          </cell>
          <cell r="KZJ167">
            <v>0</v>
          </cell>
          <cell r="KZK167">
            <v>0</v>
          </cell>
          <cell r="KZL167">
            <v>0</v>
          </cell>
          <cell r="KZM167">
            <v>0</v>
          </cell>
          <cell r="KZN167">
            <v>0</v>
          </cell>
          <cell r="KZO167">
            <v>0</v>
          </cell>
          <cell r="KZP167">
            <v>0</v>
          </cell>
          <cell r="KZQ167">
            <v>0</v>
          </cell>
          <cell r="KZR167">
            <v>0</v>
          </cell>
          <cell r="KZS167">
            <v>0</v>
          </cell>
          <cell r="KZT167">
            <v>0</v>
          </cell>
          <cell r="KZU167">
            <v>0</v>
          </cell>
          <cell r="KZV167">
            <v>0</v>
          </cell>
          <cell r="KZW167">
            <v>0</v>
          </cell>
          <cell r="KZX167">
            <v>0</v>
          </cell>
          <cell r="KZY167">
            <v>0</v>
          </cell>
          <cell r="KZZ167">
            <v>0</v>
          </cell>
          <cell r="LAA167">
            <v>0</v>
          </cell>
          <cell r="LAB167">
            <v>0</v>
          </cell>
          <cell r="LAC167">
            <v>0</v>
          </cell>
          <cell r="LAD167">
            <v>0</v>
          </cell>
          <cell r="LAE167">
            <v>0</v>
          </cell>
          <cell r="LAF167">
            <v>0</v>
          </cell>
          <cell r="LAG167">
            <v>0</v>
          </cell>
          <cell r="LAH167">
            <v>0</v>
          </cell>
          <cell r="LAI167">
            <v>0</v>
          </cell>
          <cell r="LAJ167">
            <v>0</v>
          </cell>
          <cell r="LAK167">
            <v>0</v>
          </cell>
          <cell r="LAL167">
            <v>0</v>
          </cell>
          <cell r="LAM167">
            <v>0</v>
          </cell>
          <cell r="LAN167">
            <v>0</v>
          </cell>
          <cell r="LAO167">
            <v>0</v>
          </cell>
          <cell r="LAP167">
            <v>0</v>
          </cell>
          <cell r="LAQ167">
            <v>0</v>
          </cell>
          <cell r="LAR167">
            <v>0</v>
          </cell>
          <cell r="LAS167">
            <v>0</v>
          </cell>
          <cell r="LAT167">
            <v>0</v>
          </cell>
          <cell r="LAU167">
            <v>0</v>
          </cell>
          <cell r="LAV167">
            <v>0</v>
          </cell>
          <cell r="LAW167">
            <v>0</v>
          </cell>
          <cell r="LAX167">
            <v>0</v>
          </cell>
          <cell r="LAY167">
            <v>0</v>
          </cell>
          <cell r="LAZ167">
            <v>0</v>
          </cell>
          <cell r="LBA167">
            <v>0</v>
          </cell>
          <cell r="LBB167">
            <v>0</v>
          </cell>
          <cell r="LBC167">
            <v>0</v>
          </cell>
          <cell r="LBD167">
            <v>0</v>
          </cell>
          <cell r="LBE167">
            <v>0</v>
          </cell>
          <cell r="LBF167">
            <v>0</v>
          </cell>
          <cell r="LBG167">
            <v>0</v>
          </cell>
          <cell r="LBH167">
            <v>0</v>
          </cell>
          <cell r="LBI167">
            <v>0</v>
          </cell>
          <cell r="LBJ167">
            <v>0</v>
          </cell>
          <cell r="LBK167">
            <v>0</v>
          </cell>
          <cell r="LBL167">
            <v>0</v>
          </cell>
          <cell r="LBM167">
            <v>0</v>
          </cell>
          <cell r="LBN167">
            <v>0</v>
          </cell>
          <cell r="LBO167">
            <v>0</v>
          </cell>
          <cell r="LBP167">
            <v>0</v>
          </cell>
          <cell r="LBQ167">
            <v>0</v>
          </cell>
          <cell r="LBR167">
            <v>0</v>
          </cell>
          <cell r="LBS167">
            <v>0</v>
          </cell>
          <cell r="LBT167">
            <v>0</v>
          </cell>
          <cell r="LBU167">
            <v>0</v>
          </cell>
          <cell r="LBV167">
            <v>0</v>
          </cell>
          <cell r="LBW167">
            <v>0</v>
          </cell>
          <cell r="LBX167">
            <v>0</v>
          </cell>
          <cell r="LBY167">
            <v>0</v>
          </cell>
          <cell r="LBZ167">
            <v>0</v>
          </cell>
          <cell r="LCA167">
            <v>0</v>
          </cell>
          <cell r="LCB167">
            <v>0</v>
          </cell>
          <cell r="LCC167">
            <v>0</v>
          </cell>
          <cell r="LCD167">
            <v>0</v>
          </cell>
          <cell r="LCE167">
            <v>0</v>
          </cell>
          <cell r="LCF167">
            <v>0</v>
          </cell>
          <cell r="LCG167">
            <v>0</v>
          </cell>
          <cell r="LCH167">
            <v>0</v>
          </cell>
          <cell r="LCI167">
            <v>0</v>
          </cell>
          <cell r="LCJ167">
            <v>0</v>
          </cell>
          <cell r="LCK167">
            <v>0</v>
          </cell>
          <cell r="LCL167">
            <v>0</v>
          </cell>
          <cell r="LCM167">
            <v>0</v>
          </cell>
          <cell r="LCN167">
            <v>0</v>
          </cell>
          <cell r="LCO167">
            <v>0</v>
          </cell>
          <cell r="LCP167">
            <v>0</v>
          </cell>
          <cell r="LCQ167">
            <v>0</v>
          </cell>
          <cell r="LCR167">
            <v>0</v>
          </cell>
          <cell r="LCS167">
            <v>0</v>
          </cell>
          <cell r="LCT167">
            <v>0</v>
          </cell>
          <cell r="LCU167">
            <v>0</v>
          </cell>
          <cell r="LCV167">
            <v>0</v>
          </cell>
          <cell r="LCW167">
            <v>0</v>
          </cell>
          <cell r="LCX167">
            <v>0</v>
          </cell>
          <cell r="LCY167">
            <v>0</v>
          </cell>
          <cell r="LCZ167">
            <v>0</v>
          </cell>
          <cell r="LDA167">
            <v>0</v>
          </cell>
          <cell r="LDB167">
            <v>0</v>
          </cell>
          <cell r="LDC167">
            <v>0</v>
          </cell>
          <cell r="LDD167">
            <v>0</v>
          </cell>
          <cell r="LDE167">
            <v>0</v>
          </cell>
          <cell r="LDF167">
            <v>0</v>
          </cell>
          <cell r="LDG167">
            <v>0</v>
          </cell>
          <cell r="LDH167">
            <v>0</v>
          </cell>
          <cell r="LDI167">
            <v>0</v>
          </cell>
          <cell r="LDJ167">
            <v>0</v>
          </cell>
          <cell r="LDK167">
            <v>0</v>
          </cell>
          <cell r="LDL167">
            <v>0</v>
          </cell>
          <cell r="LDM167">
            <v>0</v>
          </cell>
          <cell r="LDN167">
            <v>0</v>
          </cell>
          <cell r="LDO167">
            <v>0</v>
          </cell>
          <cell r="LDP167">
            <v>0</v>
          </cell>
          <cell r="LDQ167">
            <v>0</v>
          </cell>
          <cell r="LDR167">
            <v>0</v>
          </cell>
          <cell r="LDS167">
            <v>0</v>
          </cell>
          <cell r="LDT167">
            <v>0</v>
          </cell>
          <cell r="LDU167">
            <v>0</v>
          </cell>
          <cell r="LDV167">
            <v>0</v>
          </cell>
          <cell r="LDW167">
            <v>0</v>
          </cell>
          <cell r="LDX167">
            <v>0</v>
          </cell>
          <cell r="LDY167">
            <v>0</v>
          </cell>
          <cell r="LDZ167">
            <v>0</v>
          </cell>
          <cell r="LEA167">
            <v>0</v>
          </cell>
          <cell r="LEB167">
            <v>0</v>
          </cell>
          <cell r="LEC167">
            <v>0</v>
          </cell>
          <cell r="LED167">
            <v>0</v>
          </cell>
          <cell r="LEE167">
            <v>0</v>
          </cell>
          <cell r="LEF167">
            <v>0</v>
          </cell>
          <cell r="LEG167">
            <v>0</v>
          </cell>
          <cell r="LEH167">
            <v>0</v>
          </cell>
          <cell r="LEI167">
            <v>0</v>
          </cell>
          <cell r="LEJ167">
            <v>0</v>
          </cell>
          <cell r="LEK167">
            <v>0</v>
          </cell>
          <cell r="LEL167">
            <v>0</v>
          </cell>
          <cell r="LEM167">
            <v>0</v>
          </cell>
          <cell r="LEN167">
            <v>0</v>
          </cell>
          <cell r="LEO167">
            <v>0</v>
          </cell>
          <cell r="LEP167">
            <v>0</v>
          </cell>
          <cell r="LEQ167">
            <v>0</v>
          </cell>
          <cell r="LER167">
            <v>0</v>
          </cell>
          <cell r="LES167">
            <v>0</v>
          </cell>
          <cell r="LET167">
            <v>0</v>
          </cell>
          <cell r="LEU167">
            <v>0</v>
          </cell>
          <cell r="LEV167">
            <v>0</v>
          </cell>
          <cell r="LEW167">
            <v>0</v>
          </cell>
          <cell r="LEX167">
            <v>0</v>
          </cell>
          <cell r="LEY167">
            <v>0</v>
          </cell>
          <cell r="LEZ167">
            <v>0</v>
          </cell>
          <cell r="LFA167">
            <v>0</v>
          </cell>
          <cell r="LFB167">
            <v>0</v>
          </cell>
          <cell r="LFC167">
            <v>0</v>
          </cell>
          <cell r="LFD167">
            <v>0</v>
          </cell>
          <cell r="LFE167">
            <v>0</v>
          </cell>
          <cell r="LFF167">
            <v>0</v>
          </cell>
          <cell r="LFG167">
            <v>0</v>
          </cell>
          <cell r="LFH167">
            <v>0</v>
          </cell>
          <cell r="LFI167">
            <v>0</v>
          </cell>
          <cell r="LFJ167">
            <v>0</v>
          </cell>
          <cell r="LFK167">
            <v>0</v>
          </cell>
          <cell r="LFL167">
            <v>0</v>
          </cell>
          <cell r="LFM167">
            <v>0</v>
          </cell>
          <cell r="LFN167">
            <v>0</v>
          </cell>
          <cell r="LFO167">
            <v>0</v>
          </cell>
          <cell r="LFP167">
            <v>0</v>
          </cell>
          <cell r="LFQ167">
            <v>0</v>
          </cell>
          <cell r="LFR167">
            <v>0</v>
          </cell>
          <cell r="LFS167">
            <v>0</v>
          </cell>
          <cell r="LFT167">
            <v>0</v>
          </cell>
          <cell r="LFU167">
            <v>0</v>
          </cell>
          <cell r="LFV167">
            <v>0</v>
          </cell>
          <cell r="LFW167">
            <v>0</v>
          </cell>
          <cell r="LFX167">
            <v>0</v>
          </cell>
          <cell r="LFY167">
            <v>0</v>
          </cell>
          <cell r="LFZ167">
            <v>0</v>
          </cell>
          <cell r="LGA167">
            <v>0</v>
          </cell>
          <cell r="LGB167">
            <v>0</v>
          </cell>
          <cell r="LGC167">
            <v>0</v>
          </cell>
          <cell r="LGD167">
            <v>0</v>
          </cell>
          <cell r="LGE167">
            <v>0</v>
          </cell>
          <cell r="LGF167">
            <v>0</v>
          </cell>
          <cell r="LGG167">
            <v>0</v>
          </cell>
          <cell r="LGH167">
            <v>0</v>
          </cell>
          <cell r="LGI167">
            <v>0</v>
          </cell>
          <cell r="LGJ167">
            <v>0</v>
          </cell>
          <cell r="LGK167">
            <v>0</v>
          </cell>
          <cell r="LGL167">
            <v>0</v>
          </cell>
          <cell r="LGM167">
            <v>0</v>
          </cell>
          <cell r="LGN167">
            <v>0</v>
          </cell>
          <cell r="LGO167">
            <v>0</v>
          </cell>
          <cell r="LGP167">
            <v>0</v>
          </cell>
          <cell r="LGQ167">
            <v>0</v>
          </cell>
          <cell r="LGR167">
            <v>0</v>
          </cell>
          <cell r="LGS167">
            <v>0</v>
          </cell>
          <cell r="LGT167">
            <v>0</v>
          </cell>
          <cell r="LGU167">
            <v>0</v>
          </cell>
          <cell r="LGV167">
            <v>0</v>
          </cell>
          <cell r="LGW167">
            <v>0</v>
          </cell>
          <cell r="LGX167">
            <v>0</v>
          </cell>
          <cell r="LGY167">
            <v>0</v>
          </cell>
          <cell r="LGZ167">
            <v>0</v>
          </cell>
          <cell r="LHA167">
            <v>0</v>
          </cell>
          <cell r="LHB167">
            <v>0</v>
          </cell>
          <cell r="LHC167">
            <v>0</v>
          </cell>
          <cell r="LHD167">
            <v>0</v>
          </cell>
          <cell r="LHE167">
            <v>0</v>
          </cell>
          <cell r="LHF167">
            <v>0</v>
          </cell>
          <cell r="LHG167">
            <v>0</v>
          </cell>
          <cell r="LHH167">
            <v>0</v>
          </cell>
          <cell r="LHI167">
            <v>0</v>
          </cell>
          <cell r="LHJ167">
            <v>0</v>
          </cell>
          <cell r="LHK167">
            <v>0</v>
          </cell>
          <cell r="LHL167">
            <v>0</v>
          </cell>
          <cell r="LHM167">
            <v>0</v>
          </cell>
          <cell r="LHN167">
            <v>0</v>
          </cell>
          <cell r="LHO167">
            <v>0</v>
          </cell>
          <cell r="LHP167">
            <v>0</v>
          </cell>
          <cell r="LHQ167">
            <v>0</v>
          </cell>
          <cell r="LHR167">
            <v>0</v>
          </cell>
          <cell r="LHS167">
            <v>0</v>
          </cell>
          <cell r="LHT167">
            <v>0</v>
          </cell>
          <cell r="LHU167">
            <v>0</v>
          </cell>
          <cell r="LHV167">
            <v>0</v>
          </cell>
          <cell r="LHW167">
            <v>0</v>
          </cell>
          <cell r="LHX167">
            <v>0</v>
          </cell>
          <cell r="LHY167">
            <v>0</v>
          </cell>
          <cell r="LHZ167">
            <v>0</v>
          </cell>
          <cell r="LIA167">
            <v>0</v>
          </cell>
          <cell r="LIB167">
            <v>0</v>
          </cell>
          <cell r="LIC167">
            <v>0</v>
          </cell>
          <cell r="LID167">
            <v>0</v>
          </cell>
          <cell r="LIE167">
            <v>0</v>
          </cell>
          <cell r="LIF167">
            <v>0</v>
          </cell>
          <cell r="LIG167">
            <v>0</v>
          </cell>
          <cell r="LIH167">
            <v>0</v>
          </cell>
          <cell r="LII167">
            <v>0</v>
          </cell>
          <cell r="LIJ167">
            <v>0</v>
          </cell>
          <cell r="LIK167">
            <v>0</v>
          </cell>
          <cell r="LIL167">
            <v>0</v>
          </cell>
          <cell r="LIM167">
            <v>0</v>
          </cell>
          <cell r="LIN167">
            <v>0</v>
          </cell>
          <cell r="LIO167">
            <v>0</v>
          </cell>
          <cell r="LIP167">
            <v>0</v>
          </cell>
          <cell r="LIQ167">
            <v>0</v>
          </cell>
          <cell r="LIR167">
            <v>0</v>
          </cell>
          <cell r="LIS167">
            <v>0</v>
          </cell>
          <cell r="LIT167">
            <v>0</v>
          </cell>
          <cell r="LIU167">
            <v>0</v>
          </cell>
          <cell r="LIV167">
            <v>0</v>
          </cell>
          <cell r="LIW167">
            <v>0</v>
          </cell>
          <cell r="LIX167">
            <v>0</v>
          </cell>
          <cell r="LIY167">
            <v>0</v>
          </cell>
          <cell r="LIZ167">
            <v>0</v>
          </cell>
          <cell r="LJA167">
            <v>0</v>
          </cell>
          <cell r="LJB167">
            <v>0</v>
          </cell>
          <cell r="LJC167">
            <v>0</v>
          </cell>
          <cell r="LJD167">
            <v>0</v>
          </cell>
          <cell r="LJE167">
            <v>0</v>
          </cell>
          <cell r="LJF167">
            <v>0</v>
          </cell>
          <cell r="LJG167">
            <v>0</v>
          </cell>
          <cell r="LJH167">
            <v>0</v>
          </cell>
          <cell r="LJI167">
            <v>0</v>
          </cell>
          <cell r="LJJ167">
            <v>0</v>
          </cell>
          <cell r="LJK167">
            <v>0</v>
          </cell>
          <cell r="LJL167">
            <v>0</v>
          </cell>
          <cell r="LJM167">
            <v>0</v>
          </cell>
          <cell r="LJN167">
            <v>0</v>
          </cell>
          <cell r="LJO167">
            <v>0</v>
          </cell>
          <cell r="LJP167">
            <v>0</v>
          </cell>
          <cell r="LJQ167">
            <v>0</v>
          </cell>
          <cell r="LJR167">
            <v>0</v>
          </cell>
          <cell r="LJS167">
            <v>0</v>
          </cell>
          <cell r="LJT167">
            <v>0</v>
          </cell>
          <cell r="LJU167">
            <v>0</v>
          </cell>
          <cell r="LJV167">
            <v>0</v>
          </cell>
          <cell r="LJW167">
            <v>0</v>
          </cell>
          <cell r="LJX167">
            <v>0</v>
          </cell>
          <cell r="LJY167">
            <v>0</v>
          </cell>
          <cell r="LJZ167">
            <v>0</v>
          </cell>
          <cell r="LKA167">
            <v>0</v>
          </cell>
          <cell r="LKB167">
            <v>0</v>
          </cell>
          <cell r="LKC167">
            <v>0</v>
          </cell>
          <cell r="LKD167">
            <v>0</v>
          </cell>
          <cell r="LKE167">
            <v>0</v>
          </cell>
          <cell r="LKF167">
            <v>0</v>
          </cell>
          <cell r="LKG167">
            <v>0</v>
          </cell>
          <cell r="LKH167">
            <v>0</v>
          </cell>
          <cell r="LKI167">
            <v>0</v>
          </cell>
          <cell r="LKJ167">
            <v>0</v>
          </cell>
          <cell r="LKK167">
            <v>0</v>
          </cell>
          <cell r="LKL167">
            <v>0</v>
          </cell>
          <cell r="LKM167">
            <v>0</v>
          </cell>
          <cell r="LKN167">
            <v>0</v>
          </cell>
          <cell r="LKO167">
            <v>0</v>
          </cell>
          <cell r="LKP167">
            <v>0</v>
          </cell>
          <cell r="LKQ167">
            <v>0</v>
          </cell>
          <cell r="LKR167">
            <v>0</v>
          </cell>
          <cell r="LKS167">
            <v>0</v>
          </cell>
          <cell r="LKT167">
            <v>0</v>
          </cell>
          <cell r="LKU167">
            <v>0</v>
          </cell>
          <cell r="LKV167">
            <v>0</v>
          </cell>
          <cell r="LKW167">
            <v>0</v>
          </cell>
          <cell r="LKX167">
            <v>0</v>
          </cell>
          <cell r="LKY167">
            <v>0</v>
          </cell>
          <cell r="LKZ167">
            <v>0</v>
          </cell>
          <cell r="LLA167">
            <v>0</v>
          </cell>
          <cell r="LLB167">
            <v>0</v>
          </cell>
          <cell r="LLC167">
            <v>0</v>
          </cell>
          <cell r="LLD167">
            <v>0</v>
          </cell>
          <cell r="LLE167">
            <v>0</v>
          </cell>
          <cell r="LLF167">
            <v>0</v>
          </cell>
          <cell r="LLG167">
            <v>0</v>
          </cell>
          <cell r="LLH167">
            <v>0</v>
          </cell>
          <cell r="LLI167">
            <v>0</v>
          </cell>
          <cell r="LLJ167">
            <v>0</v>
          </cell>
          <cell r="LLK167">
            <v>0</v>
          </cell>
          <cell r="LLL167">
            <v>0</v>
          </cell>
          <cell r="LLM167">
            <v>0</v>
          </cell>
          <cell r="LLN167">
            <v>0</v>
          </cell>
          <cell r="LLO167">
            <v>0</v>
          </cell>
          <cell r="LLP167">
            <v>0</v>
          </cell>
          <cell r="LLQ167">
            <v>0</v>
          </cell>
          <cell r="LLR167">
            <v>0</v>
          </cell>
          <cell r="LLS167">
            <v>0</v>
          </cell>
          <cell r="LLT167">
            <v>0</v>
          </cell>
          <cell r="LLU167">
            <v>0</v>
          </cell>
          <cell r="LLV167">
            <v>0</v>
          </cell>
          <cell r="LLW167">
            <v>0</v>
          </cell>
          <cell r="LLX167">
            <v>0</v>
          </cell>
          <cell r="LLY167">
            <v>0</v>
          </cell>
          <cell r="LLZ167">
            <v>0</v>
          </cell>
          <cell r="LMA167">
            <v>0</v>
          </cell>
          <cell r="LMB167">
            <v>0</v>
          </cell>
          <cell r="LMC167">
            <v>0</v>
          </cell>
          <cell r="LMD167">
            <v>0</v>
          </cell>
          <cell r="LME167">
            <v>0</v>
          </cell>
          <cell r="LMF167">
            <v>0</v>
          </cell>
          <cell r="LMG167">
            <v>0</v>
          </cell>
          <cell r="LMH167">
            <v>0</v>
          </cell>
          <cell r="LMI167">
            <v>0</v>
          </cell>
          <cell r="LMJ167">
            <v>0</v>
          </cell>
          <cell r="LMK167">
            <v>0</v>
          </cell>
          <cell r="LML167">
            <v>0</v>
          </cell>
          <cell r="LMM167">
            <v>0</v>
          </cell>
          <cell r="LMN167">
            <v>0</v>
          </cell>
          <cell r="LMO167">
            <v>0</v>
          </cell>
          <cell r="LMP167">
            <v>0</v>
          </cell>
          <cell r="LMQ167">
            <v>0</v>
          </cell>
          <cell r="LMR167">
            <v>0</v>
          </cell>
          <cell r="LMS167">
            <v>0</v>
          </cell>
          <cell r="LMT167">
            <v>0</v>
          </cell>
          <cell r="LMU167">
            <v>0</v>
          </cell>
          <cell r="LMV167">
            <v>0</v>
          </cell>
          <cell r="LMW167">
            <v>0</v>
          </cell>
          <cell r="LMX167">
            <v>0</v>
          </cell>
          <cell r="LMY167">
            <v>0</v>
          </cell>
          <cell r="LMZ167">
            <v>0</v>
          </cell>
          <cell r="LNA167">
            <v>0</v>
          </cell>
          <cell r="LNB167">
            <v>0</v>
          </cell>
          <cell r="LNC167">
            <v>0</v>
          </cell>
          <cell r="LND167">
            <v>0</v>
          </cell>
          <cell r="LNE167">
            <v>0</v>
          </cell>
          <cell r="LNF167">
            <v>0</v>
          </cell>
          <cell r="LNG167">
            <v>0</v>
          </cell>
          <cell r="LNH167">
            <v>0</v>
          </cell>
          <cell r="LNI167">
            <v>0</v>
          </cell>
          <cell r="LNJ167">
            <v>0</v>
          </cell>
          <cell r="LNK167">
            <v>0</v>
          </cell>
          <cell r="LNL167">
            <v>0</v>
          </cell>
          <cell r="LNM167">
            <v>0</v>
          </cell>
          <cell r="LNN167">
            <v>0</v>
          </cell>
          <cell r="LNO167">
            <v>0</v>
          </cell>
          <cell r="LNP167">
            <v>0</v>
          </cell>
          <cell r="LNQ167">
            <v>0</v>
          </cell>
          <cell r="LNR167">
            <v>0</v>
          </cell>
          <cell r="LNS167">
            <v>0</v>
          </cell>
          <cell r="LNT167">
            <v>0</v>
          </cell>
          <cell r="LNU167">
            <v>0</v>
          </cell>
          <cell r="LNV167">
            <v>0</v>
          </cell>
          <cell r="LNW167">
            <v>0</v>
          </cell>
          <cell r="LNX167">
            <v>0</v>
          </cell>
          <cell r="LNY167">
            <v>0</v>
          </cell>
          <cell r="LNZ167">
            <v>0</v>
          </cell>
          <cell r="LOA167">
            <v>0</v>
          </cell>
          <cell r="LOB167">
            <v>0</v>
          </cell>
          <cell r="LOC167">
            <v>0</v>
          </cell>
          <cell r="LOD167">
            <v>0</v>
          </cell>
          <cell r="LOE167">
            <v>0</v>
          </cell>
          <cell r="LOF167">
            <v>0</v>
          </cell>
          <cell r="LOG167">
            <v>0</v>
          </cell>
          <cell r="LOH167">
            <v>0</v>
          </cell>
          <cell r="LOI167">
            <v>0</v>
          </cell>
          <cell r="LOJ167">
            <v>0</v>
          </cell>
          <cell r="LOK167">
            <v>0</v>
          </cell>
          <cell r="LOL167">
            <v>0</v>
          </cell>
          <cell r="LOM167">
            <v>0</v>
          </cell>
          <cell r="LON167">
            <v>0</v>
          </cell>
          <cell r="LOO167">
            <v>0</v>
          </cell>
          <cell r="LOP167">
            <v>0</v>
          </cell>
          <cell r="LOQ167">
            <v>0</v>
          </cell>
          <cell r="LOR167">
            <v>0</v>
          </cell>
          <cell r="LOS167">
            <v>0</v>
          </cell>
          <cell r="LOT167">
            <v>0</v>
          </cell>
          <cell r="LOU167">
            <v>0</v>
          </cell>
          <cell r="LOV167">
            <v>0</v>
          </cell>
          <cell r="LOW167">
            <v>0</v>
          </cell>
          <cell r="LOX167">
            <v>0</v>
          </cell>
          <cell r="LOY167">
            <v>0</v>
          </cell>
          <cell r="LOZ167">
            <v>0</v>
          </cell>
          <cell r="LPA167">
            <v>0</v>
          </cell>
          <cell r="LPB167">
            <v>0</v>
          </cell>
          <cell r="LPC167">
            <v>0</v>
          </cell>
          <cell r="LPD167">
            <v>0</v>
          </cell>
          <cell r="LPE167">
            <v>0</v>
          </cell>
          <cell r="LPF167">
            <v>0</v>
          </cell>
          <cell r="LPG167">
            <v>0</v>
          </cell>
          <cell r="LPH167">
            <v>0</v>
          </cell>
          <cell r="LPI167">
            <v>0</v>
          </cell>
          <cell r="LPJ167">
            <v>0</v>
          </cell>
          <cell r="LPK167">
            <v>0</v>
          </cell>
          <cell r="LPL167">
            <v>0</v>
          </cell>
          <cell r="LPM167">
            <v>0</v>
          </cell>
          <cell r="LPN167">
            <v>0</v>
          </cell>
          <cell r="LPO167">
            <v>0</v>
          </cell>
          <cell r="LPP167">
            <v>0</v>
          </cell>
          <cell r="LPQ167">
            <v>0</v>
          </cell>
          <cell r="LPR167">
            <v>0</v>
          </cell>
          <cell r="LPS167">
            <v>0</v>
          </cell>
          <cell r="LPT167">
            <v>0</v>
          </cell>
          <cell r="LPU167">
            <v>0</v>
          </cell>
          <cell r="LPV167">
            <v>0</v>
          </cell>
          <cell r="LPW167">
            <v>0</v>
          </cell>
          <cell r="LPX167">
            <v>0</v>
          </cell>
          <cell r="LPY167">
            <v>0</v>
          </cell>
          <cell r="LPZ167">
            <v>0</v>
          </cell>
          <cell r="LQA167">
            <v>0</v>
          </cell>
          <cell r="LQB167">
            <v>0</v>
          </cell>
          <cell r="LQC167">
            <v>0</v>
          </cell>
          <cell r="LQD167">
            <v>0</v>
          </cell>
          <cell r="LQE167">
            <v>0</v>
          </cell>
          <cell r="LQF167">
            <v>0</v>
          </cell>
          <cell r="LQG167">
            <v>0</v>
          </cell>
          <cell r="LQH167">
            <v>0</v>
          </cell>
          <cell r="LQI167">
            <v>0</v>
          </cell>
          <cell r="LQJ167">
            <v>0</v>
          </cell>
          <cell r="LQK167">
            <v>0</v>
          </cell>
          <cell r="LQL167">
            <v>0</v>
          </cell>
          <cell r="LQM167">
            <v>0</v>
          </cell>
          <cell r="LQN167">
            <v>0</v>
          </cell>
          <cell r="LQO167">
            <v>0</v>
          </cell>
          <cell r="LQP167">
            <v>0</v>
          </cell>
          <cell r="LQQ167">
            <v>0</v>
          </cell>
          <cell r="LQR167">
            <v>0</v>
          </cell>
          <cell r="LQS167">
            <v>0</v>
          </cell>
          <cell r="LQT167">
            <v>0</v>
          </cell>
          <cell r="LQU167">
            <v>0</v>
          </cell>
          <cell r="LQV167">
            <v>0</v>
          </cell>
          <cell r="LQW167">
            <v>0</v>
          </cell>
          <cell r="LQX167">
            <v>0</v>
          </cell>
          <cell r="LQY167">
            <v>0</v>
          </cell>
          <cell r="LQZ167">
            <v>0</v>
          </cell>
          <cell r="LRA167">
            <v>0</v>
          </cell>
          <cell r="LRB167">
            <v>0</v>
          </cell>
          <cell r="LRC167">
            <v>0</v>
          </cell>
          <cell r="LRD167">
            <v>0</v>
          </cell>
          <cell r="LRE167">
            <v>0</v>
          </cell>
          <cell r="LRF167">
            <v>0</v>
          </cell>
          <cell r="LRG167">
            <v>0</v>
          </cell>
          <cell r="LRH167">
            <v>0</v>
          </cell>
          <cell r="LRI167">
            <v>0</v>
          </cell>
          <cell r="LRJ167">
            <v>0</v>
          </cell>
          <cell r="LRK167">
            <v>0</v>
          </cell>
          <cell r="LRL167">
            <v>0</v>
          </cell>
          <cell r="LRM167">
            <v>0</v>
          </cell>
          <cell r="LRN167">
            <v>0</v>
          </cell>
          <cell r="LRO167">
            <v>0</v>
          </cell>
          <cell r="LRP167">
            <v>0</v>
          </cell>
          <cell r="LRQ167">
            <v>0</v>
          </cell>
          <cell r="LRR167">
            <v>0</v>
          </cell>
          <cell r="LRS167">
            <v>0</v>
          </cell>
          <cell r="LRT167">
            <v>0</v>
          </cell>
          <cell r="LRU167">
            <v>0</v>
          </cell>
          <cell r="LRV167">
            <v>0</v>
          </cell>
          <cell r="LRW167">
            <v>0</v>
          </cell>
          <cell r="LRX167">
            <v>0</v>
          </cell>
          <cell r="LRY167">
            <v>0</v>
          </cell>
          <cell r="LRZ167">
            <v>0</v>
          </cell>
          <cell r="LSA167">
            <v>0</v>
          </cell>
          <cell r="LSB167">
            <v>0</v>
          </cell>
          <cell r="LSC167">
            <v>0</v>
          </cell>
          <cell r="LSD167">
            <v>0</v>
          </cell>
          <cell r="LSE167">
            <v>0</v>
          </cell>
          <cell r="LSF167">
            <v>0</v>
          </cell>
          <cell r="LSG167">
            <v>0</v>
          </cell>
          <cell r="LSH167">
            <v>0</v>
          </cell>
          <cell r="LSI167">
            <v>0</v>
          </cell>
          <cell r="LSJ167">
            <v>0</v>
          </cell>
          <cell r="LSK167">
            <v>0</v>
          </cell>
          <cell r="LSL167">
            <v>0</v>
          </cell>
          <cell r="LSM167">
            <v>0</v>
          </cell>
          <cell r="LSN167">
            <v>0</v>
          </cell>
          <cell r="LSO167">
            <v>0</v>
          </cell>
          <cell r="LSP167">
            <v>0</v>
          </cell>
          <cell r="LSQ167">
            <v>0</v>
          </cell>
          <cell r="LSR167">
            <v>0</v>
          </cell>
          <cell r="LSS167">
            <v>0</v>
          </cell>
          <cell r="LST167">
            <v>0</v>
          </cell>
          <cell r="LSU167">
            <v>0</v>
          </cell>
          <cell r="LSV167">
            <v>0</v>
          </cell>
          <cell r="LSW167">
            <v>0</v>
          </cell>
          <cell r="LSX167">
            <v>0</v>
          </cell>
          <cell r="LSY167">
            <v>0</v>
          </cell>
          <cell r="LSZ167">
            <v>0</v>
          </cell>
          <cell r="LTA167">
            <v>0</v>
          </cell>
          <cell r="LTB167">
            <v>0</v>
          </cell>
          <cell r="LTC167">
            <v>0</v>
          </cell>
          <cell r="LTD167">
            <v>0</v>
          </cell>
          <cell r="LTE167">
            <v>0</v>
          </cell>
          <cell r="LTF167">
            <v>0</v>
          </cell>
          <cell r="LTG167">
            <v>0</v>
          </cell>
          <cell r="LTH167">
            <v>0</v>
          </cell>
          <cell r="LTI167">
            <v>0</v>
          </cell>
          <cell r="LTJ167">
            <v>0</v>
          </cell>
          <cell r="LTK167">
            <v>0</v>
          </cell>
          <cell r="LTL167">
            <v>0</v>
          </cell>
          <cell r="LTM167">
            <v>0</v>
          </cell>
          <cell r="LTN167">
            <v>0</v>
          </cell>
          <cell r="LTO167">
            <v>0</v>
          </cell>
          <cell r="LTP167">
            <v>0</v>
          </cell>
          <cell r="LTQ167">
            <v>0</v>
          </cell>
          <cell r="LTR167">
            <v>0</v>
          </cell>
          <cell r="LTS167">
            <v>0</v>
          </cell>
          <cell r="LTT167">
            <v>0</v>
          </cell>
          <cell r="LTU167">
            <v>0</v>
          </cell>
          <cell r="LTV167">
            <v>0</v>
          </cell>
          <cell r="LTW167">
            <v>0</v>
          </cell>
          <cell r="LTX167">
            <v>0</v>
          </cell>
          <cell r="LTY167">
            <v>0</v>
          </cell>
          <cell r="LTZ167">
            <v>0</v>
          </cell>
          <cell r="LUA167">
            <v>0</v>
          </cell>
          <cell r="LUB167">
            <v>0</v>
          </cell>
          <cell r="LUC167">
            <v>0</v>
          </cell>
          <cell r="LUD167">
            <v>0</v>
          </cell>
          <cell r="LUE167">
            <v>0</v>
          </cell>
          <cell r="LUF167">
            <v>0</v>
          </cell>
          <cell r="LUG167">
            <v>0</v>
          </cell>
          <cell r="LUH167">
            <v>0</v>
          </cell>
          <cell r="LUI167">
            <v>0</v>
          </cell>
          <cell r="LUJ167">
            <v>0</v>
          </cell>
          <cell r="LUK167">
            <v>0</v>
          </cell>
          <cell r="LUL167">
            <v>0</v>
          </cell>
          <cell r="LUM167">
            <v>0</v>
          </cell>
          <cell r="LUN167">
            <v>0</v>
          </cell>
          <cell r="LUO167">
            <v>0</v>
          </cell>
          <cell r="LUP167">
            <v>0</v>
          </cell>
          <cell r="LUQ167">
            <v>0</v>
          </cell>
          <cell r="LUR167">
            <v>0</v>
          </cell>
          <cell r="LUS167">
            <v>0</v>
          </cell>
          <cell r="LUT167">
            <v>0</v>
          </cell>
          <cell r="LUU167">
            <v>0</v>
          </cell>
          <cell r="LUV167">
            <v>0</v>
          </cell>
          <cell r="LUW167">
            <v>0</v>
          </cell>
          <cell r="LUX167">
            <v>0</v>
          </cell>
          <cell r="LUY167">
            <v>0</v>
          </cell>
          <cell r="LUZ167">
            <v>0</v>
          </cell>
          <cell r="LVA167">
            <v>0</v>
          </cell>
          <cell r="LVB167">
            <v>0</v>
          </cell>
          <cell r="LVC167">
            <v>0</v>
          </cell>
          <cell r="LVD167">
            <v>0</v>
          </cell>
          <cell r="LVE167">
            <v>0</v>
          </cell>
          <cell r="LVF167">
            <v>0</v>
          </cell>
          <cell r="LVG167">
            <v>0</v>
          </cell>
          <cell r="LVH167">
            <v>0</v>
          </cell>
          <cell r="LVI167">
            <v>0</v>
          </cell>
          <cell r="LVJ167">
            <v>0</v>
          </cell>
          <cell r="LVK167">
            <v>0</v>
          </cell>
          <cell r="LVL167">
            <v>0</v>
          </cell>
          <cell r="LVM167">
            <v>0</v>
          </cell>
          <cell r="LVN167">
            <v>0</v>
          </cell>
          <cell r="LVO167">
            <v>0</v>
          </cell>
          <cell r="LVP167">
            <v>0</v>
          </cell>
          <cell r="LVQ167">
            <v>0</v>
          </cell>
          <cell r="LVR167">
            <v>0</v>
          </cell>
          <cell r="LVS167">
            <v>0</v>
          </cell>
          <cell r="LVT167">
            <v>0</v>
          </cell>
          <cell r="LVU167">
            <v>0</v>
          </cell>
          <cell r="LVV167">
            <v>0</v>
          </cell>
          <cell r="LVW167">
            <v>0</v>
          </cell>
          <cell r="LVX167">
            <v>0</v>
          </cell>
          <cell r="LVY167">
            <v>0</v>
          </cell>
          <cell r="LVZ167">
            <v>0</v>
          </cell>
          <cell r="LWA167">
            <v>0</v>
          </cell>
          <cell r="LWB167">
            <v>0</v>
          </cell>
          <cell r="LWC167">
            <v>0</v>
          </cell>
          <cell r="LWD167">
            <v>0</v>
          </cell>
          <cell r="LWE167">
            <v>0</v>
          </cell>
          <cell r="LWF167">
            <v>0</v>
          </cell>
          <cell r="LWG167">
            <v>0</v>
          </cell>
          <cell r="LWH167">
            <v>0</v>
          </cell>
          <cell r="LWI167">
            <v>0</v>
          </cell>
          <cell r="LWJ167">
            <v>0</v>
          </cell>
          <cell r="LWK167">
            <v>0</v>
          </cell>
          <cell r="LWL167">
            <v>0</v>
          </cell>
          <cell r="LWM167">
            <v>0</v>
          </cell>
          <cell r="LWN167">
            <v>0</v>
          </cell>
          <cell r="LWO167">
            <v>0</v>
          </cell>
          <cell r="LWP167">
            <v>0</v>
          </cell>
          <cell r="LWQ167">
            <v>0</v>
          </cell>
          <cell r="LWR167">
            <v>0</v>
          </cell>
          <cell r="LWS167">
            <v>0</v>
          </cell>
          <cell r="LWT167">
            <v>0</v>
          </cell>
          <cell r="LWU167">
            <v>0</v>
          </cell>
          <cell r="LWV167">
            <v>0</v>
          </cell>
          <cell r="LWW167">
            <v>0</v>
          </cell>
          <cell r="LWX167">
            <v>0</v>
          </cell>
          <cell r="LWY167">
            <v>0</v>
          </cell>
          <cell r="LWZ167">
            <v>0</v>
          </cell>
          <cell r="LXA167">
            <v>0</v>
          </cell>
          <cell r="LXB167">
            <v>0</v>
          </cell>
          <cell r="LXC167">
            <v>0</v>
          </cell>
          <cell r="LXD167">
            <v>0</v>
          </cell>
          <cell r="LXE167">
            <v>0</v>
          </cell>
          <cell r="LXF167">
            <v>0</v>
          </cell>
          <cell r="LXG167">
            <v>0</v>
          </cell>
          <cell r="LXH167">
            <v>0</v>
          </cell>
          <cell r="LXI167">
            <v>0</v>
          </cell>
          <cell r="LXJ167">
            <v>0</v>
          </cell>
          <cell r="LXK167">
            <v>0</v>
          </cell>
          <cell r="LXL167">
            <v>0</v>
          </cell>
          <cell r="LXM167">
            <v>0</v>
          </cell>
          <cell r="LXN167">
            <v>0</v>
          </cell>
          <cell r="LXO167">
            <v>0</v>
          </cell>
          <cell r="LXP167">
            <v>0</v>
          </cell>
          <cell r="LXQ167">
            <v>0</v>
          </cell>
          <cell r="LXR167">
            <v>0</v>
          </cell>
          <cell r="LXS167">
            <v>0</v>
          </cell>
          <cell r="LXT167">
            <v>0</v>
          </cell>
          <cell r="LXU167">
            <v>0</v>
          </cell>
          <cell r="LXV167">
            <v>0</v>
          </cell>
          <cell r="LXW167">
            <v>0</v>
          </cell>
          <cell r="LXX167">
            <v>0</v>
          </cell>
          <cell r="LXY167">
            <v>0</v>
          </cell>
          <cell r="LXZ167">
            <v>0</v>
          </cell>
          <cell r="LYA167">
            <v>0</v>
          </cell>
          <cell r="LYB167">
            <v>0</v>
          </cell>
          <cell r="LYC167">
            <v>0</v>
          </cell>
          <cell r="LYD167">
            <v>0</v>
          </cell>
          <cell r="LYE167">
            <v>0</v>
          </cell>
          <cell r="LYF167">
            <v>0</v>
          </cell>
          <cell r="LYG167">
            <v>0</v>
          </cell>
          <cell r="LYH167">
            <v>0</v>
          </cell>
          <cell r="LYI167">
            <v>0</v>
          </cell>
          <cell r="LYJ167">
            <v>0</v>
          </cell>
          <cell r="LYK167">
            <v>0</v>
          </cell>
          <cell r="LYL167">
            <v>0</v>
          </cell>
          <cell r="LYM167">
            <v>0</v>
          </cell>
          <cell r="LYN167">
            <v>0</v>
          </cell>
          <cell r="LYO167">
            <v>0</v>
          </cell>
          <cell r="LYP167">
            <v>0</v>
          </cell>
          <cell r="LYQ167">
            <v>0</v>
          </cell>
          <cell r="LYR167">
            <v>0</v>
          </cell>
          <cell r="LYS167">
            <v>0</v>
          </cell>
          <cell r="LYT167">
            <v>0</v>
          </cell>
          <cell r="LYU167">
            <v>0</v>
          </cell>
          <cell r="LYV167">
            <v>0</v>
          </cell>
          <cell r="LYW167">
            <v>0</v>
          </cell>
          <cell r="LYX167">
            <v>0</v>
          </cell>
          <cell r="LYY167">
            <v>0</v>
          </cell>
          <cell r="LYZ167">
            <v>0</v>
          </cell>
          <cell r="LZA167">
            <v>0</v>
          </cell>
          <cell r="LZB167">
            <v>0</v>
          </cell>
          <cell r="LZC167">
            <v>0</v>
          </cell>
          <cell r="LZD167">
            <v>0</v>
          </cell>
          <cell r="LZE167">
            <v>0</v>
          </cell>
          <cell r="LZF167">
            <v>0</v>
          </cell>
          <cell r="LZG167">
            <v>0</v>
          </cell>
          <cell r="LZH167">
            <v>0</v>
          </cell>
          <cell r="LZI167">
            <v>0</v>
          </cell>
          <cell r="LZJ167">
            <v>0</v>
          </cell>
          <cell r="LZK167">
            <v>0</v>
          </cell>
          <cell r="LZL167">
            <v>0</v>
          </cell>
          <cell r="LZM167">
            <v>0</v>
          </cell>
          <cell r="LZN167">
            <v>0</v>
          </cell>
          <cell r="LZO167">
            <v>0</v>
          </cell>
          <cell r="LZP167">
            <v>0</v>
          </cell>
          <cell r="LZQ167">
            <v>0</v>
          </cell>
          <cell r="LZR167">
            <v>0</v>
          </cell>
          <cell r="LZS167">
            <v>0</v>
          </cell>
          <cell r="LZT167">
            <v>0</v>
          </cell>
          <cell r="LZU167">
            <v>0</v>
          </cell>
          <cell r="LZV167">
            <v>0</v>
          </cell>
          <cell r="LZW167">
            <v>0</v>
          </cell>
          <cell r="LZX167">
            <v>0</v>
          </cell>
          <cell r="LZY167">
            <v>0</v>
          </cell>
          <cell r="LZZ167">
            <v>0</v>
          </cell>
          <cell r="MAA167">
            <v>0</v>
          </cell>
          <cell r="MAB167">
            <v>0</v>
          </cell>
          <cell r="MAC167">
            <v>0</v>
          </cell>
          <cell r="MAD167">
            <v>0</v>
          </cell>
          <cell r="MAE167">
            <v>0</v>
          </cell>
          <cell r="MAF167">
            <v>0</v>
          </cell>
          <cell r="MAG167">
            <v>0</v>
          </cell>
          <cell r="MAH167">
            <v>0</v>
          </cell>
          <cell r="MAI167">
            <v>0</v>
          </cell>
          <cell r="MAJ167">
            <v>0</v>
          </cell>
          <cell r="MAK167">
            <v>0</v>
          </cell>
          <cell r="MAL167">
            <v>0</v>
          </cell>
          <cell r="MAM167">
            <v>0</v>
          </cell>
          <cell r="MAN167">
            <v>0</v>
          </cell>
          <cell r="MAO167">
            <v>0</v>
          </cell>
          <cell r="MAP167">
            <v>0</v>
          </cell>
          <cell r="MAQ167">
            <v>0</v>
          </cell>
          <cell r="MAR167">
            <v>0</v>
          </cell>
          <cell r="MAS167">
            <v>0</v>
          </cell>
          <cell r="MAT167">
            <v>0</v>
          </cell>
          <cell r="MAU167">
            <v>0</v>
          </cell>
          <cell r="MAV167">
            <v>0</v>
          </cell>
          <cell r="MAW167">
            <v>0</v>
          </cell>
          <cell r="MAX167">
            <v>0</v>
          </cell>
          <cell r="MAY167">
            <v>0</v>
          </cell>
          <cell r="MAZ167">
            <v>0</v>
          </cell>
          <cell r="MBA167">
            <v>0</v>
          </cell>
          <cell r="MBB167">
            <v>0</v>
          </cell>
          <cell r="MBC167">
            <v>0</v>
          </cell>
          <cell r="MBD167">
            <v>0</v>
          </cell>
          <cell r="MBE167">
            <v>0</v>
          </cell>
          <cell r="MBF167">
            <v>0</v>
          </cell>
          <cell r="MBG167">
            <v>0</v>
          </cell>
          <cell r="MBH167">
            <v>0</v>
          </cell>
          <cell r="MBI167">
            <v>0</v>
          </cell>
          <cell r="MBJ167">
            <v>0</v>
          </cell>
          <cell r="MBK167">
            <v>0</v>
          </cell>
          <cell r="MBL167">
            <v>0</v>
          </cell>
          <cell r="MBM167">
            <v>0</v>
          </cell>
          <cell r="MBN167">
            <v>0</v>
          </cell>
          <cell r="MBO167">
            <v>0</v>
          </cell>
          <cell r="MBP167">
            <v>0</v>
          </cell>
          <cell r="MBQ167">
            <v>0</v>
          </cell>
          <cell r="MBR167">
            <v>0</v>
          </cell>
          <cell r="MBS167">
            <v>0</v>
          </cell>
          <cell r="MBT167">
            <v>0</v>
          </cell>
          <cell r="MBU167">
            <v>0</v>
          </cell>
          <cell r="MBV167">
            <v>0</v>
          </cell>
          <cell r="MBW167">
            <v>0</v>
          </cell>
          <cell r="MBX167">
            <v>0</v>
          </cell>
          <cell r="MBY167">
            <v>0</v>
          </cell>
          <cell r="MBZ167">
            <v>0</v>
          </cell>
          <cell r="MCA167">
            <v>0</v>
          </cell>
          <cell r="MCB167">
            <v>0</v>
          </cell>
          <cell r="MCC167">
            <v>0</v>
          </cell>
          <cell r="MCD167">
            <v>0</v>
          </cell>
          <cell r="MCE167">
            <v>0</v>
          </cell>
          <cell r="MCF167">
            <v>0</v>
          </cell>
          <cell r="MCG167">
            <v>0</v>
          </cell>
          <cell r="MCH167">
            <v>0</v>
          </cell>
          <cell r="MCI167">
            <v>0</v>
          </cell>
          <cell r="MCJ167">
            <v>0</v>
          </cell>
          <cell r="MCK167">
            <v>0</v>
          </cell>
          <cell r="MCL167">
            <v>0</v>
          </cell>
          <cell r="MCM167">
            <v>0</v>
          </cell>
          <cell r="MCN167">
            <v>0</v>
          </cell>
          <cell r="MCO167">
            <v>0</v>
          </cell>
          <cell r="MCP167">
            <v>0</v>
          </cell>
          <cell r="MCQ167">
            <v>0</v>
          </cell>
          <cell r="MCR167">
            <v>0</v>
          </cell>
          <cell r="MCS167">
            <v>0</v>
          </cell>
          <cell r="MCT167">
            <v>0</v>
          </cell>
          <cell r="MCU167">
            <v>0</v>
          </cell>
          <cell r="MCV167">
            <v>0</v>
          </cell>
          <cell r="MCW167">
            <v>0</v>
          </cell>
          <cell r="MCX167">
            <v>0</v>
          </cell>
          <cell r="MCY167">
            <v>0</v>
          </cell>
          <cell r="MCZ167">
            <v>0</v>
          </cell>
          <cell r="MDA167">
            <v>0</v>
          </cell>
          <cell r="MDB167">
            <v>0</v>
          </cell>
          <cell r="MDC167">
            <v>0</v>
          </cell>
          <cell r="MDD167">
            <v>0</v>
          </cell>
          <cell r="MDE167">
            <v>0</v>
          </cell>
          <cell r="MDF167">
            <v>0</v>
          </cell>
          <cell r="MDG167">
            <v>0</v>
          </cell>
          <cell r="MDH167">
            <v>0</v>
          </cell>
          <cell r="MDI167">
            <v>0</v>
          </cell>
          <cell r="MDJ167">
            <v>0</v>
          </cell>
          <cell r="MDK167">
            <v>0</v>
          </cell>
          <cell r="MDL167">
            <v>0</v>
          </cell>
          <cell r="MDM167">
            <v>0</v>
          </cell>
          <cell r="MDN167">
            <v>0</v>
          </cell>
          <cell r="MDO167">
            <v>0</v>
          </cell>
          <cell r="MDP167">
            <v>0</v>
          </cell>
          <cell r="MDQ167">
            <v>0</v>
          </cell>
          <cell r="MDR167">
            <v>0</v>
          </cell>
          <cell r="MDS167">
            <v>0</v>
          </cell>
          <cell r="MDT167">
            <v>0</v>
          </cell>
          <cell r="MDU167">
            <v>0</v>
          </cell>
          <cell r="MDV167">
            <v>0</v>
          </cell>
          <cell r="MDW167">
            <v>0</v>
          </cell>
          <cell r="MDX167">
            <v>0</v>
          </cell>
          <cell r="MDY167">
            <v>0</v>
          </cell>
          <cell r="MDZ167">
            <v>0</v>
          </cell>
          <cell r="MEA167">
            <v>0</v>
          </cell>
          <cell r="MEB167">
            <v>0</v>
          </cell>
          <cell r="MEC167">
            <v>0</v>
          </cell>
          <cell r="MED167">
            <v>0</v>
          </cell>
          <cell r="MEE167">
            <v>0</v>
          </cell>
          <cell r="MEF167">
            <v>0</v>
          </cell>
          <cell r="MEG167">
            <v>0</v>
          </cell>
          <cell r="MEH167">
            <v>0</v>
          </cell>
          <cell r="MEI167">
            <v>0</v>
          </cell>
          <cell r="MEJ167">
            <v>0</v>
          </cell>
          <cell r="MEK167">
            <v>0</v>
          </cell>
          <cell r="MEL167">
            <v>0</v>
          </cell>
          <cell r="MEM167">
            <v>0</v>
          </cell>
          <cell r="MEN167">
            <v>0</v>
          </cell>
          <cell r="MEO167">
            <v>0</v>
          </cell>
          <cell r="MEP167">
            <v>0</v>
          </cell>
          <cell r="MEQ167">
            <v>0</v>
          </cell>
          <cell r="MER167">
            <v>0</v>
          </cell>
          <cell r="MES167">
            <v>0</v>
          </cell>
          <cell r="MET167">
            <v>0</v>
          </cell>
          <cell r="MEU167">
            <v>0</v>
          </cell>
          <cell r="MEV167">
            <v>0</v>
          </cell>
          <cell r="MEW167">
            <v>0</v>
          </cell>
          <cell r="MEX167">
            <v>0</v>
          </cell>
          <cell r="MEY167">
            <v>0</v>
          </cell>
          <cell r="MEZ167">
            <v>0</v>
          </cell>
          <cell r="MFA167">
            <v>0</v>
          </cell>
          <cell r="MFB167">
            <v>0</v>
          </cell>
          <cell r="MFC167">
            <v>0</v>
          </cell>
          <cell r="MFD167">
            <v>0</v>
          </cell>
          <cell r="MFE167">
            <v>0</v>
          </cell>
          <cell r="MFF167">
            <v>0</v>
          </cell>
          <cell r="MFG167">
            <v>0</v>
          </cell>
          <cell r="MFH167">
            <v>0</v>
          </cell>
          <cell r="MFI167">
            <v>0</v>
          </cell>
          <cell r="MFJ167">
            <v>0</v>
          </cell>
          <cell r="MFK167">
            <v>0</v>
          </cell>
          <cell r="MFL167">
            <v>0</v>
          </cell>
          <cell r="MFM167">
            <v>0</v>
          </cell>
          <cell r="MFN167">
            <v>0</v>
          </cell>
          <cell r="MFO167">
            <v>0</v>
          </cell>
          <cell r="MFP167">
            <v>0</v>
          </cell>
          <cell r="MFQ167">
            <v>0</v>
          </cell>
          <cell r="MFR167">
            <v>0</v>
          </cell>
          <cell r="MFS167">
            <v>0</v>
          </cell>
          <cell r="MFT167">
            <v>0</v>
          </cell>
          <cell r="MFU167">
            <v>0</v>
          </cell>
          <cell r="MFV167">
            <v>0</v>
          </cell>
          <cell r="MFW167">
            <v>0</v>
          </cell>
          <cell r="MFX167">
            <v>0</v>
          </cell>
          <cell r="MFY167">
            <v>0</v>
          </cell>
          <cell r="MFZ167">
            <v>0</v>
          </cell>
          <cell r="MGA167">
            <v>0</v>
          </cell>
          <cell r="MGB167">
            <v>0</v>
          </cell>
          <cell r="MGC167">
            <v>0</v>
          </cell>
          <cell r="MGD167">
            <v>0</v>
          </cell>
          <cell r="MGE167">
            <v>0</v>
          </cell>
          <cell r="MGF167">
            <v>0</v>
          </cell>
          <cell r="MGG167">
            <v>0</v>
          </cell>
          <cell r="MGH167">
            <v>0</v>
          </cell>
          <cell r="MGI167">
            <v>0</v>
          </cell>
          <cell r="MGJ167">
            <v>0</v>
          </cell>
          <cell r="MGK167">
            <v>0</v>
          </cell>
          <cell r="MGL167">
            <v>0</v>
          </cell>
          <cell r="MGM167">
            <v>0</v>
          </cell>
          <cell r="MGN167">
            <v>0</v>
          </cell>
          <cell r="MGO167">
            <v>0</v>
          </cell>
          <cell r="MGP167">
            <v>0</v>
          </cell>
          <cell r="MGQ167">
            <v>0</v>
          </cell>
          <cell r="MGR167">
            <v>0</v>
          </cell>
          <cell r="MGS167">
            <v>0</v>
          </cell>
          <cell r="MGT167">
            <v>0</v>
          </cell>
          <cell r="MGU167">
            <v>0</v>
          </cell>
          <cell r="MGV167">
            <v>0</v>
          </cell>
          <cell r="MGW167">
            <v>0</v>
          </cell>
          <cell r="MGX167">
            <v>0</v>
          </cell>
          <cell r="MGY167">
            <v>0</v>
          </cell>
          <cell r="MGZ167">
            <v>0</v>
          </cell>
          <cell r="MHA167">
            <v>0</v>
          </cell>
          <cell r="MHB167">
            <v>0</v>
          </cell>
          <cell r="MHC167">
            <v>0</v>
          </cell>
          <cell r="MHD167">
            <v>0</v>
          </cell>
          <cell r="MHE167">
            <v>0</v>
          </cell>
          <cell r="MHF167">
            <v>0</v>
          </cell>
          <cell r="MHG167">
            <v>0</v>
          </cell>
          <cell r="MHH167">
            <v>0</v>
          </cell>
          <cell r="MHI167">
            <v>0</v>
          </cell>
          <cell r="MHJ167">
            <v>0</v>
          </cell>
          <cell r="MHK167">
            <v>0</v>
          </cell>
          <cell r="MHL167">
            <v>0</v>
          </cell>
          <cell r="MHM167">
            <v>0</v>
          </cell>
          <cell r="MHN167">
            <v>0</v>
          </cell>
          <cell r="MHO167">
            <v>0</v>
          </cell>
          <cell r="MHP167">
            <v>0</v>
          </cell>
          <cell r="MHQ167">
            <v>0</v>
          </cell>
          <cell r="MHR167">
            <v>0</v>
          </cell>
          <cell r="MHS167">
            <v>0</v>
          </cell>
          <cell r="MHT167">
            <v>0</v>
          </cell>
          <cell r="MHU167">
            <v>0</v>
          </cell>
          <cell r="MHV167">
            <v>0</v>
          </cell>
          <cell r="MHW167">
            <v>0</v>
          </cell>
          <cell r="MHX167">
            <v>0</v>
          </cell>
          <cell r="MHY167">
            <v>0</v>
          </cell>
          <cell r="MHZ167">
            <v>0</v>
          </cell>
          <cell r="MIA167">
            <v>0</v>
          </cell>
          <cell r="MIB167">
            <v>0</v>
          </cell>
          <cell r="MIC167">
            <v>0</v>
          </cell>
          <cell r="MID167">
            <v>0</v>
          </cell>
          <cell r="MIE167">
            <v>0</v>
          </cell>
          <cell r="MIF167">
            <v>0</v>
          </cell>
          <cell r="MIG167">
            <v>0</v>
          </cell>
          <cell r="MIH167">
            <v>0</v>
          </cell>
          <cell r="MII167">
            <v>0</v>
          </cell>
          <cell r="MIJ167">
            <v>0</v>
          </cell>
          <cell r="MIK167">
            <v>0</v>
          </cell>
          <cell r="MIL167">
            <v>0</v>
          </cell>
          <cell r="MIM167">
            <v>0</v>
          </cell>
          <cell r="MIN167">
            <v>0</v>
          </cell>
          <cell r="MIO167">
            <v>0</v>
          </cell>
          <cell r="MIP167">
            <v>0</v>
          </cell>
          <cell r="MIQ167">
            <v>0</v>
          </cell>
          <cell r="MIR167">
            <v>0</v>
          </cell>
          <cell r="MIS167">
            <v>0</v>
          </cell>
          <cell r="MIT167">
            <v>0</v>
          </cell>
          <cell r="MIU167">
            <v>0</v>
          </cell>
          <cell r="MIV167">
            <v>0</v>
          </cell>
          <cell r="MIW167">
            <v>0</v>
          </cell>
          <cell r="MIX167">
            <v>0</v>
          </cell>
          <cell r="MIY167">
            <v>0</v>
          </cell>
          <cell r="MIZ167">
            <v>0</v>
          </cell>
          <cell r="MJA167">
            <v>0</v>
          </cell>
          <cell r="MJB167">
            <v>0</v>
          </cell>
          <cell r="MJC167">
            <v>0</v>
          </cell>
          <cell r="MJD167">
            <v>0</v>
          </cell>
          <cell r="MJE167">
            <v>0</v>
          </cell>
          <cell r="MJF167">
            <v>0</v>
          </cell>
          <cell r="MJG167">
            <v>0</v>
          </cell>
          <cell r="MJH167">
            <v>0</v>
          </cell>
          <cell r="MJI167">
            <v>0</v>
          </cell>
          <cell r="MJJ167">
            <v>0</v>
          </cell>
          <cell r="MJK167">
            <v>0</v>
          </cell>
          <cell r="MJL167">
            <v>0</v>
          </cell>
          <cell r="MJM167">
            <v>0</v>
          </cell>
          <cell r="MJN167">
            <v>0</v>
          </cell>
          <cell r="MJO167">
            <v>0</v>
          </cell>
          <cell r="MJP167">
            <v>0</v>
          </cell>
          <cell r="MJQ167">
            <v>0</v>
          </cell>
          <cell r="MJR167">
            <v>0</v>
          </cell>
          <cell r="MJS167">
            <v>0</v>
          </cell>
          <cell r="MJT167">
            <v>0</v>
          </cell>
          <cell r="MJU167">
            <v>0</v>
          </cell>
          <cell r="MJV167">
            <v>0</v>
          </cell>
          <cell r="MJW167">
            <v>0</v>
          </cell>
          <cell r="MJX167">
            <v>0</v>
          </cell>
          <cell r="MJY167">
            <v>0</v>
          </cell>
          <cell r="MJZ167">
            <v>0</v>
          </cell>
          <cell r="MKA167">
            <v>0</v>
          </cell>
          <cell r="MKB167">
            <v>0</v>
          </cell>
          <cell r="MKC167">
            <v>0</v>
          </cell>
          <cell r="MKD167">
            <v>0</v>
          </cell>
          <cell r="MKE167">
            <v>0</v>
          </cell>
          <cell r="MKF167">
            <v>0</v>
          </cell>
          <cell r="MKG167">
            <v>0</v>
          </cell>
          <cell r="MKH167">
            <v>0</v>
          </cell>
          <cell r="MKI167">
            <v>0</v>
          </cell>
          <cell r="MKJ167">
            <v>0</v>
          </cell>
          <cell r="MKK167">
            <v>0</v>
          </cell>
          <cell r="MKL167">
            <v>0</v>
          </cell>
          <cell r="MKM167">
            <v>0</v>
          </cell>
          <cell r="MKN167">
            <v>0</v>
          </cell>
          <cell r="MKO167">
            <v>0</v>
          </cell>
          <cell r="MKP167">
            <v>0</v>
          </cell>
          <cell r="MKQ167">
            <v>0</v>
          </cell>
          <cell r="MKR167">
            <v>0</v>
          </cell>
          <cell r="MKS167">
            <v>0</v>
          </cell>
          <cell r="MKT167">
            <v>0</v>
          </cell>
          <cell r="MKU167">
            <v>0</v>
          </cell>
          <cell r="MKV167">
            <v>0</v>
          </cell>
          <cell r="MKW167">
            <v>0</v>
          </cell>
          <cell r="MKX167">
            <v>0</v>
          </cell>
          <cell r="MKY167">
            <v>0</v>
          </cell>
          <cell r="MKZ167">
            <v>0</v>
          </cell>
          <cell r="MLA167">
            <v>0</v>
          </cell>
          <cell r="MLB167">
            <v>0</v>
          </cell>
          <cell r="MLC167">
            <v>0</v>
          </cell>
          <cell r="MLD167">
            <v>0</v>
          </cell>
          <cell r="MLE167">
            <v>0</v>
          </cell>
          <cell r="MLF167">
            <v>0</v>
          </cell>
          <cell r="MLG167">
            <v>0</v>
          </cell>
          <cell r="MLH167">
            <v>0</v>
          </cell>
          <cell r="MLI167">
            <v>0</v>
          </cell>
          <cell r="MLJ167">
            <v>0</v>
          </cell>
          <cell r="MLK167">
            <v>0</v>
          </cell>
          <cell r="MLL167">
            <v>0</v>
          </cell>
          <cell r="MLM167">
            <v>0</v>
          </cell>
          <cell r="MLN167">
            <v>0</v>
          </cell>
          <cell r="MLO167">
            <v>0</v>
          </cell>
          <cell r="MLP167">
            <v>0</v>
          </cell>
          <cell r="MLQ167">
            <v>0</v>
          </cell>
          <cell r="MLR167">
            <v>0</v>
          </cell>
          <cell r="MLS167">
            <v>0</v>
          </cell>
          <cell r="MLT167">
            <v>0</v>
          </cell>
          <cell r="MLU167">
            <v>0</v>
          </cell>
          <cell r="MLV167">
            <v>0</v>
          </cell>
          <cell r="MLW167">
            <v>0</v>
          </cell>
          <cell r="MLX167">
            <v>0</v>
          </cell>
          <cell r="MLY167">
            <v>0</v>
          </cell>
          <cell r="MLZ167">
            <v>0</v>
          </cell>
          <cell r="MMA167">
            <v>0</v>
          </cell>
          <cell r="MMB167">
            <v>0</v>
          </cell>
          <cell r="MMC167">
            <v>0</v>
          </cell>
          <cell r="MMD167">
            <v>0</v>
          </cell>
          <cell r="MME167">
            <v>0</v>
          </cell>
          <cell r="MMF167">
            <v>0</v>
          </cell>
          <cell r="MMG167">
            <v>0</v>
          </cell>
          <cell r="MMH167">
            <v>0</v>
          </cell>
          <cell r="MMI167">
            <v>0</v>
          </cell>
          <cell r="MMJ167">
            <v>0</v>
          </cell>
          <cell r="MMK167">
            <v>0</v>
          </cell>
          <cell r="MML167">
            <v>0</v>
          </cell>
          <cell r="MMM167">
            <v>0</v>
          </cell>
          <cell r="MMN167">
            <v>0</v>
          </cell>
          <cell r="MMO167">
            <v>0</v>
          </cell>
          <cell r="MMP167">
            <v>0</v>
          </cell>
          <cell r="MMQ167">
            <v>0</v>
          </cell>
          <cell r="MMR167">
            <v>0</v>
          </cell>
          <cell r="MMS167">
            <v>0</v>
          </cell>
          <cell r="MMT167">
            <v>0</v>
          </cell>
          <cell r="MMU167">
            <v>0</v>
          </cell>
          <cell r="MMV167">
            <v>0</v>
          </cell>
          <cell r="MMW167">
            <v>0</v>
          </cell>
          <cell r="MMX167">
            <v>0</v>
          </cell>
          <cell r="MMY167">
            <v>0</v>
          </cell>
          <cell r="MMZ167">
            <v>0</v>
          </cell>
          <cell r="MNA167">
            <v>0</v>
          </cell>
          <cell r="MNB167">
            <v>0</v>
          </cell>
          <cell r="MNC167">
            <v>0</v>
          </cell>
          <cell r="MND167">
            <v>0</v>
          </cell>
          <cell r="MNE167">
            <v>0</v>
          </cell>
          <cell r="MNF167">
            <v>0</v>
          </cell>
          <cell r="MNG167">
            <v>0</v>
          </cell>
          <cell r="MNH167">
            <v>0</v>
          </cell>
          <cell r="MNI167">
            <v>0</v>
          </cell>
          <cell r="MNJ167">
            <v>0</v>
          </cell>
          <cell r="MNK167">
            <v>0</v>
          </cell>
          <cell r="MNL167">
            <v>0</v>
          </cell>
          <cell r="MNM167">
            <v>0</v>
          </cell>
          <cell r="MNN167">
            <v>0</v>
          </cell>
          <cell r="MNO167">
            <v>0</v>
          </cell>
          <cell r="MNP167">
            <v>0</v>
          </cell>
          <cell r="MNQ167">
            <v>0</v>
          </cell>
          <cell r="MNR167">
            <v>0</v>
          </cell>
          <cell r="MNS167">
            <v>0</v>
          </cell>
          <cell r="MNT167">
            <v>0</v>
          </cell>
          <cell r="MNU167">
            <v>0</v>
          </cell>
          <cell r="MNV167">
            <v>0</v>
          </cell>
          <cell r="MNW167">
            <v>0</v>
          </cell>
          <cell r="MNX167">
            <v>0</v>
          </cell>
          <cell r="MNY167">
            <v>0</v>
          </cell>
          <cell r="MNZ167">
            <v>0</v>
          </cell>
          <cell r="MOA167">
            <v>0</v>
          </cell>
          <cell r="MOB167">
            <v>0</v>
          </cell>
          <cell r="MOC167">
            <v>0</v>
          </cell>
          <cell r="MOD167">
            <v>0</v>
          </cell>
          <cell r="MOE167">
            <v>0</v>
          </cell>
          <cell r="MOF167">
            <v>0</v>
          </cell>
          <cell r="MOG167">
            <v>0</v>
          </cell>
          <cell r="MOH167">
            <v>0</v>
          </cell>
          <cell r="MOI167">
            <v>0</v>
          </cell>
          <cell r="MOJ167">
            <v>0</v>
          </cell>
          <cell r="MOK167">
            <v>0</v>
          </cell>
          <cell r="MOL167">
            <v>0</v>
          </cell>
          <cell r="MOM167">
            <v>0</v>
          </cell>
          <cell r="MON167">
            <v>0</v>
          </cell>
          <cell r="MOO167">
            <v>0</v>
          </cell>
          <cell r="MOP167">
            <v>0</v>
          </cell>
          <cell r="MOQ167">
            <v>0</v>
          </cell>
          <cell r="MOR167">
            <v>0</v>
          </cell>
          <cell r="MOS167">
            <v>0</v>
          </cell>
          <cell r="MOT167">
            <v>0</v>
          </cell>
          <cell r="MOU167">
            <v>0</v>
          </cell>
          <cell r="MOV167">
            <v>0</v>
          </cell>
          <cell r="MOW167">
            <v>0</v>
          </cell>
          <cell r="MOX167">
            <v>0</v>
          </cell>
          <cell r="MOY167">
            <v>0</v>
          </cell>
          <cell r="MOZ167">
            <v>0</v>
          </cell>
          <cell r="MPA167">
            <v>0</v>
          </cell>
          <cell r="MPB167">
            <v>0</v>
          </cell>
          <cell r="MPC167">
            <v>0</v>
          </cell>
          <cell r="MPD167">
            <v>0</v>
          </cell>
          <cell r="MPE167">
            <v>0</v>
          </cell>
          <cell r="MPF167">
            <v>0</v>
          </cell>
          <cell r="MPG167">
            <v>0</v>
          </cell>
          <cell r="MPH167">
            <v>0</v>
          </cell>
          <cell r="MPI167">
            <v>0</v>
          </cell>
          <cell r="MPJ167">
            <v>0</v>
          </cell>
          <cell r="MPK167">
            <v>0</v>
          </cell>
          <cell r="MPL167">
            <v>0</v>
          </cell>
          <cell r="MPM167">
            <v>0</v>
          </cell>
          <cell r="MPN167">
            <v>0</v>
          </cell>
          <cell r="MPO167">
            <v>0</v>
          </cell>
          <cell r="MPP167">
            <v>0</v>
          </cell>
          <cell r="MPQ167">
            <v>0</v>
          </cell>
          <cell r="MPR167">
            <v>0</v>
          </cell>
          <cell r="MPS167">
            <v>0</v>
          </cell>
          <cell r="MPT167">
            <v>0</v>
          </cell>
          <cell r="MPU167">
            <v>0</v>
          </cell>
          <cell r="MPV167">
            <v>0</v>
          </cell>
          <cell r="MPW167">
            <v>0</v>
          </cell>
          <cell r="MPX167">
            <v>0</v>
          </cell>
          <cell r="MPY167">
            <v>0</v>
          </cell>
          <cell r="MPZ167">
            <v>0</v>
          </cell>
          <cell r="MQA167">
            <v>0</v>
          </cell>
          <cell r="MQB167">
            <v>0</v>
          </cell>
          <cell r="MQC167">
            <v>0</v>
          </cell>
          <cell r="MQD167">
            <v>0</v>
          </cell>
          <cell r="MQE167">
            <v>0</v>
          </cell>
          <cell r="MQF167">
            <v>0</v>
          </cell>
          <cell r="MQG167">
            <v>0</v>
          </cell>
          <cell r="MQH167">
            <v>0</v>
          </cell>
          <cell r="MQI167">
            <v>0</v>
          </cell>
          <cell r="MQJ167">
            <v>0</v>
          </cell>
          <cell r="MQK167">
            <v>0</v>
          </cell>
          <cell r="MQL167">
            <v>0</v>
          </cell>
          <cell r="MQM167">
            <v>0</v>
          </cell>
          <cell r="MQN167">
            <v>0</v>
          </cell>
          <cell r="MQO167">
            <v>0</v>
          </cell>
          <cell r="MQP167">
            <v>0</v>
          </cell>
          <cell r="MQQ167">
            <v>0</v>
          </cell>
          <cell r="MQR167">
            <v>0</v>
          </cell>
          <cell r="MQS167">
            <v>0</v>
          </cell>
          <cell r="MQT167">
            <v>0</v>
          </cell>
          <cell r="MQU167">
            <v>0</v>
          </cell>
          <cell r="MQV167">
            <v>0</v>
          </cell>
          <cell r="MQW167">
            <v>0</v>
          </cell>
          <cell r="MQX167">
            <v>0</v>
          </cell>
          <cell r="MQY167">
            <v>0</v>
          </cell>
          <cell r="MQZ167">
            <v>0</v>
          </cell>
          <cell r="MRA167">
            <v>0</v>
          </cell>
          <cell r="MRB167">
            <v>0</v>
          </cell>
          <cell r="MRC167">
            <v>0</v>
          </cell>
          <cell r="MRD167">
            <v>0</v>
          </cell>
          <cell r="MRE167">
            <v>0</v>
          </cell>
          <cell r="MRF167">
            <v>0</v>
          </cell>
          <cell r="MRG167">
            <v>0</v>
          </cell>
          <cell r="MRH167">
            <v>0</v>
          </cell>
          <cell r="MRI167">
            <v>0</v>
          </cell>
          <cell r="MRJ167">
            <v>0</v>
          </cell>
          <cell r="MRK167">
            <v>0</v>
          </cell>
          <cell r="MRL167">
            <v>0</v>
          </cell>
          <cell r="MRM167">
            <v>0</v>
          </cell>
          <cell r="MRN167">
            <v>0</v>
          </cell>
          <cell r="MRO167">
            <v>0</v>
          </cell>
          <cell r="MRP167">
            <v>0</v>
          </cell>
          <cell r="MRQ167">
            <v>0</v>
          </cell>
          <cell r="MRR167">
            <v>0</v>
          </cell>
          <cell r="MRS167">
            <v>0</v>
          </cell>
          <cell r="MRT167">
            <v>0</v>
          </cell>
          <cell r="MRU167">
            <v>0</v>
          </cell>
          <cell r="MRV167">
            <v>0</v>
          </cell>
          <cell r="MRW167">
            <v>0</v>
          </cell>
          <cell r="MRX167">
            <v>0</v>
          </cell>
          <cell r="MRY167">
            <v>0</v>
          </cell>
          <cell r="MRZ167">
            <v>0</v>
          </cell>
          <cell r="MSA167">
            <v>0</v>
          </cell>
          <cell r="MSB167">
            <v>0</v>
          </cell>
          <cell r="MSC167">
            <v>0</v>
          </cell>
          <cell r="MSD167">
            <v>0</v>
          </cell>
          <cell r="MSE167">
            <v>0</v>
          </cell>
          <cell r="MSF167">
            <v>0</v>
          </cell>
          <cell r="MSG167">
            <v>0</v>
          </cell>
          <cell r="MSH167">
            <v>0</v>
          </cell>
          <cell r="MSI167">
            <v>0</v>
          </cell>
          <cell r="MSJ167">
            <v>0</v>
          </cell>
          <cell r="MSK167">
            <v>0</v>
          </cell>
          <cell r="MSL167">
            <v>0</v>
          </cell>
          <cell r="MSM167">
            <v>0</v>
          </cell>
          <cell r="MSN167">
            <v>0</v>
          </cell>
          <cell r="MSO167">
            <v>0</v>
          </cell>
          <cell r="MSP167">
            <v>0</v>
          </cell>
          <cell r="MSQ167">
            <v>0</v>
          </cell>
          <cell r="MSR167">
            <v>0</v>
          </cell>
          <cell r="MSS167">
            <v>0</v>
          </cell>
          <cell r="MST167">
            <v>0</v>
          </cell>
          <cell r="MSU167">
            <v>0</v>
          </cell>
          <cell r="MSV167">
            <v>0</v>
          </cell>
          <cell r="MSW167">
            <v>0</v>
          </cell>
          <cell r="MSX167">
            <v>0</v>
          </cell>
          <cell r="MSY167">
            <v>0</v>
          </cell>
          <cell r="MSZ167">
            <v>0</v>
          </cell>
          <cell r="MTA167">
            <v>0</v>
          </cell>
          <cell r="MTB167">
            <v>0</v>
          </cell>
          <cell r="MTC167">
            <v>0</v>
          </cell>
          <cell r="MTD167">
            <v>0</v>
          </cell>
          <cell r="MTE167">
            <v>0</v>
          </cell>
          <cell r="MTF167">
            <v>0</v>
          </cell>
          <cell r="MTG167">
            <v>0</v>
          </cell>
          <cell r="MTH167">
            <v>0</v>
          </cell>
          <cell r="MTI167">
            <v>0</v>
          </cell>
          <cell r="MTJ167">
            <v>0</v>
          </cell>
          <cell r="MTK167">
            <v>0</v>
          </cell>
          <cell r="MTL167">
            <v>0</v>
          </cell>
          <cell r="MTM167">
            <v>0</v>
          </cell>
          <cell r="MTN167">
            <v>0</v>
          </cell>
          <cell r="MTO167">
            <v>0</v>
          </cell>
          <cell r="MTP167">
            <v>0</v>
          </cell>
          <cell r="MTQ167">
            <v>0</v>
          </cell>
          <cell r="MTR167">
            <v>0</v>
          </cell>
          <cell r="MTS167">
            <v>0</v>
          </cell>
          <cell r="MTT167">
            <v>0</v>
          </cell>
          <cell r="MTU167">
            <v>0</v>
          </cell>
          <cell r="MTV167">
            <v>0</v>
          </cell>
          <cell r="MTW167">
            <v>0</v>
          </cell>
          <cell r="MTX167">
            <v>0</v>
          </cell>
          <cell r="MTY167">
            <v>0</v>
          </cell>
          <cell r="MTZ167">
            <v>0</v>
          </cell>
          <cell r="MUA167">
            <v>0</v>
          </cell>
          <cell r="MUB167">
            <v>0</v>
          </cell>
          <cell r="MUC167">
            <v>0</v>
          </cell>
          <cell r="MUD167">
            <v>0</v>
          </cell>
          <cell r="MUE167">
            <v>0</v>
          </cell>
          <cell r="MUF167">
            <v>0</v>
          </cell>
          <cell r="MUG167">
            <v>0</v>
          </cell>
          <cell r="MUH167">
            <v>0</v>
          </cell>
          <cell r="MUI167">
            <v>0</v>
          </cell>
          <cell r="MUJ167">
            <v>0</v>
          </cell>
          <cell r="MUK167">
            <v>0</v>
          </cell>
          <cell r="MUL167">
            <v>0</v>
          </cell>
          <cell r="MUM167">
            <v>0</v>
          </cell>
          <cell r="MUN167">
            <v>0</v>
          </cell>
          <cell r="MUO167">
            <v>0</v>
          </cell>
          <cell r="MUP167">
            <v>0</v>
          </cell>
          <cell r="MUQ167">
            <v>0</v>
          </cell>
          <cell r="MUR167">
            <v>0</v>
          </cell>
          <cell r="MUS167">
            <v>0</v>
          </cell>
          <cell r="MUT167">
            <v>0</v>
          </cell>
          <cell r="MUU167">
            <v>0</v>
          </cell>
          <cell r="MUV167">
            <v>0</v>
          </cell>
          <cell r="MUW167">
            <v>0</v>
          </cell>
          <cell r="MUX167">
            <v>0</v>
          </cell>
          <cell r="MUY167">
            <v>0</v>
          </cell>
          <cell r="MUZ167">
            <v>0</v>
          </cell>
          <cell r="MVA167">
            <v>0</v>
          </cell>
          <cell r="MVB167">
            <v>0</v>
          </cell>
          <cell r="MVC167">
            <v>0</v>
          </cell>
          <cell r="MVD167">
            <v>0</v>
          </cell>
          <cell r="MVE167">
            <v>0</v>
          </cell>
          <cell r="MVF167">
            <v>0</v>
          </cell>
          <cell r="MVG167">
            <v>0</v>
          </cell>
          <cell r="MVH167">
            <v>0</v>
          </cell>
          <cell r="MVI167">
            <v>0</v>
          </cell>
          <cell r="MVJ167">
            <v>0</v>
          </cell>
          <cell r="MVK167">
            <v>0</v>
          </cell>
          <cell r="MVL167">
            <v>0</v>
          </cell>
          <cell r="MVM167">
            <v>0</v>
          </cell>
          <cell r="MVN167">
            <v>0</v>
          </cell>
          <cell r="MVO167">
            <v>0</v>
          </cell>
          <cell r="MVP167">
            <v>0</v>
          </cell>
          <cell r="MVQ167">
            <v>0</v>
          </cell>
          <cell r="MVR167">
            <v>0</v>
          </cell>
          <cell r="MVS167">
            <v>0</v>
          </cell>
          <cell r="MVT167">
            <v>0</v>
          </cell>
          <cell r="MVU167">
            <v>0</v>
          </cell>
          <cell r="MVV167">
            <v>0</v>
          </cell>
          <cell r="MVW167">
            <v>0</v>
          </cell>
          <cell r="MVX167">
            <v>0</v>
          </cell>
          <cell r="MVY167">
            <v>0</v>
          </cell>
          <cell r="MVZ167">
            <v>0</v>
          </cell>
          <cell r="MWA167">
            <v>0</v>
          </cell>
          <cell r="MWB167">
            <v>0</v>
          </cell>
          <cell r="MWC167">
            <v>0</v>
          </cell>
          <cell r="MWD167">
            <v>0</v>
          </cell>
          <cell r="MWE167">
            <v>0</v>
          </cell>
          <cell r="MWF167">
            <v>0</v>
          </cell>
          <cell r="MWG167">
            <v>0</v>
          </cell>
          <cell r="MWH167">
            <v>0</v>
          </cell>
          <cell r="MWI167">
            <v>0</v>
          </cell>
          <cell r="MWJ167">
            <v>0</v>
          </cell>
          <cell r="MWK167">
            <v>0</v>
          </cell>
          <cell r="MWL167">
            <v>0</v>
          </cell>
          <cell r="MWM167">
            <v>0</v>
          </cell>
          <cell r="MWN167">
            <v>0</v>
          </cell>
          <cell r="MWO167">
            <v>0</v>
          </cell>
          <cell r="MWP167">
            <v>0</v>
          </cell>
          <cell r="MWQ167">
            <v>0</v>
          </cell>
          <cell r="MWR167">
            <v>0</v>
          </cell>
          <cell r="MWS167">
            <v>0</v>
          </cell>
          <cell r="MWT167">
            <v>0</v>
          </cell>
          <cell r="MWU167">
            <v>0</v>
          </cell>
          <cell r="MWV167">
            <v>0</v>
          </cell>
          <cell r="MWW167">
            <v>0</v>
          </cell>
          <cell r="MWX167">
            <v>0</v>
          </cell>
          <cell r="MWY167">
            <v>0</v>
          </cell>
          <cell r="MWZ167">
            <v>0</v>
          </cell>
          <cell r="MXA167">
            <v>0</v>
          </cell>
          <cell r="MXB167">
            <v>0</v>
          </cell>
          <cell r="MXC167">
            <v>0</v>
          </cell>
          <cell r="MXD167">
            <v>0</v>
          </cell>
          <cell r="MXE167">
            <v>0</v>
          </cell>
          <cell r="MXF167">
            <v>0</v>
          </cell>
          <cell r="MXG167">
            <v>0</v>
          </cell>
          <cell r="MXH167">
            <v>0</v>
          </cell>
          <cell r="MXI167">
            <v>0</v>
          </cell>
          <cell r="MXJ167">
            <v>0</v>
          </cell>
          <cell r="MXK167">
            <v>0</v>
          </cell>
          <cell r="MXL167">
            <v>0</v>
          </cell>
          <cell r="MXM167">
            <v>0</v>
          </cell>
          <cell r="MXN167">
            <v>0</v>
          </cell>
          <cell r="MXO167">
            <v>0</v>
          </cell>
          <cell r="MXP167">
            <v>0</v>
          </cell>
          <cell r="MXQ167">
            <v>0</v>
          </cell>
          <cell r="MXR167">
            <v>0</v>
          </cell>
          <cell r="MXS167">
            <v>0</v>
          </cell>
          <cell r="MXT167">
            <v>0</v>
          </cell>
          <cell r="MXU167">
            <v>0</v>
          </cell>
          <cell r="MXV167">
            <v>0</v>
          </cell>
          <cell r="MXW167">
            <v>0</v>
          </cell>
          <cell r="MXX167">
            <v>0</v>
          </cell>
          <cell r="MXY167">
            <v>0</v>
          </cell>
          <cell r="MXZ167">
            <v>0</v>
          </cell>
          <cell r="MYA167">
            <v>0</v>
          </cell>
          <cell r="MYB167">
            <v>0</v>
          </cell>
          <cell r="MYC167">
            <v>0</v>
          </cell>
          <cell r="MYD167">
            <v>0</v>
          </cell>
          <cell r="MYE167">
            <v>0</v>
          </cell>
          <cell r="MYF167">
            <v>0</v>
          </cell>
          <cell r="MYG167">
            <v>0</v>
          </cell>
          <cell r="MYH167">
            <v>0</v>
          </cell>
          <cell r="MYI167">
            <v>0</v>
          </cell>
          <cell r="MYJ167">
            <v>0</v>
          </cell>
          <cell r="MYK167">
            <v>0</v>
          </cell>
          <cell r="MYL167">
            <v>0</v>
          </cell>
          <cell r="MYM167">
            <v>0</v>
          </cell>
          <cell r="MYN167">
            <v>0</v>
          </cell>
          <cell r="MYO167">
            <v>0</v>
          </cell>
          <cell r="MYP167">
            <v>0</v>
          </cell>
          <cell r="MYQ167">
            <v>0</v>
          </cell>
          <cell r="MYR167">
            <v>0</v>
          </cell>
          <cell r="MYS167">
            <v>0</v>
          </cell>
          <cell r="MYT167">
            <v>0</v>
          </cell>
          <cell r="MYU167">
            <v>0</v>
          </cell>
          <cell r="MYV167">
            <v>0</v>
          </cell>
          <cell r="MYW167">
            <v>0</v>
          </cell>
          <cell r="MYX167">
            <v>0</v>
          </cell>
          <cell r="MYY167">
            <v>0</v>
          </cell>
          <cell r="MYZ167">
            <v>0</v>
          </cell>
          <cell r="MZA167">
            <v>0</v>
          </cell>
          <cell r="MZB167">
            <v>0</v>
          </cell>
          <cell r="MZC167">
            <v>0</v>
          </cell>
          <cell r="MZD167">
            <v>0</v>
          </cell>
          <cell r="MZE167">
            <v>0</v>
          </cell>
          <cell r="MZF167">
            <v>0</v>
          </cell>
          <cell r="MZG167">
            <v>0</v>
          </cell>
          <cell r="MZH167">
            <v>0</v>
          </cell>
          <cell r="MZI167">
            <v>0</v>
          </cell>
          <cell r="MZJ167">
            <v>0</v>
          </cell>
          <cell r="MZK167">
            <v>0</v>
          </cell>
          <cell r="MZL167">
            <v>0</v>
          </cell>
          <cell r="MZM167">
            <v>0</v>
          </cell>
          <cell r="MZN167">
            <v>0</v>
          </cell>
          <cell r="MZO167">
            <v>0</v>
          </cell>
          <cell r="MZP167">
            <v>0</v>
          </cell>
          <cell r="MZQ167">
            <v>0</v>
          </cell>
          <cell r="MZR167">
            <v>0</v>
          </cell>
          <cell r="MZS167">
            <v>0</v>
          </cell>
          <cell r="MZT167">
            <v>0</v>
          </cell>
          <cell r="MZU167">
            <v>0</v>
          </cell>
          <cell r="MZV167">
            <v>0</v>
          </cell>
          <cell r="MZW167">
            <v>0</v>
          </cell>
          <cell r="MZX167">
            <v>0</v>
          </cell>
          <cell r="MZY167">
            <v>0</v>
          </cell>
          <cell r="MZZ167">
            <v>0</v>
          </cell>
          <cell r="NAA167">
            <v>0</v>
          </cell>
          <cell r="NAB167">
            <v>0</v>
          </cell>
          <cell r="NAC167">
            <v>0</v>
          </cell>
          <cell r="NAD167">
            <v>0</v>
          </cell>
          <cell r="NAE167">
            <v>0</v>
          </cell>
          <cell r="NAF167">
            <v>0</v>
          </cell>
          <cell r="NAG167">
            <v>0</v>
          </cell>
          <cell r="NAH167">
            <v>0</v>
          </cell>
          <cell r="NAI167">
            <v>0</v>
          </cell>
          <cell r="NAJ167">
            <v>0</v>
          </cell>
          <cell r="NAK167">
            <v>0</v>
          </cell>
          <cell r="NAL167">
            <v>0</v>
          </cell>
          <cell r="NAM167">
            <v>0</v>
          </cell>
          <cell r="NAN167">
            <v>0</v>
          </cell>
          <cell r="NAO167">
            <v>0</v>
          </cell>
          <cell r="NAP167">
            <v>0</v>
          </cell>
          <cell r="NAQ167">
            <v>0</v>
          </cell>
          <cell r="NAR167">
            <v>0</v>
          </cell>
          <cell r="NAS167">
            <v>0</v>
          </cell>
          <cell r="NAT167">
            <v>0</v>
          </cell>
          <cell r="NAU167">
            <v>0</v>
          </cell>
          <cell r="NAV167">
            <v>0</v>
          </cell>
          <cell r="NAW167">
            <v>0</v>
          </cell>
          <cell r="NAX167">
            <v>0</v>
          </cell>
          <cell r="NAY167">
            <v>0</v>
          </cell>
          <cell r="NAZ167">
            <v>0</v>
          </cell>
          <cell r="NBA167">
            <v>0</v>
          </cell>
          <cell r="NBB167">
            <v>0</v>
          </cell>
          <cell r="NBC167">
            <v>0</v>
          </cell>
          <cell r="NBD167">
            <v>0</v>
          </cell>
          <cell r="NBE167">
            <v>0</v>
          </cell>
          <cell r="NBF167">
            <v>0</v>
          </cell>
          <cell r="NBG167">
            <v>0</v>
          </cell>
          <cell r="NBH167">
            <v>0</v>
          </cell>
          <cell r="NBI167">
            <v>0</v>
          </cell>
          <cell r="NBJ167">
            <v>0</v>
          </cell>
          <cell r="NBK167">
            <v>0</v>
          </cell>
          <cell r="NBL167">
            <v>0</v>
          </cell>
          <cell r="NBM167">
            <v>0</v>
          </cell>
          <cell r="NBN167">
            <v>0</v>
          </cell>
          <cell r="NBO167">
            <v>0</v>
          </cell>
          <cell r="NBP167">
            <v>0</v>
          </cell>
          <cell r="NBQ167">
            <v>0</v>
          </cell>
          <cell r="NBR167">
            <v>0</v>
          </cell>
          <cell r="NBS167">
            <v>0</v>
          </cell>
          <cell r="NBT167">
            <v>0</v>
          </cell>
          <cell r="NBU167">
            <v>0</v>
          </cell>
          <cell r="NBV167">
            <v>0</v>
          </cell>
          <cell r="NBW167">
            <v>0</v>
          </cell>
          <cell r="NBX167">
            <v>0</v>
          </cell>
          <cell r="NBY167">
            <v>0</v>
          </cell>
          <cell r="NBZ167">
            <v>0</v>
          </cell>
          <cell r="NCA167">
            <v>0</v>
          </cell>
          <cell r="NCB167">
            <v>0</v>
          </cell>
          <cell r="NCC167">
            <v>0</v>
          </cell>
          <cell r="NCD167">
            <v>0</v>
          </cell>
          <cell r="NCE167">
            <v>0</v>
          </cell>
          <cell r="NCF167">
            <v>0</v>
          </cell>
          <cell r="NCG167">
            <v>0</v>
          </cell>
          <cell r="NCH167">
            <v>0</v>
          </cell>
          <cell r="NCI167">
            <v>0</v>
          </cell>
          <cell r="NCJ167">
            <v>0</v>
          </cell>
          <cell r="NCK167">
            <v>0</v>
          </cell>
          <cell r="NCL167">
            <v>0</v>
          </cell>
          <cell r="NCM167">
            <v>0</v>
          </cell>
          <cell r="NCN167">
            <v>0</v>
          </cell>
          <cell r="NCO167">
            <v>0</v>
          </cell>
          <cell r="NCP167">
            <v>0</v>
          </cell>
          <cell r="NCQ167">
            <v>0</v>
          </cell>
          <cell r="NCR167">
            <v>0</v>
          </cell>
          <cell r="NCS167">
            <v>0</v>
          </cell>
          <cell r="NCT167">
            <v>0</v>
          </cell>
          <cell r="NCU167">
            <v>0</v>
          </cell>
          <cell r="NCV167">
            <v>0</v>
          </cell>
          <cell r="NCW167">
            <v>0</v>
          </cell>
          <cell r="NCX167">
            <v>0</v>
          </cell>
          <cell r="NCY167">
            <v>0</v>
          </cell>
          <cell r="NCZ167">
            <v>0</v>
          </cell>
          <cell r="NDA167">
            <v>0</v>
          </cell>
          <cell r="NDB167">
            <v>0</v>
          </cell>
          <cell r="NDC167">
            <v>0</v>
          </cell>
          <cell r="NDD167">
            <v>0</v>
          </cell>
          <cell r="NDE167">
            <v>0</v>
          </cell>
          <cell r="NDF167">
            <v>0</v>
          </cell>
          <cell r="NDG167">
            <v>0</v>
          </cell>
          <cell r="NDH167">
            <v>0</v>
          </cell>
          <cell r="NDI167">
            <v>0</v>
          </cell>
          <cell r="NDJ167">
            <v>0</v>
          </cell>
          <cell r="NDK167">
            <v>0</v>
          </cell>
          <cell r="NDL167">
            <v>0</v>
          </cell>
          <cell r="NDM167">
            <v>0</v>
          </cell>
          <cell r="NDN167">
            <v>0</v>
          </cell>
          <cell r="NDO167">
            <v>0</v>
          </cell>
          <cell r="NDP167">
            <v>0</v>
          </cell>
          <cell r="NDQ167">
            <v>0</v>
          </cell>
          <cell r="NDR167">
            <v>0</v>
          </cell>
          <cell r="NDS167">
            <v>0</v>
          </cell>
          <cell r="NDT167">
            <v>0</v>
          </cell>
          <cell r="NDU167">
            <v>0</v>
          </cell>
          <cell r="NDV167">
            <v>0</v>
          </cell>
          <cell r="NDW167">
            <v>0</v>
          </cell>
          <cell r="NDX167">
            <v>0</v>
          </cell>
          <cell r="NDY167">
            <v>0</v>
          </cell>
          <cell r="NDZ167">
            <v>0</v>
          </cell>
          <cell r="NEA167">
            <v>0</v>
          </cell>
          <cell r="NEB167">
            <v>0</v>
          </cell>
          <cell r="NEC167">
            <v>0</v>
          </cell>
          <cell r="NED167">
            <v>0</v>
          </cell>
          <cell r="NEE167">
            <v>0</v>
          </cell>
          <cell r="NEF167">
            <v>0</v>
          </cell>
          <cell r="NEG167">
            <v>0</v>
          </cell>
          <cell r="NEH167">
            <v>0</v>
          </cell>
          <cell r="NEI167">
            <v>0</v>
          </cell>
          <cell r="NEJ167">
            <v>0</v>
          </cell>
          <cell r="NEK167">
            <v>0</v>
          </cell>
          <cell r="NEL167">
            <v>0</v>
          </cell>
          <cell r="NEM167">
            <v>0</v>
          </cell>
          <cell r="NEN167">
            <v>0</v>
          </cell>
          <cell r="NEO167">
            <v>0</v>
          </cell>
          <cell r="NEP167">
            <v>0</v>
          </cell>
          <cell r="NEQ167">
            <v>0</v>
          </cell>
          <cell r="NER167">
            <v>0</v>
          </cell>
          <cell r="NES167">
            <v>0</v>
          </cell>
          <cell r="NET167">
            <v>0</v>
          </cell>
          <cell r="NEU167">
            <v>0</v>
          </cell>
          <cell r="NEV167">
            <v>0</v>
          </cell>
          <cell r="NEW167">
            <v>0</v>
          </cell>
          <cell r="NEX167">
            <v>0</v>
          </cell>
          <cell r="NEY167">
            <v>0</v>
          </cell>
          <cell r="NEZ167">
            <v>0</v>
          </cell>
          <cell r="NFA167">
            <v>0</v>
          </cell>
          <cell r="NFB167">
            <v>0</v>
          </cell>
          <cell r="NFC167">
            <v>0</v>
          </cell>
          <cell r="NFD167">
            <v>0</v>
          </cell>
          <cell r="NFE167">
            <v>0</v>
          </cell>
          <cell r="NFF167">
            <v>0</v>
          </cell>
          <cell r="NFG167">
            <v>0</v>
          </cell>
          <cell r="NFH167">
            <v>0</v>
          </cell>
          <cell r="NFI167">
            <v>0</v>
          </cell>
          <cell r="NFJ167">
            <v>0</v>
          </cell>
          <cell r="NFK167">
            <v>0</v>
          </cell>
          <cell r="NFL167">
            <v>0</v>
          </cell>
          <cell r="NFM167">
            <v>0</v>
          </cell>
          <cell r="NFN167">
            <v>0</v>
          </cell>
          <cell r="NFO167">
            <v>0</v>
          </cell>
          <cell r="NFP167">
            <v>0</v>
          </cell>
          <cell r="NFQ167">
            <v>0</v>
          </cell>
          <cell r="NFR167">
            <v>0</v>
          </cell>
          <cell r="NFS167">
            <v>0</v>
          </cell>
          <cell r="NFT167">
            <v>0</v>
          </cell>
          <cell r="NFU167">
            <v>0</v>
          </cell>
          <cell r="NFV167">
            <v>0</v>
          </cell>
          <cell r="NFW167">
            <v>0</v>
          </cell>
          <cell r="NFX167">
            <v>0</v>
          </cell>
          <cell r="NFY167">
            <v>0</v>
          </cell>
          <cell r="NFZ167">
            <v>0</v>
          </cell>
          <cell r="NGA167">
            <v>0</v>
          </cell>
          <cell r="NGB167">
            <v>0</v>
          </cell>
          <cell r="NGC167">
            <v>0</v>
          </cell>
          <cell r="NGD167">
            <v>0</v>
          </cell>
          <cell r="NGE167">
            <v>0</v>
          </cell>
          <cell r="NGF167">
            <v>0</v>
          </cell>
          <cell r="NGG167">
            <v>0</v>
          </cell>
          <cell r="NGH167">
            <v>0</v>
          </cell>
          <cell r="NGI167">
            <v>0</v>
          </cell>
          <cell r="NGJ167">
            <v>0</v>
          </cell>
          <cell r="NGK167">
            <v>0</v>
          </cell>
          <cell r="NGL167">
            <v>0</v>
          </cell>
          <cell r="NGM167">
            <v>0</v>
          </cell>
          <cell r="NGN167">
            <v>0</v>
          </cell>
          <cell r="NGO167">
            <v>0</v>
          </cell>
          <cell r="NGP167">
            <v>0</v>
          </cell>
          <cell r="NGQ167">
            <v>0</v>
          </cell>
          <cell r="NGR167">
            <v>0</v>
          </cell>
          <cell r="NGS167">
            <v>0</v>
          </cell>
          <cell r="NGT167">
            <v>0</v>
          </cell>
          <cell r="NGU167">
            <v>0</v>
          </cell>
          <cell r="NGV167">
            <v>0</v>
          </cell>
          <cell r="NGW167">
            <v>0</v>
          </cell>
          <cell r="NGX167">
            <v>0</v>
          </cell>
          <cell r="NGY167">
            <v>0</v>
          </cell>
          <cell r="NGZ167">
            <v>0</v>
          </cell>
          <cell r="NHA167">
            <v>0</v>
          </cell>
          <cell r="NHB167">
            <v>0</v>
          </cell>
          <cell r="NHC167">
            <v>0</v>
          </cell>
          <cell r="NHD167">
            <v>0</v>
          </cell>
          <cell r="NHE167">
            <v>0</v>
          </cell>
          <cell r="NHF167">
            <v>0</v>
          </cell>
          <cell r="NHG167">
            <v>0</v>
          </cell>
          <cell r="NHH167">
            <v>0</v>
          </cell>
          <cell r="NHI167">
            <v>0</v>
          </cell>
          <cell r="NHJ167">
            <v>0</v>
          </cell>
          <cell r="NHK167">
            <v>0</v>
          </cell>
          <cell r="NHL167">
            <v>0</v>
          </cell>
          <cell r="NHM167">
            <v>0</v>
          </cell>
          <cell r="NHN167">
            <v>0</v>
          </cell>
          <cell r="NHO167">
            <v>0</v>
          </cell>
          <cell r="NHP167">
            <v>0</v>
          </cell>
          <cell r="NHQ167">
            <v>0</v>
          </cell>
          <cell r="NHR167">
            <v>0</v>
          </cell>
          <cell r="NHS167">
            <v>0</v>
          </cell>
          <cell r="NHT167">
            <v>0</v>
          </cell>
          <cell r="NHU167">
            <v>0</v>
          </cell>
          <cell r="NHV167">
            <v>0</v>
          </cell>
          <cell r="NHW167">
            <v>0</v>
          </cell>
          <cell r="NHX167">
            <v>0</v>
          </cell>
          <cell r="NHY167">
            <v>0</v>
          </cell>
          <cell r="NHZ167">
            <v>0</v>
          </cell>
          <cell r="NIA167">
            <v>0</v>
          </cell>
          <cell r="NIB167">
            <v>0</v>
          </cell>
          <cell r="NIC167">
            <v>0</v>
          </cell>
          <cell r="NID167">
            <v>0</v>
          </cell>
          <cell r="NIE167">
            <v>0</v>
          </cell>
          <cell r="NIF167">
            <v>0</v>
          </cell>
          <cell r="NIG167">
            <v>0</v>
          </cell>
          <cell r="NIH167">
            <v>0</v>
          </cell>
          <cell r="NII167">
            <v>0</v>
          </cell>
          <cell r="NIJ167">
            <v>0</v>
          </cell>
          <cell r="NIK167">
            <v>0</v>
          </cell>
          <cell r="NIL167">
            <v>0</v>
          </cell>
          <cell r="NIM167">
            <v>0</v>
          </cell>
          <cell r="NIN167">
            <v>0</v>
          </cell>
          <cell r="NIO167">
            <v>0</v>
          </cell>
          <cell r="NIP167">
            <v>0</v>
          </cell>
          <cell r="NIQ167">
            <v>0</v>
          </cell>
          <cell r="NIR167">
            <v>0</v>
          </cell>
          <cell r="NIS167">
            <v>0</v>
          </cell>
          <cell r="NIT167">
            <v>0</v>
          </cell>
          <cell r="NIU167">
            <v>0</v>
          </cell>
          <cell r="NIV167">
            <v>0</v>
          </cell>
          <cell r="NIW167">
            <v>0</v>
          </cell>
          <cell r="NIX167">
            <v>0</v>
          </cell>
          <cell r="NIY167">
            <v>0</v>
          </cell>
          <cell r="NIZ167">
            <v>0</v>
          </cell>
          <cell r="NJA167">
            <v>0</v>
          </cell>
          <cell r="NJB167">
            <v>0</v>
          </cell>
          <cell r="NJC167">
            <v>0</v>
          </cell>
          <cell r="NJD167">
            <v>0</v>
          </cell>
          <cell r="NJE167">
            <v>0</v>
          </cell>
          <cell r="NJF167">
            <v>0</v>
          </cell>
          <cell r="NJG167">
            <v>0</v>
          </cell>
          <cell r="NJH167">
            <v>0</v>
          </cell>
          <cell r="NJI167">
            <v>0</v>
          </cell>
          <cell r="NJJ167">
            <v>0</v>
          </cell>
          <cell r="NJK167">
            <v>0</v>
          </cell>
          <cell r="NJL167">
            <v>0</v>
          </cell>
          <cell r="NJM167">
            <v>0</v>
          </cell>
          <cell r="NJN167">
            <v>0</v>
          </cell>
          <cell r="NJO167">
            <v>0</v>
          </cell>
          <cell r="NJP167">
            <v>0</v>
          </cell>
          <cell r="NJQ167">
            <v>0</v>
          </cell>
          <cell r="NJR167">
            <v>0</v>
          </cell>
          <cell r="NJS167">
            <v>0</v>
          </cell>
          <cell r="NJT167">
            <v>0</v>
          </cell>
          <cell r="NJU167">
            <v>0</v>
          </cell>
          <cell r="NJV167">
            <v>0</v>
          </cell>
          <cell r="NJW167">
            <v>0</v>
          </cell>
          <cell r="NJX167">
            <v>0</v>
          </cell>
          <cell r="NJY167">
            <v>0</v>
          </cell>
          <cell r="NJZ167">
            <v>0</v>
          </cell>
          <cell r="NKA167">
            <v>0</v>
          </cell>
          <cell r="NKB167">
            <v>0</v>
          </cell>
          <cell r="NKC167">
            <v>0</v>
          </cell>
          <cell r="NKD167">
            <v>0</v>
          </cell>
          <cell r="NKE167">
            <v>0</v>
          </cell>
          <cell r="NKF167">
            <v>0</v>
          </cell>
          <cell r="NKG167">
            <v>0</v>
          </cell>
          <cell r="NKH167">
            <v>0</v>
          </cell>
          <cell r="NKI167">
            <v>0</v>
          </cell>
          <cell r="NKJ167">
            <v>0</v>
          </cell>
          <cell r="NKK167">
            <v>0</v>
          </cell>
          <cell r="NKL167">
            <v>0</v>
          </cell>
          <cell r="NKM167">
            <v>0</v>
          </cell>
          <cell r="NKN167">
            <v>0</v>
          </cell>
          <cell r="NKO167">
            <v>0</v>
          </cell>
          <cell r="NKP167">
            <v>0</v>
          </cell>
          <cell r="NKQ167">
            <v>0</v>
          </cell>
          <cell r="NKR167">
            <v>0</v>
          </cell>
          <cell r="NKS167">
            <v>0</v>
          </cell>
          <cell r="NKT167">
            <v>0</v>
          </cell>
          <cell r="NKU167">
            <v>0</v>
          </cell>
          <cell r="NKV167">
            <v>0</v>
          </cell>
          <cell r="NKW167">
            <v>0</v>
          </cell>
          <cell r="NKX167">
            <v>0</v>
          </cell>
          <cell r="NKY167">
            <v>0</v>
          </cell>
          <cell r="NKZ167">
            <v>0</v>
          </cell>
          <cell r="NLA167">
            <v>0</v>
          </cell>
          <cell r="NLB167">
            <v>0</v>
          </cell>
          <cell r="NLC167">
            <v>0</v>
          </cell>
          <cell r="NLD167">
            <v>0</v>
          </cell>
          <cell r="NLE167">
            <v>0</v>
          </cell>
          <cell r="NLF167">
            <v>0</v>
          </cell>
          <cell r="NLG167">
            <v>0</v>
          </cell>
          <cell r="NLH167">
            <v>0</v>
          </cell>
          <cell r="NLI167">
            <v>0</v>
          </cell>
          <cell r="NLJ167">
            <v>0</v>
          </cell>
          <cell r="NLK167">
            <v>0</v>
          </cell>
          <cell r="NLL167">
            <v>0</v>
          </cell>
          <cell r="NLM167">
            <v>0</v>
          </cell>
          <cell r="NLN167">
            <v>0</v>
          </cell>
          <cell r="NLO167">
            <v>0</v>
          </cell>
          <cell r="NLP167">
            <v>0</v>
          </cell>
          <cell r="NLQ167">
            <v>0</v>
          </cell>
          <cell r="NLR167">
            <v>0</v>
          </cell>
          <cell r="NLS167">
            <v>0</v>
          </cell>
          <cell r="NLT167">
            <v>0</v>
          </cell>
          <cell r="NLU167">
            <v>0</v>
          </cell>
          <cell r="NLV167">
            <v>0</v>
          </cell>
          <cell r="NLW167">
            <v>0</v>
          </cell>
          <cell r="NLX167">
            <v>0</v>
          </cell>
          <cell r="NLY167">
            <v>0</v>
          </cell>
          <cell r="NLZ167">
            <v>0</v>
          </cell>
          <cell r="NMA167">
            <v>0</v>
          </cell>
          <cell r="NMB167">
            <v>0</v>
          </cell>
          <cell r="NMC167">
            <v>0</v>
          </cell>
          <cell r="NMD167">
            <v>0</v>
          </cell>
          <cell r="NME167">
            <v>0</v>
          </cell>
          <cell r="NMF167">
            <v>0</v>
          </cell>
          <cell r="NMG167">
            <v>0</v>
          </cell>
          <cell r="NMH167">
            <v>0</v>
          </cell>
          <cell r="NMI167">
            <v>0</v>
          </cell>
          <cell r="NMJ167">
            <v>0</v>
          </cell>
          <cell r="NMK167">
            <v>0</v>
          </cell>
          <cell r="NML167">
            <v>0</v>
          </cell>
          <cell r="NMM167">
            <v>0</v>
          </cell>
          <cell r="NMN167">
            <v>0</v>
          </cell>
          <cell r="NMO167">
            <v>0</v>
          </cell>
          <cell r="NMP167">
            <v>0</v>
          </cell>
          <cell r="NMQ167">
            <v>0</v>
          </cell>
          <cell r="NMR167">
            <v>0</v>
          </cell>
          <cell r="NMS167">
            <v>0</v>
          </cell>
          <cell r="NMT167">
            <v>0</v>
          </cell>
          <cell r="NMU167">
            <v>0</v>
          </cell>
          <cell r="NMV167">
            <v>0</v>
          </cell>
          <cell r="NMW167">
            <v>0</v>
          </cell>
          <cell r="NMX167">
            <v>0</v>
          </cell>
          <cell r="NMY167">
            <v>0</v>
          </cell>
          <cell r="NMZ167">
            <v>0</v>
          </cell>
          <cell r="NNA167">
            <v>0</v>
          </cell>
          <cell r="NNB167">
            <v>0</v>
          </cell>
          <cell r="NNC167">
            <v>0</v>
          </cell>
          <cell r="NND167">
            <v>0</v>
          </cell>
          <cell r="NNE167">
            <v>0</v>
          </cell>
          <cell r="NNF167">
            <v>0</v>
          </cell>
          <cell r="NNG167">
            <v>0</v>
          </cell>
          <cell r="NNH167">
            <v>0</v>
          </cell>
          <cell r="NNI167">
            <v>0</v>
          </cell>
          <cell r="NNJ167">
            <v>0</v>
          </cell>
          <cell r="NNK167">
            <v>0</v>
          </cell>
          <cell r="NNL167">
            <v>0</v>
          </cell>
          <cell r="NNM167">
            <v>0</v>
          </cell>
          <cell r="NNN167">
            <v>0</v>
          </cell>
          <cell r="NNO167">
            <v>0</v>
          </cell>
          <cell r="NNP167">
            <v>0</v>
          </cell>
          <cell r="NNQ167">
            <v>0</v>
          </cell>
          <cell r="NNR167">
            <v>0</v>
          </cell>
          <cell r="NNS167">
            <v>0</v>
          </cell>
          <cell r="NNT167">
            <v>0</v>
          </cell>
          <cell r="NNU167">
            <v>0</v>
          </cell>
          <cell r="NNV167">
            <v>0</v>
          </cell>
          <cell r="NNW167">
            <v>0</v>
          </cell>
          <cell r="NNX167">
            <v>0</v>
          </cell>
          <cell r="NNY167">
            <v>0</v>
          </cell>
          <cell r="NNZ167">
            <v>0</v>
          </cell>
          <cell r="NOA167">
            <v>0</v>
          </cell>
          <cell r="NOB167">
            <v>0</v>
          </cell>
          <cell r="NOC167">
            <v>0</v>
          </cell>
          <cell r="NOD167">
            <v>0</v>
          </cell>
          <cell r="NOE167">
            <v>0</v>
          </cell>
          <cell r="NOF167">
            <v>0</v>
          </cell>
          <cell r="NOG167">
            <v>0</v>
          </cell>
          <cell r="NOH167">
            <v>0</v>
          </cell>
          <cell r="NOI167">
            <v>0</v>
          </cell>
          <cell r="NOJ167">
            <v>0</v>
          </cell>
          <cell r="NOK167">
            <v>0</v>
          </cell>
          <cell r="NOL167">
            <v>0</v>
          </cell>
          <cell r="NOM167">
            <v>0</v>
          </cell>
          <cell r="NON167">
            <v>0</v>
          </cell>
          <cell r="NOO167">
            <v>0</v>
          </cell>
          <cell r="NOP167">
            <v>0</v>
          </cell>
          <cell r="NOQ167">
            <v>0</v>
          </cell>
          <cell r="NOR167">
            <v>0</v>
          </cell>
          <cell r="NOS167">
            <v>0</v>
          </cell>
          <cell r="NOT167">
            <v>0</v>
          </cell>
          <cell r="NOU167">
            <v>0</v>
          </cell>
          <cell r="NOV167">
            <v>0</v>
          </cell>
          <cell r="NOW167">
            <v>0</v>
          </cell>
          <cell r="NOX167">
            <v>0</v>
          </cell>
          <cell r="NOY167">
            <v>0</v>
          </cell>
          <cell r="NOZ167">
            <v>0</v>
          </cell>
          <cell r="NPA167">
            <v>0</v>
          </cell>
          <cell r="NPB167">
            <v>0</v>
          </cell>
          <cell r="NPC167">
            <v>0</v>
          </cell>
          <cell r="NPD167">
            <v>0</v>
          </cell>
          <cell r="NPE167">
            <v>0</v>
          </cell>
          <cell r="NPF167">
            <v>0</v>
          </cell>
          <cell r="NPG167">
            <v>0</v>
          </cell>
          <cell r="NPH167">
            <v>0</v>
          </cell>
          <cell r="NPI167">
            <v>0</v>
          </cell>
          <cell r="NPJ167">
            <v>0</v>
          </cell>
          <cell r="NPK167">
            <v>0</v>
          </cell>
          <cell r="NPL167">
            <v>0</v>
          </cell>
          <cell r="NPM167">
            <v>0</v>
          </cell>
          <cell r="NPN167">
            <v>0</v>
          </cell>
          <cell r="NPO167">
            <v>0</v>
          </cell>
          <cell r="NPP167">
            <v>0</v>
          </cell>
          <cell r="NPQ167">
            <v>0</v>
          </cell>
          <cell r="NPR167">
            <v>0</v>
          </cell>
          <cell r="NPS167">
            <v>0</v>
          </cell>
          <cell r="NPT167">
            <v>0</v>
          </cell>
          <cell r="NPU167">
            <v>0</v>
          </cell>
          <cell r="NPV167">
            <v>0</v>
          </cell>
          <cell r="NPW167">
            <v>0</v>
          </cell>
          <cell r="NPX167">
            <v>0</v>
          </cell>
          <cell r="NPY167">
            <v>0</v>
          </cell>
          <cell r="NPZ167">
            <v>0</v>
          </cell>
          <cell r="NQA167">
            <v>0</v>
          </cell>
          <cell r="NQB167">
            <v>0</v>
          </cell>
          <cell r="NQC167">
            <v>0</v>
          </cell>
          <cell r="NQD167">
            <v>0</v>
          </cell>
          <cell r="NQE167">
            <v>0</v>
          </cell>
          <cell r="NQF167">
            <v>0</v>
          </cell>
          <cell r="NQG167">
            <v>0</v>
          </cell>
          <cell r="NQH167">
            <v>0</v>
          </cell>
          <cell r="NQI167">
            <v>0</v>
          </cell>
          <cell r="NQJ167">
            <v>0</v>
          </cell>
          <cell r="NQK167">
            <v>0</v>
          </cell>
          <cell r="NQL167">
            <v>0</v>
          </cell>
          <cell r="NQM167">
            <v>0</v>
          </cell>
          <cell r="NQN167">
            <v>0</v>
          </cell>
          <cell r="NQO167">
            <v>0</v>
          </cell>
          <cell r="NQP167">
            <v>0</v>
          </cell>
          <cell r="NQQ167">
            <v>0</v>
          </cell>
          <cell r="NQR167">
            <v>0</v>
          </cell>
          <cell r="NQS167">
            <v>0</v>
          </cell>
          <cell r="NQT167">
            <v>0</v>
          </cell>
          <cell r="NQU167">
            <v>0</v>
          </cell>
          <cell r="NQV167">
            <v>0</v>
          </cell>
          <cell r="NQW167">
            <v>0</v>
          </cell>
          <cell r="NQX167">
            <v>0</v>
          </cell>
          <cell r="NQY167">
            <v>0</v>
          </cell>
          <cell r="NQZ167">
            <v>0</v>
          </cell>
          <cell r="NRA167">
            <v>0</v>
          </cell>
          <cell r="NRB167">
            <v>0</v>
          </cell>
          <cell r="NRC167">
            <v>0</v>
          </cell>
          <cell r="NRD167">
            <v>0</v>
          </cell>
          <cell r="NRE167">
            <v>0</v>
          </cell>
          <cell r="NRF167">
            <v>0</v>
          </cell>
          <cell r="NRG167">
            <v>0</v>
          </cell>
          <cell r="NRH167">
            <v>0</v>
          </cell>
          <cell r="NRI167">
            <v>0</v>
          </cell>
          <cell r="NRJ167">
            <v>0</v>
          </cell>
          <cell r="NRK167">
            <v>0</v>
          </cell>
          <cell r="NRL167">
            <v>0</v>
          </cell>
          <cell r="NRM167">
            <v>0</v>
          </cell>
          <cell r="NRN167">
            <v>0</v>
          </cell>
          <cell r="NRO167">
            <v>0</v>
          </cell>
          <cell r="NRP167">
            <v>0</v>
          </cell>
          <cell r="NRQ167">
            <v>0</v>
          </cell>
          <cell r="NRR167">
            <v>0</v>
          </cell>
          <cell r="NRS167">
            <v>0</v>
          </cell>
          <cell r="NRT167">
            <v>0</v>
          </cell>
          <cell r="NRU167">
            <v>0</v>
          </cell>
          <cell r="NRV167">
            <v>0</v>
          </cell>
          <cell r="NRW167">
            <v>0</v>
          </cell>
          <cell r="NRX167">
            <v>0</v>
          </cell>
          <cell r="NRY167">
            <v>0</v>
          </cell>
          <cell r="NRZ167">
            <v>0</v>
          </cell>
          <cell r="NSA167">
            <v>0</v>
          </cell>
          <cell r="NSB167">
            <v>0</v>
          </cell>
          <cell r="NSC167">
            <v>0</v>
          </cell>
          <cell r="NSD167">
            <v>0</v>
          </cell>
          <cell r="NSE167">
            <v>0</v>
          </cell>
          <cell r="NSF167">
            <v>0</v>
          </cell>
          <cell r="NSG167">
            <v>0</v>
          </cell>
          <cell r="NSH167">
            <v>0</v>
          </cell>
          <cell r="NSI167">
            <v>0</v>
          </cell>
          <cell r="NSJ167">
            <v>0</v>
          </cell>
          <cell r="NSK167">
            <v>0</v>
          </cell>
          <cell r="NSL167">
            <v>0</v>
          </cell>
          <cell r="NSM167">
            <v>0</v>
          </cell>
          <cell r="NSN167">
            <v>0</v>
          </cell>
          <cell r="NSO167">
            <v>0</v>
          </cell>
          <cell r="NSP167">
            <v>0</v>
          </cell>
          <cell r="NSQ167">
            <v>0</v>
          </cell>
          <cell r="NSR167">
            <v>0</v>
          </cell>
          <cell r="NSS167">
            <v>0</v>
          </cell>
          <cell r="NST167">
            <v>0</v>
          </cell>
          <cell r="NSU167">
            <v>0</v>
          </cell>
          <cell r="NSV167">
            <v>0</v>
          </cell>
          <cell r="NSW167">
            <v>0</v>
          </cell>
          <cell r="NSX167">
            <v>0</v>
          </cell>
          <cell r="NSY167">
            <v>0</v>
          </cell>
          <cell r="NSZ167">
            <v>0</v>
          </cell>
          <cell r="NTA167">
            <v>0</v>
          </cell>
          <cell r="NTB167">
            <v>0</v>
          </cell>
          <cell r="NTC167">
            <v>0</v>
          </cell>
          <cell r="NTD167">
            <v>0</v>
          </cell>
          <cell r="NTE167">
            <v>0</v>
          </cell>
          <cell r="NTF167">
            <v>0</v>
          </cell>
          <cell r="NTG167">
            <v>0</v>
          </cell>
          <cell r="NTH167">
            <v>0</v>
          </cell>
          <cell r="NTI167">
            <v>0</v>
          </cell>
          <cell r="NTJ167">
            <v>0</v>
          </cell>
          <cell r="NTK167">
            <v>0</v>
          </cell>
          <cell r="NTL167">
            <v>0</v>
          </cell>
          <cell r="NTM167">
            <v>0</v>
          </cell>
          <cell r="NTN167">
            <v>0</v>
          </cell>
          <cell r="NTO167">
            <v>0</v>
          </cell>
          <cell r="NTP167">
            <v>0</v>
          </cell>
          <cell r="NTQ167">
            <v>0</v>
          </cell>
          <cell r="NTR167">
            <v>0</v>
          </cell>
          <cell r="NTS167">
            <v>0</v>
          </cell>
          <cell r="NTT167">
            <v>0</v>
          </cell>
          <cell r="NTU167">
            <v>0</v>
          </cell>
          <cell r="NTV167">
            <v>0</v>
          </cell>
          <cell r="NTW167">
            <v>0</v>
          </cell>
          <cell r="NTX167">
            <v>0</v>
          </cell>
          <cell r="NTY167">
            <v>0</v>
          </cell>
          <cell r="NTZ167">
            <v>0</v>
          </cell>
          <cell r="NUA167">
            <v>0</v>
          </cell>
          <cell r="NUB167">
            <v>0</v>
          </cell>
          <cell r="NUC167">
            <v>0</v>
          </cell>
          <cell r="NUD167">
            <v>0</v>
          </cell>
          <cell r="NUE167">
            <v>0</v>
          </cell>
          <cell r="NUF167">
            <v>0</v>
          </cell>
          <cell r="NUG167">
            <v>0</v>
          </cell>
          <cell r="NUH167">
            <v>0</v>
          </cell>
          <cell r="NUI167">
            <v>0</v>
          </cell>
          <cell r="NUJ167">
            <v>0</v>
          </cell>
          <cell r="NUK167">
            <v>0</v>
          </cell>
          <cell r="NUL167">
            <v>0</v>
          </cell>
          <cell r="NUM167">
            <v>0</v>
          </cell>
          <cell r="NUN167">
            <v>0</v>
          </cell>
          <cell r="NUO167">
            <v>0</v>
          </cell>
          <cell r="NUP167">
            <v>0</v>
          </cell>
          <cell r="NUQ167">
            <v>0</v>
          </cell>
          <cell r="NUR167">
            <v>0</v>
          </cell>
          <cell r="NUS167">
            <v>0</v>
          </cell>
          <cell r="NUT167">
            <v>0</v>
          </cell>
          <cell r="NUU167">
            <v>0</v>
          </cell>
          <cell r="NUV167">
            <v>0</v>
          </cell>
          <cell r="NUW167">
            <v>0</v>
          </cell>
          <cell r="NUX167">
            <v>0</v>
          </cell>
          <cell r="NUY167">
            <v>0</v>
          </cell>
          <cell r="NUZ167">
            <v>0</v>
          </cell>
          <cell r="NVA167">
            <v>0</v>
          </cell>
          <cell r="NVB167">
            <v>0</v>
          </cell>
          <cell r="NVC167">
            <v>0</v>
          </cell>
          <cell r="NVD167">
            <v>0</v>
          </cell>
          <cell r="NVE167">
            <v>0</v>
          </cell>
          <cell r="NVF167">
            <v>0</v>
          </cell>
          <cell r="NVG167">
            <v>0</v>
          </cell>
          <cell r="NVH167">
            <v>0</v>
          </cell>
          <cell r="NVI167">
            <v>0</v>
          </cell>
          <cell r="NVJ167">
            <v>0</v>
          </cell>
          <cell r="NVK167">
            <v>0</v>
          </cell>
          <cell r="NVL167">
            <v>0</v>
          </cell>
          <cell r="NVM167">
            <v>0</v>
          </cell>
          <cell r="NVN167">
            <v>0</v>
          </cell>
          <cell r="NVO167">
            <v>0</v>
          </cell>
          <cell r="NVP167">
            <v>0</v>
          </cell>
          <cell r="NVQ167">
            <v>0</v>
          </cell>
          <cell r="NVR167">
            <v>0</v>
          </cell>
          <cell r="NVS167">
            <v>0</v>
          </cell>
          <cell r="NVT167">
            <v>0</v>
          </cell>
          <cell r="NVU167">
            <v>0</v>
          </cell>
          <cell r="NVV167">
            <v>0</v>
          </cell>
          <cell r="NVW167">
            <v>0</v>
          </cell>
          <cell r="NVX167">
            <v>0</v>
          </cell>
          <cell r="NVY167">
            <v>0</v>
          </cell>
          <cell r="NVZ167">
            <v>0</v>
          </cell>
          <cell r="NWA167">
            <v>0</v>
          </cell>
          <cell r="NWB167">
            <v>0</v>
          </cell>
          <cell r="NWC167">
            <v>0</v>
          </cell>
          <cell r="NWD167">
            <v>0</v>
          </cell>
          <cell r="NWE167">
            <v>0</v>
          </cell>
          <cell r="NWF167">
            <v>0</v>
          </cell>
          <cell r="NWG167">
            <v>0</v>
          </cell>
          <cell r="NWH167">
            <v>0</v>
          </cell>
          <cell r="NWI167">
            <v>0</v>
          </cell>
          <cell r="NWJ167">
            <v>0</v>
          </cell>
          <cell r="NWK167">
            <v>0</v>
          </cell>
          <cell r="NWL167">
            <v>0</v>
          </cell>
          <cell r="NWM167">
            <v>0</v>
          </cell>
          <cell r="NWN167">
            <v>0</v>
          </cell>
          <cell r="NWO167">
            <v>0</v>
          </cell>
          <cell r="NWP167">
            <v>0</v>
          </cell>
          <cell r="NWQ167">
            <v>0</v>
          </cell>
          <cell r="NWR167">
            <v>0</v>
          </cell>
          <cell r="NWS167">
            <v>0</v>
          </cell>
          <cell r="NWT167">
            <v>0</v>
          </cell>
          <cell r="NWU167">
            <v>0</v>
          </cell>
          <cell r="NWV167">
            <v>0</v>
          </cell>
          <cell r="NWW167">
            <v>0</v>
          </cell>
          <cell r="NWX167">
            <v>0</v>
          </cell>
          <cell r="NWY167">
            <v>0</v>
          </cell>
          <cell r="NWZ167">
            <v>0</v>
          </cell>
          <cell r="NXA167">
            <v>0</v>
          </cell>
          <cell r="NXB167">
            <v>0</v>
          </cell>
          <cell r="NXC167">
            <v>0</v>
          </cell>
          <cell r="NXD167">
            <v>0</v>
          </cell>
          <cell r="NXE167">
            <v>0</v>
          </cell>
          <cell r="NXF167">
            <v>0</v>
          </cell>
          <cell r="NXG167">
            <v>0</v>
          </cell>
          <cell r="NXH167">
            <v>0</v>
          </cell>
          <cell r="NXI167">
            <v>0</v>
          </cell>
          <cell r="NXJ167">
            <v>0</v>
          </cell>
          <cell r="NXK167">
            <v>0</v>
          </cell>
          <cell r="NXL167">
            <v>0</v>
          </cell>
          <cell r="NXM167">
            <v>0</v>
          </cell>
          <cell r="NXN167">
            <v>0</v>
          </cell>
          <cell r="NXO167">
            <v>0</v>
          </cell>
          <cell r="NXP167">
            <v>0</v>
          </cell>
          <cell r="NXQ167">
            <v>0</v>
          </cell>
          <cell r="NXR167">
            <v>0</v>
          </cell>
          <cell r="NXS167">
            <v>0</v>
          </cell>
          <cell r="NXT167">
            <v>0</v>
          </cell>
          <cell r="NXU167">
            <v>0</v>
          </cell>
          <cell r="NXV167">
            <v>0</v>
          </cell>
          <cell r="NXW167">
            <v>0</v>
          </cell>
          <cell r="NXX167">
            <v>0</v>
          </cell>
          <cell r="NXY167">
            <v>0</v>
          </cell>
          <cell r="NXZ167">
            <v>0</v>
          </cell>
          <cell r="NYA167">
            <v>0</v>
          </cell>
          <cell r="NYB167">
            <v>0</v>
          </cell>
          <cell r="NYC167">
            <v>0</v>
          </cell>
          <cell r="NYD167">
            <v>0</v>
          </cell>
          <cell r="NYE167">
            <v>0</v>
          </cell>
          <cell r="NYF167">
            <v>0</v>
          </cell>
          <cell r="NYG167">
            <v>0</v>
          </cell>
          <cell r="NYH167">
            <v>0</v>
          </cell>
          <cell r="NYI167">
            <v>0</v>
          </cell>
          <cell r="NYJ167">
            <v>0</v>
          </cell>
          <cell r="NYK167">
            <v>0</v>
          </cell>
          <cell r="NYL167">
            <v>0</v>
          </cell>
          <cell r="NYM167">
            <v>0</v>
          </cell>
          <cell r="NYN167">
            <v>0</v>
          </cell>
          <cell r="NYO167">
            <v>0</v>
          </cell>
          <cell r="NYP167">
            <v>0</v>
          </cell>
          <cell r="NYQ167">
            <v>0</v>
          </cell>
          <cell r="NYR167">
            <v>0</v>
          </cell>
          <cell r="NYS167">
            <v>0</v>
          </cell>
          <cell r="NYT167">
            <v>0</v>
          </cell>
          <cell r="NYU167">
            <v>0</v>
          </cell>
          <cell r="NYV167">
            <v>0</v>
          </cell>
          <cell r="NYW167">
            <v>0</v>
          </cell>
          <cell r="NYX167">
            <v>0</v>
          </cell>
          <cell r="NYY167">
            <v>0</v>
          </cell>
          <cell r="NYZ167">
            <v>0</v>
          </cell>
          <cell r="NZA167">
            <v>0</v>
          </cell>
          <cell r="NZB167">
            <v>0</v>
          </cell>
          <cell r="NZC167">
            <v>0</v>
          </cell>
          <cell r="NZD167">
            <v>0</v>
          </cell>
          <cell r="NZE167">
            <v>0</v>
          </cell>
          <cell r="NZF167">
            <v>0</v>
          </cell>
          <cell r="NZG167">
            <v>0</v>
          </cell>
          <cell r="NZH167">
            <v>0</v>
          </cell>
          <cell r="NZI167">
            <v>0</v>
          </cell>
          <cell r="NZJ167">
            <v>0</v>
          </cell>
          <cell r="NZK167">
            <v>0</v>
          </cell>
          <cell r="NZL167">
            <v>0</v>
          </cell>
          <cell r="NZM167">
            <v>0</v>
          </cell>
          <cell r="NZN167">
            <v>0</v>
          </cell>
          <cell r="NZO167">
            <v>0</v>
          </cell>
          <cell r="NZP167">
            <v>0</v>
          </cell>
          <cell r="NZQ167">
            <v>0</v>
          </cell>
          <cell r="NZR167">
            <v>0</v>
          </cell>
          <cell r="NZS167">
            <v>0</v>
          </cell>
          <cell r="NZT167">
            <v>0</v>
          </cell>
          <cell r="NZU167">
            <v>0</v>
          </cell>
          <cell r="NZV167">
            <v>0</v>
          </cell>
          <cell r="NZW167">
            <v>0</v>
          </cell>
          <cell r="NZX167">
            <v>0</v>
          </cell>
          <cell r="NZY167">
            <v>0</v>
          </cell>
          <cell r="NZZ167">
            <v>0</v>
          </cell>
          <cell r="OAA167">
            <v>0</v>
          </cell>
          <cell r="OAB167">
            <v>0</v>
          </cell>
          <cell r="OAC167">
            <v>0</v>
          </cell>
          <cell r="OAD167">
            <v>0</v>
          </cell>
          <cell r="OAE167">
            <v>0</v>
          </cell>
          <cell r="OAF167">
            <v>0</v>
          </cell>
          <cell r="OAG167">
            <v>0</v>
          </cell>
          <cell r="OAH167">
            <v>0</v>
          </cell>
          <cell r="OAI167">
            <v>0</v>
          </cell>
          <cell r="OAJ167">
            <v>0</v>
          </cell>
          <cell r="OAK167">
            <v>0</v>
          </cell>
          <cell r="OAL167">
            <v>0</v>
          </cell>
          <cell r="OAM167">
            <v>0</v>
          </cell>
          <cell r="OAN167">
            <v>0</v>
          </cell>
          <cell r="OAO167">
            <v>0</v>
          </cell>
          <cell r="OAP167">
            <v>0</v>
          </cell>
          <cell r="OAQ167">
            <v>0</v>
          </cell>
          <cell r="OAR167">
            <v>0</v>
          </cell>
          <cell r="OAS167">
            <v>0</v>
          </cell>
          <cell r="OAT167">
            <v>0</v>
          </cell>
          <cell r="OAU167">
            <v>0</v>
          </cell>
          <cell r="OAV167">
            <v>0</v>
          </cell>
          <cell r="OAW167">
            <v>0</v>
          </cell>
          <cell r="OAX167">
            <v>0</v>
          </cell>
          <cell r="OAY167">
            <v>0</v>
          </cell>
          <cell r="OAZ167">
            <v>0</v>
          </cell>
          <cell r="OBA167">
            <v>0</v>
          </cell>
          <cell r="OBB167">
            <v>0</v>
          </cell>
          <cell r="OBC167">
            <v>0</v>
          </cell>
          <cell r="OBD167">
            <v>0</v>
          </cell>
          <cell r="OBE167">
            <v>0</v>
          </cell>
          <cell r="OBF167">
            <v>0</v>
          </cell>
          <cell r="OBG167">
            <v>0</v>
          </cell>
          <cell r="OBH167">
            <v>0</v>
          </cell>
          <cell r="OBI167">
            <v>0</v>
          </cell>
          <cell r="OBJ167">
            <v>0</v>
          </cell>
          <cell r="OBK167">
            <v>0</v>
          </cell>
          <cell r="OBL167">
            <v>0</v>
          </cell>
          <cell r="OBM167">
            <v>0</v>
          </cell>
          <cell r="OBN167">
            <v>0</v>
          </cell>
          <cell r="OBO167">
            <v>0</v>
          </cell>
          <cell r="OBP167">
            <v>0</v>
          </cell>
          <cell r="OBQ167">
            <v>0</v>
          </cell>
          <cell r="OBR167">
            <v>0</v>
          </cell>
          <cell r="OBS167">
            <v>0</v>
          </cell>
          <cell r="OBT167">
            <v>0</v>
          </cell>
          <cell r="OBU167">
            <v>0</v>
          </cell>
          <cell r="OBV167">
            <v>0</v>
          </cell>
          <cell r="OBW167">
            <v>0</v>
          </cell>
          <cell r="OBX167">
            <v>0</v>
          </cell>
          <cell r="OBY167">
            <v>0</v>
          </cell>
          <cell r="OBZ167">
            <v>0</v>
          </cell>
          <cell r="OCA167">
            <v>0</v>
          </cell>
          <cell r="OCB167">
            <v>0</v>
          </cell>
          <cell r="OCC167">
            <v>0</v>
          </cell>
          <cell r="OCD167">
            <v>0</v>
          </cell>
          <cell r="OCE167">
            <v>0</v>
          </cell>
          <cell r="OCF167">
            <v>0</v>
          </cell>
          <cell r="OCG167">
            <v>0</v>
          </cell>
          <cell r="OCH167">
            <v>0</v>
          </cell>
          <cell r="OCI167">
            <v>0</v>
          </cell>
          <cell r="OCJ167">
            <v>0</v>
          </cell>
          <cell r="OCK167">
            <v>0</v>
          </cell>
          <cell r="OCL167">
            <v>0</v>
          </cell>
          <cell r="OCM167">
            <v>0</v>
          </cell>
          <cell r="OCN167">
            <v>0</v>
          </cell>
          <cell r="OCO167">
            <v>0</v>
          </cell>
          <cell r="OCP167">
            <v>0</v>
          </cell>
          <cell r="OCQ167">
            <v>0</v>
          </cell>
          <cell r="OCR167">
            <v>0</v>
          </cell>
          <cell r="OCS167">
            <v>0</v>
          </cell>
          <cell r="OCT167">
            <v>0</v>
          </cell>
          <cell r="OCU167">
            <v>0</v>
          </cell>
          <cell r="OCV167">
            <v>0</v>
          </cell>
          <cell r="OCW167">
            <v>0</v>
          </cell>
          <cell r="OCX167">
            <v>0</v>
          </cell>
          <cell r="OCY167">
            <v>0</v>
          </cell>
          <cell r="OCZ167">
            <v>0</v>
          </cell>
          <cell r="ODA167">
            <v>0</v>
          </cell>
          <cell r="ODB167">
            <v>0</v>
          </cell>
          <cell r="ODC167">
            <v>0</v>
          </cell>
          <cell r="ODD167">
            <v>0</v>
          </cell>
          <cell r="ODE167">
            <v>0</v>
          </cell>
          <cell r="ODF167">
            <v>0</v>
          </cell>
          <cell r="ODG167">
            <v>0</v>
          </cell>
          <cell r="ODH167">
            <v>0</v>
          </cell>
          <cell r="ODI167">
            <v>0</v>
          </cell>
          <cell r="ODJ167">
            <v>0</v>
          </cell>
          <cell r="ODK167">
            <v>0</v>
          </cell>
          <cell r="ODL167">
            <v>0</v>
          </cell>
          <cell r="ODM167">
            <v>0</v>
          </cell>
          <cell r="ODN167">
            <v>0</v>
          </cell>
          <cell r="ODO167">
            <v>0</v>
          </cell>
          <cell r="ODP167">
            <v>0</v>
          </cell>
          <cell r="ODQ167">
            <v>0</v>
          </cell>
          <cell r="ODR167">
            <v>0</v>
          </cell>
          <cell r="ODS167">
            <v>0</v>
          </cell>
          <cell r="ODT167">
            <v>0</v>
          </cell>
          <cell r="ODU167">
            <v>0</v>
          </cell>
          <cell r="ODV167">
            <v>0</v>
          </cell>
          <cell r="ODW167">
            <v>0</v>
          </cell>
          <cell r="ODX167">
            <v>0</v>
          </cell>
          <cell r="ODY167">
            <v>0</v>
          </cell>
          <cell r="ODZ167">
            <v>0</v>
          </cell>
          <cell r="OEA167">
            <v>0</v>
          </cell>
          <cell r="OEB167">
            <v>0</v>
          </cell>
          <cell r="OEC167">
            <v>0</v>
          </cell>
          <cell r="OED167">
            <v>0</v>
          </cell>
          <cell r="OEE167">
            <v>0</v>
          </cell>
          <cell r="OEF167">
            <v>0</v>
          </cell>
          <cell r="OEG167">
            <v>0</v>
          </cell>
          <cell r="OEH167">
            <v>0</v>
          </cell>
          <cell r="OEI167">
            <v>0</v>
          </cell>
          <cell r="OEJ167">
            <v>0</v>
          </cell>
          <cell r="OEK167">
            <v>0</v>
          </cell>
          <cell r="OEL167">
            <v>0</v>
          </cell>
          <cell r="OEM167">
            <v>0</v>
          </cell>
          <cell r="OEN167">
            <v>0</v>
          </cell>
          <cell r="OEO167">
            <v>0</v>
          </cell>
          <cell r="OEP167">
            <v>0</v>
          </cell>
          <cell r="OEQ167">
            <v>0</v>
          </cell>
          <cell r="OER167">
            <v>0</v>
          </cell>
          <cell r="OES167">
            <v>0</v>
          </cell>
          <cell r="OET167">
            <v>0</v>
          </cell>
          <cell r="OEU167">
            <v>0</v>
          </cell>
          <cell r="OEV167">
            <v>0</v>
          </cell>
          <cell r="OEW167">
            <v>0</v>
          </cell>
          <cell r="OEX167">
            <v>0</v>
          </cell>
          <cell r="OEY167">
            <v>0</v>
          </cell>
          <cell r="OEZ167">
            <v>0</v>
          </cell>
          <cell r="OFA167">
            <v>0</v>
          </cell>
          <cell r="OFB167">
            <v>0</v>
          </cell>
          <cell r="OFC167">
            <v>0</v>
          </cell>
          <cell r="OFD167">
            <v>0</v>
          </cell>
          <cell r="OFE167">
            <v>0</v>
          </cell>
          <cell r="OFF167">
            <v>0</v>
          </cell>
          <cell r="OFG167">
            <v>0</v>
          </cell>
          <cell r="OFH167">
            <v>0</v>
          </cell>
          <cell r="OFI167">
            <v>0</v>
          </cell>
          <cell r="OFJ167">
            <v>0</v>
          </cell>
          <cell r="OFK167">
            <v>0</v>
          </cell>
          <cell r="OFL167">
            <v>0</v>
          </cell>
          <cell r="OFM167">
            <v>0</v>
          </cell>
          <cell r="OFN167">
            <v>0</v>
          </cell>
          <cell r="OFO167">
            <v>0</v>
          </cell>
          <cell r="OFP167">
            <v>0</v>
          </cell>
          <cell r="OFQ167">
            <v>0</v>
          </cell>
          <cell r="OFR167">
            <v>0</v>
          </cell>
          <cell r="OFS167">
            <v>0</v>
          </cell>
          <cell r="OFT167">
            <v>0</v>
          </cell>
          <cell r="OFU167">
            <v>0</v>
          </cell>
          <cell r="OFV167">
            <v>0</v>
          </cell>
          <cell r="OFW167">
            <v>0</v>
          </cell>
          <cell r="OFX167">
            <v>0</v>
          </cell>
          <cell r="OFY167">
            <v>0</v>
          </cell>
          <cell r="OFZ167">
            <v>0</v>
          </cell>
          <cell r="OGA167">
            <v>0</v>
          </cell>
          <cell r="OGB167">
            <v>0</v>
          </cell>
          <cell r="OGC167">
            <v>0</v>
          </cell>
          <cell r="OGD167">
            <v>0</v>
          </cell>
          <cell r="OGE167">
            <v>0</v>
          </cell>
          <cell r="OGF167">
            <v>0</v>
          </cell>
          <cell r="OGG167">
            <v>0</v>
          </cell>
          <cell r="OGH167">
            <v>0</v>
          </cell>
          <cell r="OGI167">
            <v>0</v>
          </cell>
          <cell r="OGJ167">
            <v>0</v>
          </cell>
          <cell r="OGK167">
            <v>0</v>
          </cell>
          <cell r="OGL167">
            <v>0</v>
          </cell>
          <cell r="OGM167">
            <v>0</v>
          </cell>
          <cell r="OGN167">
            <v>0</v>
          </cell>
          <cell r="OGO167">
            <v>0</v>
          </cell>
          <cell r="OGP167">
            <v>0</v>
          </cell>
          <cell r="OGQ167">
            <v>0</v>
          </cell>
          <cell r="OGR167">
            <v>0</v>
          </cell>
          <cell r="OGS167">
            <v>0</v>
          </cell>
          <cell r="OGT167">
            <v>0</v>
          </cell>
          <cell r="OGU167">
            <v>0</v>
          </cell>
          <cell r="OGV167">
            <v>0</v>
          </cell>
          <cell r="OGW167">
            <v>0</v>
          </cell>
          <cell r="OGX167">
            <v>0</v>
          </cell>
          <cell r="OGY167">
            <v>0</v>
          </cell>
          <cell r="OGZ167">
            <v>0</v>
          </cell>
          <cell r="OHA167">
            <v>0</v>
          </cell>
          <cell r="OHB167">
            <v>0</v>
          </cell>
          <cell r="OHC167">
            <v>0</v>
          </cell>
          <cell r="OHD167">
            <v>0</v>
          </cell>
          <cell r="OHE167">
            <v>0</v>
          </cell>
          <cell r="OHF167">
            <v>0</v>
          </cell>
          <cell r="OHG167">
            <v>0</v>
          </cell>
          <cell r="OHH167">
            <v>0</v>
          </cell>
          <cell r="OHI167">
            <v>0</v>
          </cell>
          <cell r="OHJ167">
            <v>0</v>
          </cell>
          <cell r="OHK167">
            <v>0</v>
          </cell>
          <cell r="OHL167">
            <v>0</v>
          </cell>
          <cell r="OHM167">
            <v>0</v>
          </cell>
          <cell r="OHN167">
            <v>0</v>
          </cell>
          <cell r="OHO167">
            <v>0</v>
          </cell>
          <cell r="OHP167">
            <v>0</v>
          </cell>
          <cell r="OHQ167">
            <v>0</v>
          </cell>
          <cell r="OHR167">
            <v>0</v>
          </cell>
          <cell r="OHS167">
            <v>0</v>
          </cell>
          <cell r="OHT167">
            <v>0</v>
          </cell>
          <cell r="OHU167">
            <v>0</v>
          </cell>
          <cell r="OHV167">
            <v>0</v>
          </cell>
          <cell r="OHW167">
            <v>0</v>
          </cell>
          <cell r="OHX167">
            <v>0</v>
          </cell>
          <cell r="OHY167">
            <v>0</v>
          </cell>
          <cell r="OHZ167">
            <v>0</v>
          </cell>
          <cell r="OIA167">
            <v>0</v>
          </cell>
          <cell r="OIB167">
            <v>0</v>
          </cell>
          <cell r="OIC167">
            <v>0</v>
          </cell>
          <cell r="OID167">
            <v>0</v>
          </cell>
          <cell r="OIE167">
            <v>0</v>
          </cell>
          <cell r="OIF167">
            <v>0</v>
          </cell>
          <cell r="OIG167">
            <v>0</v>
          </cell>
          <cell r="OIH167">
            <v>0</v>
          </cell>
          <cell r="OII167">
            <v>0</v>
          </cell>
          <cell r="OIJ167">
            <v>0</v>
          </cell>
          <cell r="OIK167">
            <v>0</v>
          </cell>
          <cell r="OIL167">
            <v>0</v>
          </cell>
          <cell r="OIM167">
            <v>0</v>
          </cell>
          <cell r="OIN167">
            <v>0</v>
          </cell>
          <cell r="OIO167">
            <v>0</v>
          </cell>
          <cell r="OIP167">
            <v>0</v>
          </cell>
          <cell r="OIQ167">
            <v>0</v>
          </cell>
          <cell r="OIR167">
            <v>0</v>
          </cell>
          <cell r="OIS167">
            <v>0</v>
          </cell>
          <cell r="OIT167">
            <v>0</v>
          </cell>
          <cell r="OIU167">
            <v>0</v>
          </cell>
          <cell r="OIV167">
            <v>0</v>
          </cell>
          <cell r="OIW167">
            <v>0</v>
          </cell>
          <cell r="OIX167">
            <v>0</v>
          </cell>
          <cell r="OIY167">
            <v>0</v>
          </cell>
          <cell r="OIZ167">
            <v>0</v>
          </cell>
          <cell r="OJA167">
            <v>0</v>
          </cell>
          <cell r="OJB167">
            <v>0</v>
          </cell>
          <cell r="OJC167">
            <v>0</v>
          </cell>
          <cell r="OJD167">
            <v>0</v>
          </cell>
          <cell r="OJE167">
            <v>0</v>
          </cell>
          <cell r="OJF167">
            <v>0</v>
          </cell>
          <cell r="OJG167">
            <v>0</v>
          </cell>
          <cell r="OJH167">
            <v>0</v>
          </cell>
          <cell r="OJI167">
            <v>0</v>
          </cell>
          <cell r="OJJ167">
            <v>0</v>
          </cell>
          <cell r="OJK167">
            <v>0</v>
          </cell>
          <cell r="OJL167">
            <v>0</v>
          </cell>
          <cell r="OJM167">
            <v>0</v>
          </cell>
          <cell r="OJN167">
            <v>0</v>
          </cell>
          <cell r="OJO167">
            <v>0</v>
          </cell>
          <cell r="OJP167">
            <v>0</v>
          </cell>
          <cell r="OJQ167">
            <v>0</v>
          </cell>
          <cell r="OJR167">
            <v>0</v>
          </cell>
          <cell r="OJS167">
            <v>0</v>
          </cell>
          <cell r="OJT167">
            <v>0</v>
          </cell>
          <cell r="OJU167">
            <v>0</v>
          </cell>
          <cell r="OJV167">
            <v>0</v>
          </cell>
          <cell r="OJW167">
            <v>0</v>
          </cell>
          <cell r="OJX167">
            <v>0</v>
          </cell>
          <cell r="OJY167">
            <v>0</v>
          </cell>
          <cell r="OJZ167">
            <v>0</v>
          </cell>
          <cell r="OKA167">
            <v>0</v>
          </cell>
          <cell r="OKB167">
            <v>0</v>
          </cell>
          <cell r="OKC167">
            <v>0</v>
          </cell>
          <cell r="OKD167">
            <v>0</v>
          </cell>
          <cell r="OKE167">
            <v>0</v>
          </cell>
          <cell r="OKF167">
            <v>0</v>
          </cell>
          <cell r="OKG167">
            <v>0</v>
          </cell>
          <cell r="OKH167">
            <v>0</v>
          </cell>
          <cell r="OKI167">
            <v>0</v>
          </cell>
          <cell r="OKJ167">
            <v>0</v>
          </cell>
          <cell r="OKK167">
            <v>0</v>
          </cell>
          <cell r="OKL167">
            <v>0</v>
          </cell>
          <cell r="OKM167">
            <v>0</v>
          </cell>
          <cell r="OKN167">
            <v>0</v>
          </cell>
          <cell r="OKO167">
            <v>0</v>
          </cell>
          <cell r="OKP167">
            <v>0</v>
          </cell>
          <cell r="OKQ167">
            <v>0</v>
          </cell>
          <cell r="OKR167">
            <v>0</v>
          </cell>
          <cell r="OKS167">
            <v>0</v>
          </cell>
          <cell r="OKT167">
            <v>0</v>
          </cell>
          <cell r="OKU167">
            <v>0</v>
          </cell>
          <cell r="OKV167">
            <v>0</v>
          </cell>
          <cell r="OKW167">
            <v>0</v>
          </cell>
          <cell r="OKX167">
            <v>0</v>
          </cell>
          <cell r="OKY167">
            <v>0</v>
          </cell>
          <cell r="OKZ167">
            <v>0</v>
          </cell>
          <cell r="OLA167">
            <v>0</v>
          </cell>
          <cell r="OLB167">
            <v>0</v>
          </cell>
          <cell r="OLC167">
            <v>0</v>
          </cell>
          <cell r="OLD167">
            <v>0</v>
          </cell>
          <cell r="OLE167">
            <v>0</v>
          </cell>
          <cell r="OLF167">
            <v>0</v>
          </cell>
          <cell r="OLG167">
            <v>0</v>
          </cell>
          <cell r="OLH167">
            <v>0</v>
          </cell>
          <cell r="OLI167">
            <v>0</v>
          </cell>
          <cell r="OLJ167">
            <v>0</v>
          </cell>
          <cell r="OLK167">
            <v>0</v>
          </cell>
          <cell r="OLL167">
            <v>0</v>
          </cell>
          <cell r="OLM167">
            <v>0</v>
          </cell>
          <cell r="OLN167">
            <v>0</v>
          </cell>
          <cell r="OLO167">
            <v>0</v>
          </cell>
          <cell r="OLP167">
            <v>0</v>
          </cell>
          <cell r="OLQ167">
            <v>0</v>
          </cell>
          <cell r="OLR167">
            <v>0</v>
          </cell>
          <cell r="OLS167">
            <v>0</v>
          </cell>
          <cell r="OLT167">
            <v>0</v>
          </cell>
          <cell r="OLU167">
            <v>0</v>
          </cell>
          <cell r="OLV167">
            <v>0</v>
          </cell>
          <cell r="OLW167">
            <v>0</v>
          </cell>
          <cell r="OLX167">
            <v>0</v>
          </cell>
          <cell r="OLY167">
            <v>0</v>
          </cell>
          <cell r="OLZ167">
            <v>0</v>
          </cell>
          <cell r="OMA167">
            <v>0</v>
          </cell>
          <cell r="OMB167">
            <v>0</v>
          </cell>
          <cell r="OMC167">
            <v>0</v>
          </cell>
          <cell r="OMD167">
            <v>0</v>
          </cell>
          <cell r="OME167">
            <v>0</v>
          </cell>
          <cell r="OMF167">
            <v>0</v>
          </cell>
          <cell r="OMG167">
            <v>0</v>
          </cell>
          <cell r="OMH167">
            <v>0</v>
          </cell>
          <cell r="OMI167">
            <v>0</v>
          </cell>
          <cell r="OMJ167">
            <v>0</v>
          </cell>
          <cell r="OMK167">
            <v>0</v>
          </cell>
          <cell r="OML167">
            <v>0</v>
          </cell>
          <cell r="OMM167">
            <v>0</v>
          </cell>
          <cell r="OMN167">
            <v>0</v>
          </cell>
          <cell r="OMO167">
            <v>0</v>
          </cell>
          <cell r="OMP167">
            <v>0</v>
          </cell>
          <cell r="OMQ167">
            <v>0</v>
          </cell>
          <cell r="OMR167">
            <v>0</v>
          </cell>
          <cell r="OMS167">
            <v>0</v>
          </cell>
          <cell r="OMT167">
            <v>0</v>
          </cell>
          <cell r="OMU167">
            <v>0</v>
          </cell>
          <cell r="OMV167">
            <v>0</v>
          </cell>
          <cell r="OMW167">
            <v>0</v>
          </cell>
          <cell r="OMX167">
            <v>0</v>
          </cell>
          <cell r="OMY167">
            <v>0</v>
          </cell>
          <cell r="OMZ167">
            <v>0</v>
          </cell>
          <cell r="ONA167">
            <v>0</v>
          </cell>
          <cell r="ONB167">
            <v>0</v>
          </cell>
          <cell r="ONC167">
            <v>0</v>
          </cell>
          <cell r="OND167">
            <v>0</v>
          </cell>
          <cell r="ONE167">
            <v>0</v>
          </cell>
          <cell r="ONF167">
            <v>0</v>
          </cell>
          <cell r="ONG167">
            <v>0</v>
          </cell>
          <cell r="ONH167">
            <v>0</v>
          </cell>
          <cell r="ONI167">
            <v>0</v>
          </cell>
          <cell r="ONJ167">
            <v>0</v>
          </cell>
          <cell r="ONK167">
            <v>0</v>
          </cell>
          <cell r="ONL167">
            <v>0</v>
          </cell>
          <cell r="ONM167">
            <v>0</v>
          </cell>
          <cell r="ONN167">
            <v>0</v>
          </cell>
          <cell r="ONO167">
            <v>0</v>
          </cell>
          <cell r="ONP167">
            <v>0</v>
          </cell>
          <cell r="ONQ167">
            <v>0</v>
          </cell>
          <cell r="ONR167">
            <v>0</v>
          </cell>
          <cell r="ONS167">
            <v>0</v>
          </cell>
          <cell r="ONT167">
            <v>0</v>
          </cell>
          <cell r="ONU167">
            <v>0</v>
          </cell>
          <cell r="ONV167">
            <v>0</v>
          </cell>
          <cell r="ONW167">
            <v>0</v>
          </cell>
          <cell r="ONX167">
            <v>0</v>
          </cell>
          <cell r="ONY167">
            <v>0</v>
          </cell>
          <cell r="ONZ167">
            <v>0</v>
          </cell>
          <cell r="OOA167">
            <v>0</v>
          </cell>
          <cell r="OOB167">
            <v>0</v>
          </cell>
          <cell r="OOC167">
            <v>0</v>
          </cell>
          <cell r="OOD167">
            <v>0</v>
          </cell>
          <cell r="OOE167">
            <v>0</v>
          </cell>
          <cell r="OOF167">
            <v>0</v>
          </cell>
          <cell r="OOG167">
            <v>0</v>
          </cell>
          <cell r="OOH167">
            <v>0</v>
          </cell>
          <cell r="OOI167">
            <v>0</v>
          </cell>
          <cell r="OOJ167">
            <v>0</v>
          </cell>
          <cell r="OOK167">
            <v>0</v>
          </cell>
          <cell r="OOL167">
            <v>0</v>
          </cell>
          <cell r="OOM167">
            <v>0</v>
          </cell>
          <cell r="OON167">
            <v>0</v>
          </cell>
          <cell r="OOO167">
            <v>0</v>
          </cell>
          <cell r="OOP167">
            <v>0</v>
          </cell>
          <cell r="OOQ167">
            <v>0</v>
          </cell>
          <cell r="OOR167">
            <v>0</v>
          </cell>
          <cell r="OOS167">
            <v>0</v>
          </cell>
          <cell r="OOT167">
            <v>0</v>
          </cell>
          <cell r="OOU167">
            <v>0</v>
          </cell>
          <cell r="OOV167">
            <v>0</v>
          </cell>
          <cell r="OOW167">
            <v>0</v>
          </cell>
          <cell r="OOX167">
            <v>0</v>
          </cell>
          <cell r="OOY167">
            <v>0</v>
          </cell>
          <cell r="OOZ167">
            <v>0</v>
          </cell>
          <cell r="OPA167">
            <v>0</v>
          </cell>
          <cell r="OPB167">
            <v>0</v>
          </cell>
          <cell r="OPC167">
            <v>0</v>
          </cell>
          <cell r="OPD167">
            <v>0</v>
          </cell>
          <cell r="OPE167">
            <v>0</v>
          </cell>
          <cell r="OPF167">
            <v>0</v>
          </cell>
          <cell r="OPG167">
            <v>0</v>
          </cell>
          <cell r="OPH167">
            <v>0</v>
          </cell>
          <cell r="OPI167">
            <v>0</v>
          </cell>
          <cell r="OPJ167">
            <v>0</v>
          </cell>
          <cell r="OPK167">
            <v>0</v>
          </cell>
          <cell r="OPL167">
            <v>0</v>
          </cell>
          <cell r="OPM167">
            <v>0</v>
          </cell>
          <cell r="OPN167">
            <v>0</v>
          </cell>
          <cell r="OPO167">
            <v>0</v>
          </cell>
          <cell r="OPP167">
            <v>0</v>
          </cell>
          <cell r="OPQ167">
            <v>0</v>
          </cell>
          <cell r="OPR167">
            <v>0</v>
          </cell>
          <cell r="OPS167">
            <v>0</v>
          </cell>
          <cell r="OPT167">
            <v>0</v>
          </cell>
          <cell r="OPU167">
            <v>0</v>
          </cell>
          <cell r="OPV167">
            <v>0</v>
          </cell>
          <cell r="OPW167">
            <v>0</v>
          </cell>
          <cell r="OPX167">
            <v>0</v>
          </cell>
          <cell r="OPY167">
            <v>0</v>
          </cell>
          <cell r="OPZ167">
            <v>0</v>
          </cell>
          <cell r="OQA167">
            <v>0</v>
          </cell>
          <cell r="OQB167">
            <v>0</v>
          </cell>
          <cell r="OQC167">
            <v>0</v>
          </cell>
          <cell r="OQD167">
            <v>0</v>
          </cell>
          <cell r="OQE167">
            <v>0</v>
          </cell>
          <cell r="OQF167">
            <v>0</v>
          </cell>
          <cell r="OQG167">
            <v>0</v>
          </cell>
          <cell r="OQH167">
            <v>0</v>
          </cell>
          <cell r="OQI167">
            <v>0</v>
          </cell>
          <cell r="OQJ167">
            <v>0</v>
          </cell>
          <cell r="OQK167">
            <v>0</v>
          </cell>
          <cell r="OQL167">
            <v>0</v>
          </cell>
          <cell r="OQM167">
            <v>0</v>
          </cell>
          <cell r="OQN167">
            <v>0</v>
          </cell>
          <cell r="OQO167">
            <v>0</v>
          </cell>
          <cell r="OQP167">
            <v>0</v>
          </cell>
          <cell r="OQQ167">
            <v>0</v>
          </cell>
          <cell r="OQR167">
            <v>0</v>
          </cell>
          <cell r="OQS167">
            <v>0</v>
          </cell>
          <cell r="OQT167">
            <v>0</v>
          </cell>
          <cell r="OQU167">
            <v>0</v>
          </cell>
          <cell r="OQV167">
            <v>0</v>
          </cell>
          <cell r="OQW167">
            <v>0</v>
          </cell>
          <cell r="OQX167">
            <v>0</v>
          </cell>
          <cell r="OQY167">
            <v>0</v>
          </cell>
          <cell r="OQZ167">
            <v>0</v>
          </cell>
          <cell r="ORA167">
            <v>0</v>
          </cell>
          <cell r="ORB167">
            <v>0</v>
          </cell>
          <cell r="ORC167">
            <v>0</v>
          </cell>
          <cell r="ORD167">
            <v>0</v>
          </cell>
          <cell r="ORE167">
            <v>0</v>
          </cell>
          <cell r="ORF167">
            <v>0</v>
          </cell>
          <cell r="ORG167">
            <v>0</v>
          </cell>
          <cell r="ORH167">
            <v>0</v>
          </cell>
          <cell r="ORI167">
            <v>0</v>
          </cell>
          <cell r="ORJ167">
            <v>0</v>
          </cell>
          <cell r="ORK167">
            <v>0</v>
          </cell>
          <cell r="ORL167">
            <v>0</v>
          </cell>
          <cell r="ORM167">
            <v>0</v>
          </cell>
          <cell r="ORN167">
            <v>0</v>
          </cell>
          <cell r="ORO167">
            <v>0</v>
          </cell>
          <cell r="ORP167">
            <v>0</v>
          </cell>
          <cell r="ORQ167">
            <v>0</v>
          </cell>
          <cell r="ORR167">
            <v>0</v>
          </cell>
          <cell r="ORS167">
            <v>0</v>
          </cell>
          <cell r="ORT167">
            <v>0</v>
          </cell>
          <cell r="ORU167">
            <v>0</v>
          </cell>
          <cell r="ORV167">
            <v>0</v>
          </cell>
          <cell r="ORW167">
            <v>0</v>
          </cell>
          <cell r="ORX167">
            <v>0</v>
          </cell>
          <cell r="ORY167">
            <v>0</v>
          </cell>
          <cell r="ORZ167">
            <v>0</v>
          </cell>
          <cell r="OSA167">
            <v>0</v>
          </cell>
          <cell r="OSB167">
            <v>0</v>
          </cell>
          <cell r="OSC167">
            <v>0</v>
          </cell>
          <cell r="OSD167">
            <v>0</v>
          </cell>
          <cell r="OSE167">
            <v>0</v>
          </cell>
          <cell r="OSF167">
            <v>0</v>
          </cell>
          <cell r="OSG167">
            <v>0</v>
          </cell>
          <cell r="OSH167">
            <v>0</v>
          </cell>
          <cell r="OSI167">
            <v>0</v>
          </cell>
          <cell r="OSJ167">
            <v>0</v>
          </cell>
          <cell r="OSK167">
            <v>0</v>
          </cell>
          <cell r="OSL167">
            <v>0</v>
          </cell>
          <cell r="OSM167">
            <v>0</v>
          </cell>
          <cell r="OSN167">
            <v>0</v>
          </cell>
          <cell r="OSO167">
            <v>0</v>
          </cell>
          <cell r="OSP167">
            <v>0</v>
          </cell>
          <cell r="OSQ167">
            <v>0</v>
          </cell>
          <cell r="OSR167">
            <v>0</v>
          </cell>
          <cell r="OSS167">
            <v>0</v>
          </cell>
          <cell r="OST167">
            <v>0</v>
          </cell>
          <cell r="OSU167">
            <v>0</v>
          </cell>
          <cell r="OSV167">
            <v>0</v>
          </cell>
          <cell r="OSW167">
            <v>0</v>
          </cell>
          <cell r="OSX167">
            <v>0</v>
          </cell>
          <cell r="OSY167">
            <v>0</v>
          </cell>
          <cell r="OSZ167">
            <v>0</v>
          </cell>
          <cell r="OTA167">
            <v>0</v>
          </cell>
          <cell r="OTB167">
            <v>0</v>
          </cell>
          <cell r="OTC167">
            <v>0</v>
          </cell>
          <cell r="OTD167">
            <v>0</v>
          </cell>
          <cell r="OTE167">
            <v>0</v>
          </cell>
          <cell r="OTF167">
            <v>0</v>
          </cell>
          <cell r="OTG167">
            <v>0</v>
          </cell>
          <cell r="OTH167">
            <v>0</v>
          </cell>
          <cell r="OTI167">
            <v>0</v>
          </cell>
          <cell r="OTJ167">
            <v>0</v>
          </cell>
          <cell r="OTK167">
            <v>0</v>
          </cell>
          <cell r="OTL167">
            <v>0</v>
          </cell>
          <cell r="OTM167">
            <v>0</v>
          </cell>
          <cell r="OTN167">
            <v>0</v>
          </cell>
          <cell r="OTO167">
            <v>0</v>
          </cell>
          <cell r="OTP167">
            <v>0</v>
          </cell>
          <cell r="OTQ167">
            <v>0</v>
          </cell>
          <cell r="OTR167">
            <v>0</v>
          </cell>
          <cell r="OTS167">
            <v>0</v>
          </cell>
          <cell r="OTT167">
            <v>0</v>
          </cell>
          <cell r="OTU167">
            <v>0</v>
          </cell>
          <cell r="OTV167">
            <v>0</v>
          </cell>
          <cell r="OTW167">
            <v>0</v>
          </cell>
          <cell r="OTX167">
            <v>0</v>
          </cell>
          <cell r="OTY167">
            <v>0</v>
          </cell>
          <cell r="OTZ167">
            <v>0</v>
          </cell>
          <cell r="OUA167">
            <v>0</v>
          </cell>
          <cell r="OUB167">
            <v>0</v>
          </cell>
          <cell r="OUC167">
            <v>0</v>
          </cell>
          <cell r="OUD167">
            <v>0</v>
          </cell>
          <cell r="OUE167">
            <v>0</v>
          </cell>
          <cell r="OUF167">
            <v>0</v>
          </cell>
          <cell r="OUG167">
            <v>0</v>
          </cell>
          <cell r="OUH167">
            <v>0</v>
          </cell>
          <cell r="OUI167">
            <v>0</v>
          </cell>
          <cell r="OUJ167">
            <v>0</v>
          </cell>
          <cell r="OUK167">
            <v>0</v>
          </cell>
          <cell r="OUL167">
            <v>0</v>
          </cell>
          <cell r="OUM167">
            <v>0</v>
          </cell>
          <cell r="OUN167">
            <v>0</v>
          </cell>
          <cell r="OUO167">
            <v>0</v>
          </cell>
          <cell r="OUP167">
            <v>0</v>
          </cell>
          <cell r="OUQ167">
            <v>0</v>
          </cell>
          <cell r="OUR167">
            <v>0</v>
          </cell>
          <cell r="OUS167">
            <v>0</v>
          </cell>
          <cell r="OUT167">
            <v>0</v>
          </cell>
          <cell r="OUU167">
            <v>0</v>
          </cell>
          <cell r="OUV167">
            <v>0</v>
          </cell>
          <cell r="OUW167">
            <v>0</v>
          </cell>
          <cell r="OUX167">
            <v>0</v>
          </cell>
          <cell r="OUY167">
            <v>0</v>
          </cell>
          <cell r="OUZ167">
            <v>0</v>
          </cell>
          <cell r="OVA167">
            <v>0</v>
          </cell>
          <cell r="OVB167">
            <v>0</v>
          </cell>
          <cell r="OVC167">
            <v>0</v>
          </cell>
          <cell r="OVD167">
            <v>0</v>
          </cell>
          <cell r="OVE167">
            <v>0</v>
          </cell>
          <cell r="OVF167">
            <v>0</v>
          </cell>
          <cell r="OVG167">
            <v>0</v>
          </cell>
          <cell r="OVH167">
            <v>0</v>
          </cell>
          <cell r="OVI167">
            <v>0</v>
          </cell>
          <cell r="OVJ167">
            <v>0</v>
          </cell>
          <cell r="OVK167">
            <v>0</v>
          </cell>
          <cell r="OVL167">
            <v>0</v>
          </cell>
          <cell r="OVM167">
            <v>0</v>
          </cell>
          <cell r="OVN167">
            <v>0</v>
          </cell>
          <cell r="OVO167">
            <v>0</v>
          </cell>
          <cell r="OVP167">
            <v>0</v>
          </cell>
          <cell r="OVQ167">
            <v>0</v>
          </cell>
          <cell r="OVR167">
            <v>0</v>
          </cell>
          <cell r="OVS167">
            <v>0</v>
          </cell>
          <cell r="OVT167">
            <v>0</v>
          </cell>
          <cell r="OVU167">
            <v>0</v>
          </cell>
          <cell r="OVV167">
            <v>0</v>
          </cell>
          <cell r="OVW167">
            <v>0</v>
          </cell>
          <cell r="OVX167">
            <v>0</v>
          </cell>
          <cell r="OVY167">
            <v>0</v>
          </cell>
          <cell r="OVZ167">
            <v>0</v>
          </cell>
          <cell r="OWA167">
            <v>0</v>
          </cell>
          <cell r="OWB167">
            <v>0</v>
          </cell>
          <cell r="OWC167">
            <v>0</v>
          </cell>
          <cell r="OWD167">
            <v>0</v>
          </cell>
          <cell r="OWE167">
            <v>0</v>
          </cell>
          <cell r="OWF167">
            <v>0</v>
          </cell>
          <cell r="OWG167">
            <v>0</v>
          </cell>
          <cell r="OWH167">
            <v>0</v>
          </cell>
          <cell r="OWI167">
            <v>0</v>
          </cell>
          <cell r="OWJ167">
            <v>0</v>
          </cell>
          <cell r="OWK167">
            <v>0</v>
          </cell>
          <cell r="OWL167">
            <v>0</v>
          </cell>
          <cell r="OWM167">
            <v>0</v>
          </cell>
          <cell r="OWN167">
            <v>0</v>
          </cell>
          <cell r="OWO167">
            <v>0</v>
          </cell>
          <cell r="OWP167">
            <v>0</v>
          </cell>
          <cell r="OWQ167">
            <v>0</v>
          </cell>
          <cell r="OWR167">
            <v>0</v>
          </cell>
          <cell r="OWS167">
            <v>0</v>
          </cell>
          <cell r="OWT167">
            <v>0</v>
          </cell>
          <cell r="OWU167">
            <v>0</v>
          </cell>
          <cell r="OWV167">
            <v>0</v>
          </cell>
          <cell r="OWW167">
            <v>0</v>
          </cell>
          <cell r="OWX167">
            <v>0</v>
          </cell>
          <cell r="OWY167">
            <v>0</v>
          </cell>
          <cell r="OWZ167">
            <v>0</v>
          </cell>
          <cell r="OXA167">
            <v>0</v>
          </cell>
          <cell r="OXB167">
            <v>0</v>
          </cell>
          <cell r="OXC167">
            <v>0</v>
          </cell>
          <cell r="OXD167">
            <v>0</v>
          </cell>
          <cell r="OXE167">
            <v>0</v>
          </cell>
          <cell r="OXF167">
            <v>0</v>
          </cell>
          <cell r="OXG167">
            <v>0</v>
          </cell>
          <cell r="OXH167">
            <v>0</v>
          </cell>
          <cell r="OXI167">
            <v>0</v>
          </cell>
          <cell r="OXJ167">
            <v>0</v>
          </cell>
          <cell r="OXK167">
            <v>0</v>
          </cell>
          <cell r="OXL167">
            <v>0</v>
          </cell>
          <cell r="OXM167">
            <v>0</v>
          </cell>
          <cell r="OXN167">
            <v>0</v>
          </cell>
          <cell r="OXO167">
            <v>0</v>
          </cell>
          <cell r="OXP167">
            <v>0</v>
          </cell>
          <cell r="OXQ167">
            <v>0</v>
          </cell>
          <cell r="OXR167">
            <v>0</v>
          </cell>
          <cell r="OXS167">
            <v>0</v>
          </cell>
          <cell r="OXT167">
            <v>0</v>
          </cell>
          <cell r="OXU167">
            <v>0</v>
          </cell>
          <cell r="OXV167">
            <v>0</v>
          </cell>
          <cell r="OXW167">
            <v>0</v>
          </cell>
          <cell r="OXX167">
            <v>0</v>
          </cell>
          <cell r="OXY167">
            <v>0</v>
          </cell>
          <cell r="OXZ167">
            <v>0</v>
          </cell>
          <cell r="OYA167">
            <v>0</v>
          </cell>
          <cell r="OYB167">
            <v>0</v>
          </cell>
          <cell r="OYC167">
            <v>0</v>
          </cell>
          <cell r="OYD167">
            <v>0</v>
          </cell>
          <cell r="OYE167">
            <v>0</v>
          </cell>
          <cell r="OYF167">
            <v>0</v>
          </cell>
          <cell r="OYG167">
            <v>0</v>
          </cell>
          <cell r="OYH167">
            <v>0</v>
          </cell>
          <cell r="OYI167">
            <v>0</v>
          </cell>
          <cell r="OYJ167">
            <v>0</v>
          </cell>
          <cell r="OYK167">
            <v>0</v>
          </cell>
          <cell r="OYL167">
            <v>0</v>
          </cell>
          <cell r="OYM167">
            <v>0</v>
          </cell>
          <cell r="OYN167">
            <v>0</v>
          </cell>
          <cell r="OYO167">
            <v>0</v>
          </cell>
          <cell r="OYP167">
            <v>0</v>
          </cell>
          <cell r="OYQ167">
            <v>0</v>
          </cell>
          <cell r="OYR167">
            <v>0</v>
          </cell>
          <cell r="OYS167">
            <v>0</v>
          </cell>
          <cell r="OYT167">
            <v>0</v>
          </cell>
          <cell r="OYU167">
            <v>0</v>
          </cell>
          <cell r="OYV167">
            <v>0</v>
          </cell>
          <cell r="OYW167">
            <v>0</v>
          </cell>
          <cell r="OYX167">
            <v>0</v>
          </cell>
          <cell r="OYY167">
            <v>0</v>
          </cell>
          <cell r="OYZ167">
            <v>0</v>
          </cell>
          <cell r="OZA167">
            <v>0</v>
          </cell>
          <cell r="OZB167">
            <v>0</v>
          </cell>
          <cell r="OZC167">
            <v>0</v>
          </cell>
          <cell r="OZD167">
            <v>0</v>
          </cell>
          <cell r="OZE167">
            <v>0</v>
          </cell>
          <cell r="OZF167">
            <v>0</v>
          </cell>
          <cell r="OZG167">
            <v>0</v>
          </cell>
          <cell r="OZH167">
            <v>0</v>
          </cell>
          <cell r="OZI167">
            <v>0</v>
          </cell>
          <cell r="OZJ167">
            <v>0</v>
          </cell>
          <cell r="OZK167">
            <v>0</v>
          </cell>
          <cell r="OZL167">
            <v>0</v>
          </cell>
          <cell r="OZM167">
            <v>0</v>
          </cell>
          <cell r="OZN167">
            <v>0</v>
          </cell>
          <cell r="OZO167">
            <v>0</v>
          </cell>
          <cell r="OZP167">
            <v>0</v>
          </cell>
          <cell r="OZQ167">
            <v>0</v>
          </cell>
          <cell r="OZR167">
            <v>0</v>
          </cell>
          <cell r="OZS167">
            <v>0</v>
          </cell>
          <cell r="OZT167">
            <v>0</v>
          </cell>
          <cell r="OZU167">
            <v>0</v>
          </cell>
          <cell r="OZV167">
            <v>0</v>
          </cell>
          <cell r="OZW167">
            <v>0</v>
          </cell>
          <cell r="OZX167">
            <v>0</v>
          </cell>
          <cell r="OZY167">
            <v>0</v>
          </cell>
          <cell r="OZZ167">
            <v>0</v>
          </cell>
          <cell r="PAA167">
            <v>0</v>
          </cell>
          <cell r="PAB167">
            <v>0</v>
          </cell>
          <cell r="PAC167">
            <v>0</v>
          </cell>
          <cell r="PAD167">
            <v>0</v>
          </cell>
          <cell r="PAE167">
            <v>0</v>
          </cell>
          <cell r="PAF167">
            <v>0</v>
          </cell>
          <cell r="PAG167">
            <v>0</v>
          </cell>
          <cell r="PAH167">
            <v>0</v>
          </cell>
          <cell r="PAI167">
            <v>0</v>
          </cell>
          <cell r="PAJ167">
            <v>0</v>
          </cell>
          <cell r="PAK167">
            <v>0</v>
          </cell>
          <cell r="PAL167">
            <v>0</v>
          </cell>
          <cell r="PAM167">
            <v>0</v>
          </cell>
          <cell r="PAN167">
            <v>0</v>
          </cell>
          <cell r="PAO167">
            <v>0</v>
          </cell>
          <cell r="PAP167">
            <v>0</v>
          </cell>
          <cell r="PAQ167">
            <v>0</v>
          </cell>
          <cell r="PAR167">
            <v>0</v>
          </cell>
          <cell r="PAS167">
            <v>0</v>
          </cell>
          <cell r="PAT167">
            <v>0</v>
          </cell>
          <cell r="PAU167">
            <v>0</v>
          </cell>
          <cell r="PAV167">
            <v>0</v>
          </cell>
          <cell r="PAW167">
            <v>0</v>
          </cell>
          <cell r="PAX167">
            <v>0</v>
          </cell>
          <cell r="PAY167">
            <v>0</v>
          </cell>
          <cell r="PAZ167">
            <v>0</v>
          </cell>
          <cell r="PBA167">
            <v>0</v>
          </cell>
          <cell r="PBB167">
            <v>0</v>
          </cell>
          <cell r="PBC167">
            <v>0</v>
          </cell>
          <cell r="PBD167">
            <v>0</v>
          </cell>
          <cell r="PBE167">
            <v>0</v>
          </cell>
          <cell r="PBF167">
            <v>0</v>
          </cell>
          <cell r="PBG167">
            <v>0</v>
          </cell>
          <cell r="PBH167">
            <v>0</v>
          </cell>
          <cell r="PBI167">
            <v>0</v>
          </cell>
          <cell r="PBJ167">
            <v>0</v>
          </cell>
          <cell r="PBK167">
            <v>0</v>
          </cell>
          <cell r="PBL167">
            <v>0</v>
          </cell>
          <cell r="PBM167">
            <v>0</v>
          </cell>
          <cell r="PBN167">
            <v>0</v>
          </cell>
          <cell r="PBO167">
            <v>0</v>
          </cell>
          <cell r="PBP167">
            <v>0</v>
          </cell>
          <cell r="PBQ167">
            <v>0</v>
          </cell>
          <cell r="PBR167">
            <v>0</v>
          </cell>
          <cell r="PBS167">
            <v>0</v>
          </cell>
          <cell r="PBT167">
            <v>0</v>
          </cell>
          <cell r="PBU167">
            <v>0</v>
          </cell>
          <cell r="PBV167">
            <v>0</v>
          </cell>
          <cell r="PBW167">
            <v>0</v>
          </cell>
          <cell r="PBX167">
            <v>0</v>
          </cell>
          <cell r="PBY167">
            <v>0</v>
          </cell>
          <cell r="PBZ167">
            <v>0</v>
          </cell>
          <cell r="PCA167">
            <v>0</v>
          </cell>
          <cell r="PCB167">
            <v>0</v>
          </cell>
          <cell r="PCC167">
            <v>0</v>
          </cell>
          <cell r="PCD167">
            <v>0</v>
          </cell>
          <cell r="PCE167">
            <v>0</v>
          </cell>
          <cell r="PCF167">
            <v>0</v>
          </cell>
          <cell r="PCG167">
            <v>0</v>
          </cell>
          <cell r="PCH167">
            <v>0</v>
          </cell>
          <cell r="PCI167">
            <v>0</v>
          </cell>
          <cell r="PCJ167">
            <v>0</v>
          </cell>
          <cell r="PCK167">
            <v>0</v>
          </cell>
          <cell r="PCL167">
            <v>0</v>
          </cell>
          <cell r="PCM167">
            <v>0</v>
          </cell>
          <cell r="PCN167">
            <v>0</v>
          </cell>
          <cell r="PCO167">
            <v>0</v>
          </cell>
          <cell r="PCP167">
            <v>0</v>
          </cell>
          <cell r="PCQ167">
            <v>0</v>
          </cell>
          <cell r="PCR167">
            <v>0</v>
          </cell>
          <cell r="PCS167">
            <v>0</v>
          </cell>
          <cell r="PCT167">
            <v>0</v>
          </cell>
          <cell r="PCU167">
            <v>0</v>
          </cell>
          <cell r="PCV167">
            <v>0</v>
          </cell>
          <cell r="PCW167">
            <v>0</v>
          </cell>
          <cell r="PCX167">
            <v>0</v>
          </cell>
          <cell r="PCY167">
            <v>0</v>
          </cell>
          <cell r="PCZ167">
            <v>0</v>
          </cell>
          <cell r="PDA167">
            <v>0</v>
          </cell>
          <cell r="PDB167">
            <v>0</v>
          </cell>
          <cell r="PDC167">
            <v>0</v>
          </cell>
          <cell r="PDD167">
            <v>0</v>
          </cell>
          <cell r="PDE167">
            <v>0</v>
          </cell>
          <cell r="PDF167">
            <v>0</v>
          </cell>
          <cell r="PDG167">
            <v>0</v>
          </cell>
          <cell r="PDH167">
            <v>0</v>
          </cell>
          <cell r="PDI167">
            <v>0</v>
          </cell>
          <cell r="PDJ167">
            <v>0</v>
          </cell>
          <cell r="PDK167">
            <v>0</v>
          </cell>
          <cell r="PDL167">
            <v>0</v>
          </cell>
          <cell r="PDM167">
            <v>0</v>
          </cell>
          <cell r="PDN167">
            <v>0</v>
          </cell>
          <cell r="PDO167">
            <v>0</v>
          </cell>
          <cell r="PDP167">
            <v>0</v>
          </cell>
          <cell r="PDQ167">
            <v>0</v>
          </cell>
          <cell r="PDR167">
            <v>0</v>
          </cell>
          <cell r="PDS167">
            <v>0</v>
          </cell>
          <cell r="PDT167">
            <v>0</v>
          </cell>
          <cell r="PDU167">
            <v>0</v>
          </cell>
          <cell r="PDV167">
            <v>0</v>
          </cell>
          <cell r="PDW167">
            <v>0</v>
          </cell>
          <cell r="PDX167">
            <v>0</v>
          </cell>
          <cell r="PDY167">
            <v>0</v>
          </cell>
          <cell r="PDZ167">
            <v>0</v>
          </cell>
          <cell r="PEA167">
            <v>0</v>
          </cell>
          <cell r="PEB167">
            <v>0</v>
          </cell>
          <cell r="PEC167">
            <v>0</v>
          </cell>
          <cell r="PED167">
            <v>0</v>
          </cell>
          <cell r="PEE167">
            <v>0</v>
          </cell>
          <cell r="PEF167">
            <v>0</v>
          </cell>
          <cell r="PEG167">
            <v>0</v>
          </cell>
          <cell r="PEH167">
            <v>0</v>
          </cell>
          <cell r="PEI167">
            <v>0</v>
          </cell>
          <cell r="PEJ167">
            <v>0</v>
          </cell>
          <cell r="PEK167">
            <v>0</v>
          </cell>
          <cell r="PEL167">
            <v>0</v>
          </cell>
          <cell r="PEM167">
            <v>0</v>
          </cell>
          <cell r="PEN167">
            <v>0</v>
          </cell>
          <cell r="PEO167">
            <v>0</v>
          </cell>
          <cell r="PEP167">
            <v>0</v>
          </cell>
          <cell r="PEQ167">
            <v>0</v>
          </cell>
          <cell r="PER167">
            <v>0</v>
          </cell>
          <cell r="PES167">
            <v>0</v>
          </cell>
          <cell r="PET167">
            <v>0</v>
          </cell>
          <cell r="PEU167">
            <v>0</v>
          </cell>
          <cell r="PEV167">
            <v>0</v>
          </cell>
          <cell r="PEW167">
            <v>0</v>
          </cell>
          <cell r="PEX167">
            <v>0</v>
          </cell>
          <cell r="PEY167">
            <v>0</v>
          </cell>
          <cell r="PEZ167">
            <v>0</v>
          </cell>
          <cell r="PFA167">
            <v>0</v>
          </cell>
          <cell r="PFB167">
            <v>0</v>
          </cell>
          <cell r="PFC167">
            <v>0</v>
          </cell>
          <cell r="PFD167">
            <v>0</v>
          </cell>
          <cell r="PFE167">
            <v>0</v>
          </cell>
          <cell r="PFF167">
            <v>0</v>
          </cell>
          <cell r="PFG167">
            <v>0</v>
          </cell>
          <cell r="PFH167">
            <v>0</v>
          </cell>
          <cell r="PFI167">
            <v>0</v>
          </cell>
          <cell r="PFJ167">
            <v>0</v>
          </cell>
          <cell r="PFK167">
            <v>0</v>
          </cell>
          <cell r="PFL167">
            <v>0</v>
          </cell>
          <cell r="PFM167">
            <v>0</v>
          </cell>
          <cell r="PFN167">
            <v>0</v>
          </cell>
          <cell r="PFO167">
            <v>0</v>
          </cell>
          <cell r="PFP167">
            <v>0</v>
          </cell>
          <cell r="PFQ167">
            <v>0</v>
          </cell>
          <cell r="PFR167">
            <v>0</v>
          </cell>
          <cell r="PFS167">
            <v>0</v>
          </cell>
          <cell r="PFT167">
            <v>0</v>
          </cell>
          <cell r="PFU167">
            <v>0</v>
          </cell>
          <cell r="PFV167">
            <v>0</v>
          </cell>
          <cell r="PFW167">
            <v>0</v>
          </cell>
          <cell r="PFX167">
            <v>0</v>
          </cell>
          <cell r="PFY167">
            <v>0</v>
          </cell>
          <cell r="PFZ167">
            <v>0</v>
          </cell>
          <cell r="PGA167">
            <v>0</v>
          </cell>
          <cell r="PGB167">
            <v>0</v>
          </cell>
          <cell r="PGC167">
            <v>0</v>
          </cell>
          <cell r="PGD167">
            <v>0</v>
          </cell>
          <cell r="PGE167">
            <v>0</v>
          </cell>
          <cell r="PGF167">
            <v>0</v>
          </cell>
          <cell r="PGG167">
            <v>0</v>
          </cell>
          <cell r="PGH167">
            <v>0</v>
          </cell>
          <cell r="PGI167">
            <v>0</v>
          </cell>
          <cell r="PGJ167">
            <v>0</v>
          </cell>
          <cell r="PGK167">
            <v>0</v>
          </cell>
          <cell r="PGL167">
            <v>0</v>
          </cell>
          <cell r="PGM167">
            <v>0</v>
          </cell>
          <cell r="PGN167">
            <v>0</v>
          </cell>
          <cell r="PGO167">
            <v>0</v>
          </cell>
          <cell r="PGP167">
            <v>0</v>
          </cell>
          <cell r="PGQ167">
            <v>0</v>
          </cell>
          <cell r="PGR167">
            <v>0</v>
          </cell>
          <cell r="PGS167">
            <v>0</v>
          </cell>
          <cell r="PGT167">
            <v>0</v>
          </cell>
          <cell r="PGU167">
            <v>0</v>
          </cell>
          <cell r="PGV167">
            <v>0</v>
          </cell>
          <cell r="PGW167">
            <v>0</v>
          </cell>
          <cell r="PGX167">
            <v>0</v>
          </cell>
          <cell r="PGY167">
            <v>0</v>
          </cell>
          <cell r="PGZ167">
            <v>0</v>
          </cell>
          <cell r="PHA167">
            <v>0</v>
          </cell>
          <cell r="PHB167">
            <v>0</v>
          </cell>
          <cell r="PHC167">
            <v>0</v>
          </cell>
          <cell r="PHD167">
            <v>0</v>
          </cell>
          <cell r="PHE167">
            <v>0</v>
          </cell>
          <cell r="PHF167">
            <v>0</v>
          </cell>
          <cell r="PHG167">
            <v>0</v>
          </cell>
          <cell r="PHH167">
            <v>0</v>
          </cell>
          <cell r="PHI167">
            <v>0</v>
          </cell>
          <cell r="PHJ167">
            <v>0</v>
          </cell>
          <cell r="PHK167">
            <v>0</v>
          </cell>
          <cell r="PHL167">
            <v>0</v>
          </cell>
          <cell r="PHM167">
            <v>0</v>
          </cell>
          <cell r="PHN167">
            <v>0</v>
          </cell>
          <cell r="PHO167">
            <v>0</v>
          </cell>
          <cell r="PHP167">
            <v>0</v>
          </cell>
          <cell r="PHQ167">
            <v>0</v>
          </cell>
          <cell r="PHR167">
            <v>0</v>
          </cell>
          <cell r="PHS167">
            <v>0</v>
          </cell>
          <cell r="PHT167">
            <v>0</v>
          </cell>
          <cell r="PHU167">
            <v>0</v>
          </cell>
          <cell r="PHV167">
            <v>0</v>
          </cell>
          <cell r="PHW167">
            <v>0</v>
          </cell>
          <cell r="PHX167">
            <v>0</v>
          </cell>
          <cell r="PHY167">
            <v>0</v>
          </cell>
          <cell r="PHZ167">
            <v>0</v>
          </cell>
          <cell r="PIA167">
            <v>0</v>
          </cell>
          <cell r="PIB167">
            <v>0</v>
          </cell>
          <cell r="PIC167">
            <v>0</v>
          </cell>
          <cell r="PID167">
            <v>0</v>
          </cell>
          <cell r="PIE167">
            <v>0</v>
          </cell>
          <cell r="PIF167">
            <v>0</v>
          </cell>
          <cell r="PIG167">
            <v>0</v>
          </cell>
          <cell r="PIH167">
            <v>0</v>
          </cell>
          <cell r="PII167">
            <v>0</v>
          </cell>
          <cell r="PIJ167">
            <v>0</v>
          </cell>
          <cell r="PIK167">
            <v>0</v>
          </cell>
          <cell r="PIL167">
            <v>0</v>
          </cell>
          <cell r="PIM167">
            <v>0</v>
          </cell>
          <cell r="PIN167">
            <v>0</v>
          </cell>
          <cell r="PIO167">
            <v>0</v>
          </cell>
          <cell r="PIP167">
            <v>0</v>
          </cell>
          <cell r="PIQ167">
            <v>0</v>
          </cell>
          <cell r="PIR167">
            <v>0</v>
          </cell>
          <cell r="PIS167">
            <v>0</v>
          </cell>
          <cell r="PIT167">
            <v>0</v>
          </cell>
          <cell r="PIU167">
            <v>0</v>
          </cell>
          <cell r="PIV167">
            <v>0</v>
          </cell>
          <cell r="PIW167">
            <v>0</v>
          </cell>
          <cell r="PIX167">
            <v>0</v>
          </cell>
          <cell r="PIY167">
            <v>0</v>
          </cell>
          <cell r="PIZ167">
            <v>0</v>
          </cell>
          <cell r="PJA167">
            <v>0</v>
          </cell>
          <cell r="PJB167">
            <v>0</v>
          </cell>
          <cell r="PJC167">
            <v>0</v>
          </cell>
          <cell r="PJD167">
            <v>0</v>
          </cell>
          <cell r="PJE167">
            <v>0</v>
          </cell>
          <cell r="PJF167">
            <v>0</v>
          </cell>
          <cell r="PJG167">
            <v>0</v>
          </cell>
          <cell r="PJH167">
            <v>0</v>
          </cell>
          <cell r="PJI167">
            <v>0</v>
          </cell>
          <cell r="PJJ167">
            <v>0</v>
          </cell>
          <cell r="PJK167">
            <v>0</v>
          </cell>
          <cell r="PJL167">
            <v>0</v>
          </cell>
          <cell r="PJM167">
            <v>0</v>
          </cell>
          <cell r="PJN167">
            <v>0</v>
          </cell>
          <cell r="PJO167">
            <v>0</v>
          </cell>
          <cell r="PJP167">
            <v>0</v>
          </cell>
          <cell r="PJQ167">
            <v>0</v>
          </cell>
          <cell r="PJR167">
            <v>0</v>
          </cell>
          <cell r="PJS167">
            <v>0</v>
          </cell>
          <cell r="PJT167">
            <v>0</v>
          </cell>
          <cell r="PJU167">
            <v>0</v>
          </cell>
          <cell r="PJV167">
            <v>0</v>
          </cell>
          <cell r="PJW167">
            <v>0</v>
          </cell>
          <cell r="PJX167">
            <v>0</v>
          </cell>
          <cell r="PJY167">
            <v>0</v>
          </cell>
          <cell r="PJZ167">
            <v>0</v>
          </cell>
          <cell r="PKA167">
            <v>0</v>
          </cell>
          <cell r="PKB167">
            <v>0</v>
          </cell>
          <cell r="PKC167">
            <v>0</v>
          </cell>
          <cell r="PKD167">
            <v>0</v>
          </cell>
          <cell r="PKE167">
            <v>0</v>
          </cell>
          <cell r="PKF167">
            <v>0</v>
          </cell>
          <cell r="PKG167">
            <v>0</v>
          </cell>
          <cell r="PKH167">
            <v>0</v>
          </cell>
          <cell r="PKI167">
            <v>0</v>
          </cell>
          <cell r="PKJ167">
            <v>0</v>
          </cell>
          <cell r="PKK167">
            <v>0</v>
          </cell>
          <cell r="PKL167">
            <v>0</v>
          </cell>
          <cell r="PKM167">
            <v>0</v>
          </cell>
          <cell r="PKN167">
            <v>0</v>
          </cell>
          <cell r="PKO167">
            <v>0</v>
          </cell>
          <cell r="PKP167">
            <v>0</v>
          </cell>
          <cell r="PKQ167">
            <v>0</v>
          </cell>
          <cell r="PKR167">
            <v>0</v>
          </cell>
          <cell r="PKS167">
            <v>0</v>
          </cell>
          <cell r="PKT167">
            <v>0</v>
          </cell>
          <cell r="PKU167">
            <v>0</v>
          </cell>
          <cell r="PKV167">
            <v>0</v>
          </cell>
          <cell r="PKW167">
            <v>0</v>
          </cell>
          <cell r="PKX167">
            <v>0</v>
          </cell>
          <cell r="PKY167">
            <v>0</v>
          </cell>
          <cell r="PKZ167">
            <v>0</v>
          </cell>
          <cell r="PLA167">
            <v>0</v>
          </cell>
          <cell r="PLB167">
            <v>0</v>
          </cell>
          <cell r="PLC167">
            <v>0</v>
          </cell>
          <cell r="PLD167">
            <v>0</v>
          </cell>
          <cell r="PLE167">
            <v>0</v>
          </cell>
          <cell r="PLF167">
            <v>0</v>
          </cell>
          <cell r="PLG167">
            <v>0</v>
          </cell>
          <cell r="PLH167">
            <v>0</v>
          </cell>
          <cell r="PLI167">
            <v>0</v>
          </cell>
          <cell r="PLJ167">
            <v>0</v>
          </cell>
          <cell r="PLK167">
            <v>0</v>
          </cell>
          <cell r="PLL167">
            <v>0</v>
          </cell>
          <cell r="PLM167">
            <v>0</v>
          </cell>
          <cell r="PLN167">
            <v>0</v>
          </cell>
          <cell r="PLO167">
            <v>0</v>
          </cell>
          <cell r="PLP167">
            <v>0</v>
          </cell>
          <cell r="PLQ167">
            <v>0</v>
          </cell>
          <cell r="PLR167">
            <v>0</v>
          </cell>
          <cell r="PLS167">
            <v>0</v>
          </cell>
          <cell r="PLT167">
            <v>0</v>
          </cell>
          <cell r="PLU167">
            <v>0</v>
          </cell>
          <cell r="PLV167">
            <v>0</v>
          </cell>
          <cell r="PLW167">
            <v>0</v>
          </cell>
          <cell r="PLX167">
            <v>0</v>
          </cell>
          <cell r="PLY167">
            <v>0</v>
          </cell>
          <cell r="PLZ167">
            <v>0</v>
          </cell>
          <cell r="PMA167">
            <v>0</v>
          </cell>
          <cell r="PMB167">
            <v>0</v>
          </cell>
          <cell r="PMC167">
            <v>0</v>
          </cell>
          <cell r="PMD167">
            <v>0</v>
          </cell>
          <cell r="PME167">
            <v>0</v>
          </cell>
          <cell r="PMF167">
            <v>0</v>
          </cell>
          <cell r="PMG167">
            <v>0</v>
          </cell>
          <cell r="PMH167">
            <v>0</v>
          </cell>
          <cell r="PMI167">
            <v>0</v>
          </cell>
          <cell r="PMJ167">
            <v>0</v>
          </cell>
          <cell r="PMK167">
            <v>0</v>
          </cell>
          <cell r="PML167">
            <v>0</v>
          </cell>
          <cell r="PMM167">
            <v>0</v>
          </cell>
          <cell r="PMN167">
            <v>0</v>
          </cell>
          <cell r="PMO167">
            <v>0</v>
          </cell>
          <cell r="PMP167">
            <v>0</v>
          </cell>
          <cell r="PMQ167">
            <v>0</v>
          </cell>
          <cell r="PMR167">
            <v>0</v>
          </cell>
          <cell r="PMS167">
            <v>0</v>
          </cell>
          <cell r="PMT167">
            <v>0</v>
          </cell>
          <cell r="PMU167">
            <v>0</v>
          </cell>
          <cell r="PMV167">
            <v>0</v>
          </cell>
          <cell r="PMW167">
            <v>0</v>
          </cell>
          <cell r="PMX167">
            <v>0</v>
          </cell>
          <cell r="PMY167">
            <v>0</v>
          </cell>
          <cell r="PMZ167">
            <v>0</v>
          </cell>
          <cell r="PNA167">
            <v>0</v>
          </cell>
          <cell r="PNB167">
            <v>0</v>
          </cell>
          <cell r="PNC167">
            <v>0</v>
          </cell>
          <cell r="PND167">
            <v>0</v>
          </cell>
          <cell r="PNE167">
            <v>0</v>
          </cell>
          <cell r="PNF167">
            <v>0</v>
          </cell>
          <cell r="PNG167">
            <v>0</v>
          </cell>
          <cell r="PNH167">
            <v>0</v>
          </cell>
          <cell r="PNI167">
            <v>0</v>
          </cell>
          <cell r="PNJ167">
            <v>0</v>
          </cell>
          <cell r="PNK167">
            <v>0</v>
          </cell>
          <cell r="PNL167">
            <v>0</v>
          </cell>
          <cell r="PNM167">
            <v>0</v>
          </cell>
          <cell r="PNN167">
            <v>0</v>
          </cell>
          <cell r="PNO167">
            <v>0</v>
          </cell>
          <cell r="PNP167">
            <v>0</v>
          </cell>
          <cell r="PNQ167">
            <v>0</v>
          </cell>
          <cell r="PNR167">
            <v>0</v>
          </cell>
          <cell r="PNS167">
            <v>0</v>
          </cell>
          <cell r="PNT167">
            <v>0</v>
          </cell>
          <cell r="PNU167">
            <v>0</v>
          </cell>
          <cell r="PNV167">
            <v>0</v>
          </cell>
          <cell r="PNW167">
            <v>0</v>
          </cell>
          <cell r="PNX167">
            <v>0</v>
          </cell>
          <cell r="PNY167">
            <v>0</v>
          </cell>
          <cell r="PNZ167">
            <v>0</v>
          </cell>
          <cell r="POA167">
            <v>0</v>
          </cell>
          <cell r="POB167">
            <v>0</v>
          </cell>
          <cell r="POC167">
            <v>0</v>
          </cell>
          <cell r="POD167">
            <v>0</v>
          </cell>
          <cell r="POE167">
            <v>0</v>
          </cell>
          <cell r="POF167">
            <v>0</v>
          </cell>
          <cell r="POG167">
            <v>0</v>
          </cell>
          <cell r="POH167">
            <v>0</v>
          </cell>
          <cell r="POI167">
            <v>0</v>
          </cell>
          <cell r="POJ167">
            <v>0</v>
          </cell>
          <cell r="POK167">
            <v>0</v>
          </cell>
          <cell r="POL167">
            <v>0</v>
          </cell>
          <cell r="POM167">
            <v>0</v>
          </cell>
          <cell r="PON167">
            <v>0</v>
          </cell>
          <cell r="POO167">
            <v>0</v>
          </cell>
          <cell r="POP167">
            <v>0</v>
          </cell>
          <cell r="POQ167">
            <v>0</v>
          </cell>
          <cell r="POR167">
            <v>0</v>
          </cell>
          <cell r="POS167">
            <v>0</v>
          </cell>
          <cell r="POT167">
            <v>0</v>
          </cell>
          <cell r="POU167">
            <v>0</v>
          </cell>
          <cell r="POV167">
            <v>0</v>
          </cell>
          <cell r="POW167">
            <v>0</v>
          </cell>
          <cell r="POX167">
            <v>0</v>
          </cell>
          <cell r="POY167">
            <v>0</v>
          </cell>
          <cell r="POZ167">
            <v>0</v>
          </cell>
          <cell r="PPA167">
            <v>0</v>
          </cell>
          <cell r="PPB167">
            <v>0</v>
          </cell>
          <cell r="PPC167">
            <v>0</v>
          </cell>
          <cell r="PPD167">
            <v>0</v>
          </cell>
          <cell r="PPE167">
            <v>0</v>
          </cell>
          <cell r="PPF167">
            <v>0</v>
          </cell>
          <cell r="PPG167">
            <v>0</v>
          </cell>
          <cell r="PPH167">
            <v>0</v>
          </cell>
          <cell r="PPI167">
            <v>0</v>
          </cell>
          <cell r="PPJ167">
            <v>0</v>
          </cell>
          <cell r="PPK167">
            <v>0</v>
          </cell>
          <cell r="PPL167">
            <v>0</v>
          </cell>
          <cell r="PPM167">
            <v>0</v>
          </cell>
          <cell r="PPN167">
            <v>0</v>
          </cell>
          <cell r="PPO167">
            <v>0</v>
          </cell>
          <cell r="PPP167">
            <v>0</v>
          </cell>
          <cell r="PPQ167">
            <v>0</v>
          </cell>
          <cell r="PPR167">
            <v>0</v>
          </cell>
          <cell r="PPS167">
            <v>0</v>
          </cell>
          <cell r="PPT167">
            <v>0</v>
          </cell>
          <cell r="PPU167">
            <v>0</v>
          </cell>
          <cell r="PPV167">
            <v>0</v>
          </cell>
          <cell r="PPW167">
            <v>0</v>
          </cell>
          <cell r="PPX167">
            <v>0</v>
          </cell>
          <cell r="PPY167">
            <v>0</v>
          </cell>
          <cell r="PPZ167">
            <v>0</v>
          </cell>
          <cell r="PQA167">
            <v>0</v>
          </cell>
          <cell r="PQB167">
            <v>0</v>
          </cell>
          <cell r="PQC167">
            <v>0</v>
          </cell>
          <cell r="PQD167">
            <v>0</v>
          </cell>
          <cell r="PQE167">
            <v>0</v>
          </cell>
          <cell r="PQF167">
            <v>0</v>
          </cell>
          <cell r="PQG167">
            <v>0</v>
          </cell>
          <cell r="PQH167">
            <v>0</v>
          </cell>
          <cell r="PQI167">
            <v>0</v>
          </cell>
          <cell r="PQJ167">
            <v>0</v>
          </cell>
          <cell r="PQK167">
            <v>0</v>
          </cell>
          <cell r="PQL167">
            <v>0</v>
          </cell>
          <cell r="PQM167">
            <v>0</v>
          </cell>
          <cell r="PQN167">
            <v>0</v>
          </cell>
          <cell r="PQO167">
            <v>0</v>
          </cell>
          <cell r="PQP167">
            <v>0</v>
          </cell>
          <cell r="PQQ167">
            <v>0</v>
          </cell>
          <cell r="PQR167">
            <v>0</v>
          </cell>
          <cell r="PQS167">
            <v>0</v>
          </cell>
          <cell r="PQT167">
            <v>0</v>
          </cell>
          <cell r="PQU167">
            <v>0</v>
          </cell>
          <cell r="PQV167">
            <v>0</v>
          </cell>
          <cell r="PQW167">
            <v>0</v>
          </cell>
          <cell r="PQX167">
            <v>0</v>
          </cell>
          <cell r="PQY167">
            <v>0</v>
          </cell>
          <cell r="PQZ167">
            <v>0</v>
          </cell>
          <cell r="PRA167">
            <v>0</v>
          </cell>
          <cell r="PRB167">
            <v>0</v>
          </cell>
          <cell r="PRC167">
            <v>0</v>
          </cell>
          <cell r="PRD167">
            <v>0</v>
          </cell>
          <cell r="PRE167">
            <v>0</v>
          </cell>
          <cell r="PRF167">
            <v>0</v>
          </cell>
          <cell r="PRG167">
            <v>0</v>
          </cell>
          <cell r="PRH167">
            <v>0</v>
          </cell>
          <cell r="PRI167">
            <v>0</v>
          </cell>
          <cell r="PRJ167">
            <v>0</v>
          </cell>
          <cell r="PRK167">
            <v>0</v>
          </cell>
          <cell r="PRL167">
            <v>0</v>
          </cell>
          <cell r="PRM167">
            <v>0</v>
          </cell>
          <cell r="PRN167">
            <v>0</v>
          </cell>
          <cell r="PRO167">
            <v>0</v>
          </cell>
          <cell r="PRP167">
            <v>0</v>
          </cell>
          <cell r="PRQ167">
            <v>0</v>
          </cell>
          <cell r="PRR167">
            <v>0</v>
          </cell>
          <cell r="PRS167">
            <v>0</v>
          </cell>
          <cell r="PRT167">
            <v>0</v>
          </cell>
          <cell r="PRU167">
            <v>0</v>
          </cell>
          <cell r="PRV167">
            <v>0</v>
          </cell>
          <cell r="PRW167">
            <v>0</v>
          </cell>
          <cell r="PRX167">
            <v>0</v>
          </cell>
          <cell r="PRY167">
            <v>0</v>
          </cell>
          <cell r="PRZ167">
            <v>0</v>
          </cell>
          <cell r="PSA167">
            <v>0</v>
          </cell>
          <cell r="PSB167">
            <v>0</v>
          </cell>
          <cell r="PSC167">
            <v>0</v>
          </cell>
          <cell r="PSD167">
            <v>0</v>
          </cell>
          <cell r="PSE167">
            <v>0</v>
          </cell>
          <cell r="PSF167">
            <v>0</v>
          </cell>
          <cell r="PSG167">
            <v>0</v>
          </cell>
          <cell r="PSH167">
            <v>0</v>
          </cell>
          <cell r="PSI167">
            <v>0</v>
          </cell>
          <cell r="PSJ167">
            <v>0</v>
          </cell>
          <cell r="PSK167">
            <v>0</v>
          </cell>
          <cell r="PSL167">
            <v>0</v>
          </cell>
          <cell r="PSM167">
            <v>0</v>
          </cell>
          <cell r="PSN167">
            <v>0</v>
          </cell>
          <cell r="PSO167">
            <v>0</v>
          </cell>
          <cell r="PSP167">
            <v>0</v>
          </cell>
          <cell r="PSQ167">
            <v>0</v>
          </cell>
          <cell r="PSR167">
            <v>0</v>
          </cell>
          <cell r="PSS167">
            <v>0</v>
          </cell>
          <cell r="PST167">
            <v>0</v>
          </cell>
          <cell r="PSU167">
            <v>0</v>
          </cell>
          <cell r="PSV167">
            <v>0</v>
          </cell>
          <cell r="PSW167">
            <v>0</v>
          </cell>
          <cell r="PSX167">
            <v>0</v>
          </cell>
          <cell r="PSY167">
            <v>0</v>
          </cell>
          <cell r="PSZ167">
            <v>0</v>
          </cell>
          <cell r="PTA167">
            <v>0</v>
          </cell>
          <cell r="PTB167">
            <v>0</v>
          </cell>
          <cell r="PTC167">
            <v>0</v>
          </cell>
          <cell r="PTD167">
            <v>0</v>
          </cell>
          <cell r="PTE167">
            <v>0</v>
          </cell>
          <cell r="PTF167">
            <v>0</v>
          </cell>
          <cell r="PTG167">
            <v>0</v>
          </cell>
          <cell r="PTH167">
            <v>0</v>
          </cell>
          <cell r="PTI167">
            <v>0</v>
          </cell>
          <cell r="PTJ167">
            <v>0</v>
          </cell>
          <cell r="PTK167">
            <v>0</v>
          </cell>
          <cell r="PTL167">
            <v>0</v>
          </cell>
          <cell r="PTM167">
            <v>0</v>
          </cell>
          <cell r="PTN167">
            <v>0</v>
          </cell>
          <cell r="PTO167">
            <v>0</v>
          </cell>
          <cell r="PTP167">
            <v>0</v>
          </cell>
          <cell r="PTQ167">
            <v>0</v>
          </cell>
          <cell r="PTR167">
            <v>0</v>
          </cell>
          <cell r="PTS167">
            <v>0</v>
          </cell>
          <cell r="PTT167">
            <v>0</v>
          </cell>
          <cell r="PTU167">
            <v>0</v>
          </cell>
          <cell r="PTV167">
            <v>0</v>
          </cell>
          <cell r="PTW167">
            <v>0</v>
          </cell>
          <cell r="PTX167">
            <v>0</v>
          </cell>
          <cell r="PTY167">
            <v>0</v>
          </cell>
          <cell r="PTZ167">
            <v>0</v>
          </cell>
          <cell r="PUA167">
            <v>0</v>
          </cell>
          <cell r="PUB167">
            <v>0</v>
          </cell>
          <cell r="PUC167">
            <v>0</v>
          </cell>
          <cell r="PUD167">
            <v>0</v>
          </cell>
          <cell r="PUE167">
            <v>0</v>
          </cell>
          <cell r="PUF167">
            <v>0</v>
          </cell>
          <cell r="PUG167">
            <v>0</v>
          </cell>
          <cell r="PUH167">
            <v>0</v>
          </cell>
          <cell r="PUI167">
            <v>0</v>
          </cell>
          <cell r="PUJ167">
            <v>0</v>
          </cell>
          <cell r="PUK167">
            <v>0</v>
          </cell>
          <cell r="PUL167">
            <v>0</v>
          </cell>
          <cell r="PUM167">
            <v>0</v>
          </cell>
          <cell r="PUN167">
            <v>0</v>
          </cell>
          <cell r="PUO167">
            <v>0</v>
          </cell>
          <cell r="PUP167">
            <v>0</v>
          </cell>
          <cell r="PUQ167">
            <v>0</v>
          </cell>
          <cell r="PUR167">
            <v>0</v>
          </cell>
          <cell r="PUS167">
            <v>0</v>
          </cell>
          <cell r="PUT167">
            <v>0</v>
          </cell>
          <cell r="PUU167">
            <v>0</v>
          </cell>
          <cell r="PUV167">
            <v>0</v>
          </cell>
          <cell r="PUW167">
            <v>0</v>
          </cell>
          <cell r="PUX167">
            <v>0</v>
          </cell>
          <cell r="PUY167">
            <v>0</v>
          </cell>
          <cell r="PUZ167">
            <v>0</v>
          </cell>
          <cell r="PVA167">
            <v>0</v>
          </cell>
          <cell r="PVB167">
            <v>0</v>
          </cell>
          <cell r="PVC167">
            <v>0</v>
          </cell>
          <cell r="PVD167">
            <v>0</v>
          </cell>
          <cell r="PVE167">
            <v>0</v>
          </cell>
          <cell r="PVF167">
            <v>0</v>
          </cell>
          <cell r="PVG167">
            <v>0</v>
          </cell>
          <cell r="PVH167">
            <v>0</v>
          </cell>
          <cell r="PVI167">
            <v>0</v>
          </cell>
          <cell r="PVJ167">
            <v>0</v>
          </cell>
          <cell r="PVK167">
            <v>0</v>
          </cell>
          <cell r="PVL167">
            <v>0</v>
          </cell>
          <cell r="PVM167">
            <v>0</v>
          </cell>
          <cell r="PVN167">
            <v>0</v>
          </cell>
          <cell r="PVO167">
            <v>0</v>
          </cell>
          <cell r="PVP167">
            <v>0</v>
          </cell>
          <cell r="PVQ167">
            <v>0</v>
          </cell>
          <cell r="PVR167">
            <v>0</v>
          </cell>
          <cell r="PVS167">
            <v>0</v>
          </cell>
          <cell r="PVT167">
            <v>0</v>
          </cell>
          <cell r="PVU167">
            <v>0</v>
          </cell>
          <cell r="PVV167">
            <v>0</v>
          </cell>
          <cell r="PVW167">
            <v>0</v>
          </cell>
          <cell r="PVX167">
            <v>0</v>
          </cell>
          <cell r="PVY167">
            <v>0</v>
          </cell>
          <cell r="PVZ167">
            <v>0</v>
          </cell>
          <cell r="PWA167">
            <v>0</v>
          </cell>
          <cell r="PWB167">
            <v>0</v>
          </cell>
          <cell r="PWC167">
            <v>0</v>
          </cell>
          <cell r="PWD167">
            <v>0</v>
          </cell>
          <cell r="PWE167">
            <v>0</v>
          </cell>
          <cell r="PWF167">
            <v>0</v>
          </cell>
          <cell r="PWG167">
            <v>0</v>
          </cell>
          <cell r="PWH167">
            <v>0</v>
          </cell>
          <cell r="PWI167">
            <v>0</v>
          </cell>
          <cell r="PWJ167">
            <v>0</v>
          </cell>
          <cell r="PWK167">
            <v>0</v>
          </cell>
          <cell r="PWL167">
            <v>0</v>
          </cell>
          <cell r="PWM167">
            <v>0</v>
          </cell>
          <cell r="PWN167">
            <v>0</v>
          </cell>
          <cell r="PWO167">
            <v>0</v>
          </cell>
          <cell r="PWP167">
            <v>0</v>
          </cell>
          <cell r="PWQ167">
            <v>0</v>
          </cell>
          <cell r="PWR167">
            <v>0</v>
          </cell>
          <cell r="PWS167">
            <v>0</v>
          </cell>
          <cell r="PWT167">
            <v>0</v>
          </cell>
          <cell r="PWU167">
            <v>0</v>
          </cell>
          <cell r="PWV167">
            <v>0</v>
          </cell>
          <cell r="PWW167">
            <v>0</v>
          </cell>
          <cell r="PWX167">
            <v>0</v>
          </cell>
          <cell r="PWY167">
            <v>0</v>
          </cell>
          <cell r="PWZ167">
            <v>0</v>
          </cell>
          <cell r="PXA167">
            <v>0</v>
          </cell>
          <cell r="PXB167">
            <v>0</v>
          </cell>
          <cell r="PXC167">
            <v>0</v>
          </cell>
          <cell r="PXD167">
            <v>0</v>
          </cell>
          <cell r="PXE167">
            <v>0</v>
          </cell>
          <cell r="PXF167">
            <v>0</v>
          </cell>
          <cell r="PXG167">
            <v>0</v>
          </cell>
          <cell r="PXH167">
            <v>0</v>
          </cell>
          <cell r="PXI167">
            <v>0</v>
          </cell>
          <cell r="PXJ167">
            <v>0</v>
          </cell>
          <cell r="PXK167">
            <v>0</v>
          </cell>
          <cell r="PXL167">
            <v>0</v>
          </cell>
          <cell r="PXM167">
            <v>0</v>
          </cell>
          <cell r="PXN167">
            <v>0</v>
          </cell>
          <cell r="PXO167">
            <v>0</v>
          </cell>
          <cell r="PXP167">
            <v>0</v>
          </cell>
          <cell r="PXQ167">
            <v>0</v>
          </cell>
          <cell r="PXR167">
            <v>0</v>
          </cell>
          <cell r="PXS167">
            <v>0</v>
          </cell>
          <cell r="PXT167">
            <v>0</v>
          </cell>
          <cell r="PXU167">
            <v>0</v>
          </cell>
          <cell r="PXV167">
            <v>0</v>
          </cell>
          <cell r="PXW167">
            <v>0</v>
          </cell>
          <cell r="PXX167">
            <v>0</v>
          </cell>
          <cell r="PXY167">
            <v>0</v>
          </cell>
          <cell r="PXZ167">
            <v>0</v>
          </cell>
          <cell r="PYA167">
            <v>0</v>
          </cell>
          <cell r="PYB167">
            <v>0</v>
          </cell>
          <cell r="PYC167">
            <v>0</v>
          </cell>
          <cell r="PYD167">
            <v>0</v>
          </cell>
          <cell r="PYE167">
            <v>0</v>
          </cell>
          <cell r="PYF167">
            <v>0</v>
          </cell>
          <cell r="PYG167">
            <v>0</v>
          </cell>
          <cell r="PYH167">
            <v>0</v>
          </cell>
          <cell r="PYI167">
            <v>0</v>
          </cell>
          <cell r="PYJ167">
            <v>0</v>
          </cell>
          <cell r="PYK167">
            <v>0</v>
          </cell>
          <cell r="PYL167">
            <v>0</v>
          </cell>
          <cell r="PYM167">
            <v>0</v>
          </cell>
          <cell r="PYN167">
            <v>0</v>
          </cell>
          <cell r="PYO167">
            <v>0</v>
          </cell>
          <cell r="PYP167">
            <v>0</v>
          </cell>
          <cell r="PYQ167">
            <v>0</v>
          </cell>
          <cell r="PYR167">
            <v>0</v>
          </cell>
          <cell r="PYS167">
            <v>0</v>
          </cell>
          <cell r="PYT167">
            <v>0</v>
          </cell>
          <cell r="PYU167">
            <v>0</v>
          </cell>
          <cell r="PYV167">
            <v>0</v>
          </cell>
          <cell r="PYW167">
            <v>0</v>
          </cell>
          <cell r="PYX167">
            <v>0</v>
          </cell>
          <cell r="PYY167">
            <v>0</v>
          </cell>
          <cell r="PYZ167">
            <v>0</v>
          </cell>
          <cell r="PZA167">
            <v>0</v>
          </cell>
          <cell r="PZB167">
            <v>0</v>
          </cell>
          <cell r="PZC167">
            <v>0</v>
          </cell>
          <cell r="PZD167">
            <v>0</v>
          </cell>
          <cell r="PZE167">
            <v>0</v>
          </cell>
          <cell r="PZF167">
            <v>0</v>
          </cell>
          <cell r="PZG167">
            <v>0</v>
          </cell>
          <cell r="PZH167">
            <v>0</v>
          </cell>
          <cell r="PZI167">
            <v>0</v>
          </cell>
          <cell r="PZJ167">
            <v>0</v>
          </cell>
          <cell r="PZK167">
            <v>0</v>
          </cell>
          <cell r="PZL167">
            <v>0</v>
          </cell>
          <cell r="PZM167">
            <v>0</v>
          </cell>
          <cell r="PZN167">
            <v>0</v>
          </cell>
          <cell r="PZO167">
            <v>0</v>
          </cell>
          <cell r="PZP167">
            <v>0</v>
          </cell>
          <cell r="PZQ167">
            <v>0</v>
          </cell>
          <cell r="PZR167">
            <v>0</v>
          </cell>
          <cell r="PZS167">
            <v>0</v>
          </cell>
          <cell r="PZT167">
            <v>0</v>
          </cell>
          <cell r="PZU167">
            <v>0</v>
          </cell>
          <cell r="PZV167">
            <v>0</v>
          </cell>
          <cell r="PZW167">
            <v>0</v>
          </cell>
          <cell r="PZX167">
            <v>0</v>
          </cell>
          <cell r="PZY167">
            <v>0</v>
          </cell>
          <cell r="PZZ167">
            <v>0</v>
          </cell>
          <cell r="QAA167">
            <v>0</v>
          </cell>
          <cell r="QAB167">
            <v>0</v>
          </cell>
          <cell r="QAC167">
            <v>0</v>
          </cell>
          <cell r="QAD167">
            <v>0</v>
          </cell>
          <cell r="QAE167">
            <v>0</v>
          </cell>
          <cell r="QAF167">
            <v>0</v>
          </cell>
          <cell r="QAG167">
            <v>0</v>
          </cell>
          <cell r="QAH167">
            <v>0</v>
          </cell>
          <cell r="QAI167">
            <v>0</v>
          </cell>
          <cell r="QAJ167">
            <v>0</v>
          </cell>
          <cell r="QAK167">
            <v>0</v>
          </cell>
          <cell r="QAL167">
            <v>0</v>
          </cell>
          <cell r="QAM167">
            <v>0</v>
          </cell>
          <cell r="QAN167">
            <v>0</v>
          </cell>
          <cell r="QAO167">
            <v>0</v>
          </cell>
          <cell r="QAP167">
            <v>0</v>
          </cell>
          <cell r="QAQ167">
            <v>0</v>
          </cell>
          <cell r="QAR167">
            <v>0</v>
          </cell>
          <cell r="QAS167">
            <v>0</v>
          </cell>
          <cell r="QAT167">
            <v>0</v>
          </cell>
          <cell r="QAU167">
            <v>0</v>
          </cell>
          <cell r="QAV167">
            <v>0</v>
          </cell>
          <cell r="QAW167">
            <v>0</v>
          </cell>
          <cell r="QAX167">
            <v>0</v>
          </cell>
          <cell r="QAY167">
            <v>0</v>
          </cell>
          <cell r="QAZ167">
            <v>0</v>
          </cell>
          <cell r="QBA167">
            <v>0</v>
          </cell>
          <cell r="QBB167">
            <v>0</v>
          </cell>
          <cell r="QBC167">
            <v>0</v>
          </cell>
          <cell r="QBD167">
            <v>0</v>
          </cell>
          <cell r="QBE167">
            <v>0</v>
          </cell>
          <cell r="QBF167">
            <v>0</v>
          </cell>
          <cell r="QBG167">
            <v>0</v>
          </cell>
          <cell r="QBH167">
            <v>0</v>
          </cell>
          <cell r="QBI167">
            <v>0</v>
          </cell>
          <cell r="QBJ167">
            <v>0</v>
          </cell>
          <cell r="QBK167">
            <v>0</v>
          </cell>
          <cell r="QBL167">
            <v>0</v>
          </cell>
          <cell r="QBM167">
            <v>0</v>
          </cell>
          <cell r="QBN167">
            <v>0</v>
          </cell>
          <cell r="QBO167">
            <v>0</v>
          </cell>
          <cell r="QBP167">
            <v>0</v>
          </cell>
          <cell r="QBQ167">
            <v>0</v>
          </cell>
          <cell r="QBR167">
            <v>0</v>
          </cell>
          <cell r="QBS167">
            <v>0</v>
          </cell>
          <cell r="QBT167">
            <v>0</v>
          </cell>
          <cell r="QBU167">
            <v>0</v>
          </cell>
          <cell r="QBV167">
            <v>0</v>
          </cell>
          <cell r="QBW167">
            <v>0</v>
          </cell>
          <cell r="QBX167">
            <v>0</v>
          </cell>
          <cell r="QBY167">
            <v>0</v>
          </cell>
          <cell r="QBZ167">
            <v>0</v>
          </cell>
          <cell r="QCA167">
            <v>0</v>
          </cell>
          <cell r="QCB167">
            <v>0</v>
          </cell>
          <cell r="QCC167">
            <v>0</v>
          </cell>
          <cell r="QCD167">
            <v>0</v>
          </cell>
          <cell r="QCE167">
            <v>0</v>
          </cell>
          <cell r="QCF167">
            <v>0</v>
          </cell>
          <cell r="QCG167">
            <v>0</v>
          </cell>
          <cell r="QCH167">
            <v>0</v>
          </cell>
          <cell r="QCI167">
            <v>0</v>
          </cell>
          <cell r="QCJ167">
            <v>0</v>
          </cell>
          <cell r="QCK167">
            <v>0</v>
          </cell>
          <cell r="QCL167">
            <v>0</v>
          </cell>
          <cell r="QCM167">
            <v>0</v>
          </cell>
          <cell r="QCN167">
            <v>0</v>
          </cell>
          <cell r="QCO167">
            <v>0</v>
          </cell>
          <cell r="QCP167">
            <v>0</v>
          </cell>
          <cell r="QCQ167">
            <v>0</v>
          </cell>
          <cell r="QCR167">
            <v>0</v>
          </cell>
          <cell r="QCS167">
            <v>0</v>
          </cell>
          <cell r="QCT167">
            <v>0</v>
          </cell>
          <cell r="QCU167">
            <v>0</v>
          </cell>
          <cell r="QCV167">
            <v>0</v>
          </cell>
          <cell r="QCW167">
            <v>0</v>
          </cell>
          <cell r="QCX167">
            <v>0</v>
          </cell>
          <cell r="QCY167">
            <v>0</v>
          </cell>
          <cell r="QCZ167">
            <v>0</v>
          </cell>
          <cell r="QDA167">
            <v>0</v>
          </cell>
          <cell r="QDB167">
            <v>0</v>
          </cell>
          <cell r="QDC167">
            <v>0</v>
          </cell>
          <cell r="QDD167">
            <v>0</v>
          </cell>
          <cell r="QDE167">
            <v>0</v>
          </cell>
          <cell r="QDF167">
            <v>0</v>
          </cell>
          <cell r="QDG167">
            <v>0</v>
          </cell>
          <cell r="QDH167">
            <v>0</v>
          </cell>
          <cell r="QDI167">
            <v>0</v>
          </cell>
          <cell r="QDJ167">
            <v>0</v>
          </cell>
          <cell r="QDK167">
            <v>0</v>
          </cell>
          <cell r="QDL167">
            <v>0</v>
          </cell>
          <cell r="QDM167">
            <v>0</v>
          </cell>
          <cell r="QDN167">
            <v>0</v>
          </cell>
          <cell r="QDO167">
            <v>0</v>
          </cell>
          <cell r="QDP167">
            <v>0</v>
          </cell>
          <cell r="QDQ167">
            <v>0</v>
          </cell>
          <cell r="QDR167">
            <v>0</v>
          </cell>
          <cell r="QDS167">
            <v>0</v>
          </cell>
          <cell r="QDT167">
            <v>0</v>
          </cell>
          <cell r="QDU167">
            <v>0</v>
          </cell>
          <cell r="QDV167">
            <v>0</v>
          </cell>
          <cell r="QDW167">
            <v>0</v>
          </cell>
          <cell r="QDX167">
            <v>0</v>
          </cell>
          <cell r="QDY167">
            <v>0</v>
          </cell>
          <cell r="QDZ167">
            <v>0</v>
          </cell>
          <cell r="QEA167">
            <v>0</v>
          </cell>
          <cell r="QEB167">
            <v>0</v>
          </cell>
          <cell r="QEC167">
            <v>0</v>
          </cell>
          <cell r="QED167">
            <v>0</v>
          </cell>
          <cell r="QEE167">
            <v>0</v>
          </cell>
          <cell r="QEF167">
            <v>0</v>
          </cell>
          <cell r="QEG167">
            <v>0</v>
          </cell>
          <cell r="QEH167">
            <v>0</v>
          </cell>
          <cell r="QEI167">
            <v>0</v>
          </cell>
          <cell r="QEJ167">
            <v>0</v>
          </cell>
          <cell r="QEK167">
            <v>0</v>
          </cell>
          <cell r="QEL167">
            <v>0</v>
          </cell>
          <cell r="QEM167">
            <v>0</v>
          </cell>
          <cell r="QEN167">
            <v>0</v>
          </cell>
          <cell r="QEO167">
            <v>0</v>
          </cell>
          <cell r="QEP167">
            <v>0</v>
          </cell>
          <cell r="QEQ167">
            <v>0</v>
          </cell>
          <cell r="QER167">
            <v>0</v>
          </cell>
          <cell r="QES167">
            <v>0</v>
          </cell>
          <cell r="QET167">
            <v>0</v>
          </cell>
          <cell r="QEU167">
            <v>0</v>
          </cell>
          <cell r="QEV167">
            <v>0</v>
          </cell>
          <cell r="QEW167">
            <v>0</v>
          </cell>
          <cell r="QEX167">
            <v>0</v>
          </cell>
          <cell r="QEY167">
            <v>0</v>
          </cell>
          <cell r="QEZ167">
            <v>0</v>
          </cell>
          <cell r="QFA167">
            <v>0</v>
          </cell>
          <cell r="QFB167">
            <v>0</v>
          </cell>
          <cell r="QFC167">
            <v>0</v>
          </cell>
          <cell r="QFD167">
            <v>0</v>
          </cell>
          <cell r="QFE167">
            <v>0</v>
          </cell>
          <cell r="QFF167">
            <v>0</v>
          </cell>
          <cell r="QFG167">
            <v>0</v>
          </cell>
          <cell r="QFH167">
            <v>0</v>
          </cell>
          <cell r="QFI167">
            <v>0</v>
          </cell>
          <cell r="QFJ167">
            <v>0</v>
          </cell>
          <cell r="QFK167">
            <v>0</v>
          </cell>
          <cell r="QFL167">
            <v>0</v>
          </cell>
          <cell r="QFM167">
            <v>0</v>
          </cell>
          <cell r="QFN167">
            <v>0</v>
          </cell>
          <cell r="QFO167">
            <v>0</v>
          </cell>
          <cell r="QFP167">
            <v>0</v>
          </cell>
          <cell r="QFQ167">
            <v>0</v>
          </cell>
          <cell r="QFR167">
            <v>0</v>
          </cell>
          <cell r="QFS167">
            <v>0</v>
          </cell>
          <cell r="QFT167">
            <v>0</v>
          </cell>
          <cell r="QFU167">
            <v>0</v>
          </cell>
          <cell r="QFV167">
            <v>0</v>
          </cell>
          <cell r="QFW167">
            <v>0</v>
          </cell>
          <cell r="QFX167">
            <v>0</v>
          </cell>
          <cell r="QFY167">
            <v>0</v>
          </cell>
          <cell r="QFZ167">
            <v>0</v>
          </cell>
          <cell r="QGA167">
            <v>0</v>
          </cell>
          <cell r="QGB167">
            <v>0</v>
          </cell>
          <cell r="QGC167">
            <v>0</v>
          </cell>
          <cell r="QGD167">
            <v>0</v>
          </cell>
          <cell r="QGE167">
            <v>0</v>
          </cell>
          <cell r="QGF167">
            <v>0</v>
          </cell>
          <cell r="QGG167">
            <v>0</v>
          </cell>
          <cell r="QGH167">
            <v>0</v>
          </cell>
          <cell r="QGI167">
            <v>0</v>
          </cell>
          <cell r="QGJ167">
            <v>0</v>
          </cell>
          <cell r="QGK167">
            <v>0</v>
          </cell>
          <cell r="QGL167">
            <v>0</v>
          </cell>
          <cell r="QGM167">
            <v>0</v>
          </cell>
          <cell r="QGN167">
            <v>0</v>
          </cell>
          <cell r="QGO167">
            <v>0</v>
          </cell>
          <cell r="QGP167">
            <v>0</v>
          </cell>
          <cell r="QGQ167">
            <v>0</v>
          </cell>
          <cell r="QGR167">
            <v>0</v>
          </cell>
          <cell r="QGS167">
            <v>0</v>
          </cell>
          <cell r="QGT167">
            <v>0</v>
          </cell>
          <cell r="QGU167">
            <v>0</v>
          </cell>
          <cell r="QGV167">
            <v>0</v>
          </cell>
          <cell r="QGW167">
            <v>0</v>
          </cell>
          <cell r="QGX167">
            <v>0</v>
          </cell>
          <cell r="QGY167">
            <v>0</v>
          </cell>
          <cell r="QGZ167">
            <v>0</v>
          </cell>
          <cell r="QHA167">
            <v>0</v>
          </cell>
          <cell r="QHB167">
            <v>0</v>
          </cell>
          <cell r="QHC167">
            <v>0</v>
          </cell>
          <cell r="QHD167">
            <v>0</v>
          </cell>
          <cell r="QHE167">
            <v>0</v>
          </cell>
          <cell r="QHF167">
            <v>0</v>
          </cell>
          <cell r="QHG167">
            <v>0</v>
          </cell>
          <cell r="QHH167">
            <v>0</v>
          </cell>
          <cell r="QHI167">
            <v>0</v>
          </cell>
          <cell r="QHJ167">
            <v>0</v>
          </cell>
          <cell r="QHK167">
            <v>0</v>
          </cell>
          <cell r="QHL167">
            <v>0</v>
          </cell>
          <cell r="QHM167">
            <v>0</v>
          </cell>
          <cell r="QHN167">
            <v>0</v>
          </cell>
          <cell r="QHO167">
            <v>0</v>
          </cell>
          <cell r="QHP167">
            <v>0</v>
          </cell>
          <cell r="QHQ167">
            <v>0</v>
          </cell>
          <cell r="QHR167">
            <v>0</v>
          </cell>
          <cell r="QHS167">
            <v>0</v>
          </cell>
          <cell r="QHT167">
            <v>0</v>
          </cell>
          <cell r="QHU167">
            <v>0</v>
          </cell>
          <cell r="QHV167">
            <v>0</v>
          </cell>
          <cell r="QHW167">
            <v>0</v>
          </cell>
          <cell r="QHX167">
            <v>0</v>
          </cell>
          <cell r="QHY167">
            <v>0</v>
          </cell>
          <cell r="QHZ167">
            <v>0</v>
          </cell>
          <cell r="QIA167">
            <v>0</v>
          </cell>
          <cell r="QIB167">
            <v>0</v>
          </cell>
          <cell r="QIC167">
            <v>0</v>
          </cell>
          <cell r="QID167">
            <v>0</v>
          </cell>
          <cell r="QIE167">
            <v>0</v>
          </cell>
          <cell r="QIF167">
            <v>0</v>
          </cell>
          <cell r="QIG167">
            <v>0</v>
          </cell>
          <cell r="QIH167">
            <v>0</v>
          </cell>
          <cell r="QII167">
            <v>0</v>
          </cell>
          <cell r="QIJ167">
            <v>0</v>
          </cell>
          <cell r="QIK167">
            <v>0</v>
          </cell>
          <cell r="QIL167">
            <v>0</v>
          </cell>
          <cell r="QIM167">
            <v>0</v>
          </cell>
          <cell r="QIN167">
            <v>0</v>
          </cell>
          <cell r="QIO167">
            <v>0</v>
          </cell>
          <cell r="QIP167">
            <v>0</v>
          </cell>
          <cell r="QIQ167">
            <v>0</v>
          </cell>
          <cell r="QIR167">
            <v>0</v>
          </cell>
          <cell r="QIS167">
            <v>0</v>
          </cell>
          <cell r="QIT167">
            <v>0</v>
          </cell>
          <cell r="QIU167">
            <v>0</v>
          </cell>
          <cell r="QIV167">
            <v>0</v>
          </cell>
          <cell r="QIW167">
            <v>0</v>
          </cell>
          <cell r="QIX167">
            <v>0</v>
          </cell>
          <cell r="QIY167">
            <v>0</v>
          </cell>
          <cell r="QIZ167">
            <v>0</v>
          </cell>
          <cell r="QJA167">
            <v>0</v>
          </cell>
          <cell r="QJB167">
            <v>0</v>
          </cell>
          <cell r="QJC167">
            <v>0</v>
          </cell>
          <cell r="QJD167">
            <v>0</v>
          </cell>
          <cell r="QJE167">
            <v>0</v>
          </cell>
          <cell r="QJF167">
            <v>0</v>
          </cell>
          <cell r="QJG167">
            <v>0</v>
          </cell>
          <cell r="QJH167">
            <v>0</v>
          </cell>
          <cell r="QJI167">
            <v>0</v>
          </cell>
          <cell r="QJJ167">
            <v>0</v>
          </cell>
          <cell r="QJK167">
            <v>0</v>
          </cell>
          <cell r="QJL167">
            <v>0</v>
          </cell>
          <cell r="QJM167">
            <v>0</v>
          </cell>
          <cell r="QJN167">
            <v>0</v>
          </cell>
          <cell r="QJO167">
            <v>0</v>
          </cell>
          <cell r="QJP167">
            <v>0</v>
          </cell>
          <cell r="QJQ167">
            <v>0</v>
          </cell>
          <cell r="QJR167">
            <v>0</v>
          </cell>
          <cell r="QJS167">
            <v>0</v>
          </cell>
          <cell r="QJT167">
            <v>0</v>
          </cell>
          <cell r="QJU167">
            <v>0</v>
          </cell>
          <cell r="QJV167">
            <v>0</v>
          </cell>
          <cell r="QJW167">
            <v>0</v>
          </cell>
          <cell r="QJX167">
            <v>0</v>
          </cell>
          <cell r="QJY167">
            <v>0</v>
          </cell>
          <cell r="QJZ167">
            <v>0</v>
          </cell>
          <cell r="QKA167">
            <v>0</v>
          </cell>
          <cell r="QKB167">
            <v>0</v>
          </cell>
          <cell r="QKC167">
            <v>0</v>
          </cell>
          <cell r="QKD167">
            <v>0</v>
          </cell>
          <cell r="QKE167">
            <v>0</v>
          </cell>
          <cell r="QKF167">
            <v>0</v>
          </cell>
          <cell r="QKG167">
            <v>0</v>
          </cell>
          <cell r="QKH167">
            <v>0</v>
          </cell>
          <cell r="QKI167">
            <v>0</v>
          </cell>
          <cell r="QKJ167">
            <v>0</v>
          </cell>
          <cell r="QKK167">
            <v>0</v>
          </cell>
          <cell r="QKL167">
            <v>0</v>
          </cell>
          <cell r="QKM167">
            <v>0</v>
          </cell>
          <cell r="QKN167">
            <v>0</v>
          </cell>
          <cell r="QKO167">
            <v>0</v>
          </cell>
          <cell r="QKP167">
            <v>0</v>
          </cell>
          <cell r="QKQ167">
            <v>0</v>
          </cell>
          <cell r="QKR167">
            <v>0</v>
          </cell>
          <cell r="QKS167">
            <v>0</v>
          </cell>
          <cell r="QKT167">
            <v>0</v>
          </cell>
          <cell r="QKU167">
            <v>0</v>
          </cell>
          <cell r="QKV167">
            <v>0</v>
          </cell>
          <cell r="QKW167">
            <v>0</v>
          </cell>
          <cell r="QKX167">
            <v>0</v>
          </cell>
          <cell r="QKY167">
            <v>0</v>
          </cell>
          <cell r="QKZ167">
            <v>0</v>
          </cell>
          <cell r="QLA167">
            <v>0</v>
          </cell>
          <cell r="QLB167">
            <v>0</v>
          </cell>
          <cell r="QLC167">
            <v>0</v>
          </cell>
          <cell r="QLD167">
            <v>0</v>
          </cell>
          <cell r="QLE167">
            <v>0</v>
          </cell>
          <cell r="QLF167">
            <v>0</v>
          </cell>
          <cell r="QLG167">
            <v>0</v>
          </cell>
          <cell r="QLH167">
            <v>0</v>
          </cell>
          <cell r="QLI167">
            <v>0</v>
          </cell>
          <cell r="QLJ167">
            <v>0</v>
          </cell>
          <cell r="QLK167">
            <v>0</v>
          </cell>
          <cell r="QLL167">
            <v>0</v>
          </cell>
          <cell r="QLM167">
            <v>0</v>
          </cell>
          <cell r="QLN167">
            <v>0</v>
          </cell>
          <cell r="QLO167">
            <v>0</v>
          </cell>
          <cell r="QLP167">
            <v>0</v>
          </cell>
          <cell r="QLQ167">
            <v>0</v>
          </cell>
          <cell r="QLR167">
            <v>0</v>
          </cell>
          <cell r="QLS167">
            <v>0</v>
          </cell>
          <cell r="QLT167">
            <v>0</v>
          </cell>
          <cell r="QLU167">
            <v>0</v>
          </cell>
          <cell r="QLV167">
            <v>0</v>
          </cell>
          <cell r="QLW167">
            <v>0</v>
          </cell>
          <cell r="QLX167">
            <v>0</v>
          </cell>
          <cell r="QLY167">
            <v>0</v>
          </cell>
          <cell r="QLZ167">
            <v>0</v>
          </cell>
          <cell r="QMA167">
            <v>0</v>
          </cell>
          <cell r="QMB167">
            <v>0</v>
          </cell>
          <cell r="QMC167">
            <v>0</v>
          </cell>
          <cell r="QMD167">
            <v>0</v>
          </cell>
          <cell r="QME167">
            <v>0</v>
          </cell>
          <cell r="QMF167">
            <v>0</v>
          </cell>
          <cell r="QMG167">
            <v>0</v>
          </cell>
          <cell r="QMH167">
            <v>0</v>
          </cell>
          <cell r="QMI167">
            <v>0</v>
          </cell>
          <cell r="QMJ167">
            <v>0</v>
          </cell>
          <cell r="QMK167">
            <v>0</v>
          </cell>
          <cell r="QML167">
            <v>0</v>
          </cell>
          <cell r="QMM167">
            <v>0</v>
          </cell>
          <cell r="QMN167">
            <v>0</v>
          </cell>
          <cell r="QMO167">
            <v>0</v>
          </cell>
          <cell r="QMP167">
            <v>0</v>
          </cell>
          <cell r="QMQ167">
            <v>0</v>
          </cell>
          <cell r="QMR167">
            <v>0</v>
          </cell>
          <cell r="QMS167">
            <v>0</v>
          </cell>
          <cell r="QMT167">
            <v>0</v>
          </cell>
          <cell r="QMU167">
            <v>0</v>
          </cell>
          <cell r="QMV167">
            <v>0</v>
          </cell>
          <cell r="QMW167">
            <v>0</v>
          </cell>
          <cell r="QMX167">
            <v>0</v>
          </cell>
          <cell r="QMY167">
            <v>0</v>
          </cell>
          <cell r="QMZ167">
            <v>0</v>
          </cell>
          <cell r="QNA167">
            <v>0</v>
          </cell>
          <cell r="QNB167">
            <v>0</v>
          </cell>
          <cell r="QNC167">
            <v>0</v>
          </cell>
          <cell r="QND167">
            <v>0</v>
          </cell>
          <cell r="QNE167">
            <v>0</v>
          </cell>
          <cell r="QNF167">
            <v>0</v>
          </cell>
          <cell r="QNG167">
            <v>0</v>
          </cell>
          <cell r="QNH167">
            <v>0</v>
          </cell>
          <cell r="QNI167">
            <v>0</v>
          </cell>
          <cell r="QNJ167">
            <v>0</v>
          </cell>
          <cell r="QNK167">
            <v>0</v>
          </cell>
          <cell r="QNL167">
            <v>0</v>
          </cell>
          <cell r="QNM167">
            <v>0</v>
          </cell>
          <cell r="QNN167">
            <v>0</v>
          </cell>
          <cell r="QNO167">
            <v>0</v>
          </cell>
          <cell r="QNP167">
            <v>0</v>
          </cell>
          <cell r="QNQ167">
            <v>0</v>
          </cell>
          <cell r="QNR167">
            <v>0</v>
          </cell>
          <cell r="QNS167">
            <v>0</v>
          </cell>
          <cell r="QNT167">
            <v>0</v>
          </cell>
          <cell r="QNU167">
            <v>0</v>
          </cell>
          <cell r="QNV167">
            <v>0</v>
          </cell>
          <cell r="QNW167">
            <v>0</v>
          </cell>
          <cell r="QNX167">
            <v>0</v>
          </cell>
          <cell r="QNY167">
            <v>0</v>
          </cell>
          <cell r="QNZ167">
            <v>0</v>
          </cell>
          <cell r="QOA167">
            <v>0</v>
          </cell>
          <cell r="QOB167">
            <v>0</v>
          </cell>
          <cell r="QOC167">
            <v>0</v>
          </cell>
          <cell r="QOD167">
            <v>0</v>
          </cell>
          <cell r="QOE167">
            <v>0</v>
          </cell>
          <cell r="QOF167">
            <v>0</v>
          </cell>
          <cell r="QOG167">
            <v>0</v>
          </cell>
          <cell r="QOH167">
            <v>0</v>
          </cell>
          <cell r="QOI167">
            <v>0</v>
          </cell>
          <cell r="QOJ167">
            <v>0</v>
          </cell>
          <cell r="QOK167">
            <v>0</v>
          </cell>
          <cell r="QOL167">
            <v>0</v>
          </cell>
          <cell r="QOM167">
            <v>0</v>
          </cell>
          <cell r="QON167">
            <v>0</v>
          </cell>
          <cell r="QOO167">
            <v>0</v>
          </cell>
          <cell r="QOP167">
            <v>0</v>
          </cell>
          <cell r="QOQ167">
            <v>0</v>
          </cell>
          <cell r="QOR167">
            <v>0</v>
          </cell>
          <cell r="QOS167">
            <v>0</v>
          </cell>
          <cell r="QOT167">
            <v>0</v>
          </cell>
          <cell r="QOU167">
            <v>0</v>
          </cell>
          <cell r="QOV167">
            <v>0</v>
          </cell>
          <cell r="QOW167">
            <v>0</v>
          </cell>
          <cell r="QOX167">
            <v>0</v>
          </cell>
          <cell r="QOY167">
            <v>0</v>
          </cell>
          <cell r="QOZ167">
            <v>0</v>
          </cell>
          <cell r="QPA167">
            <v>0</v>
          </cell>
          <cell r="QPB167">
            <v>0</v>
          </cell>
          <cell r="QPC167">
            <v>0</v>
          </cell>
          <cell r="QPD167">
            <v>0</v>
          </cell>
          <cell r="QPE167">
            <v>0</v>
          </cell>
          <cell r="QPF167">
            <v>0</v>
          </cell>
          <cell r="QPG167">
            <v>0</v>
          </cell>
          <cell r="QPH167">
            <v>0</v>
          </cell>
          <cell r="QPI167">
            <v>0</v>
          </cell>
          <cell r="QPJ167">
            <v>0</v>
          </cell>
          <cell r="QPK167">
            <v>0</v>
          </cell>
          <cell r="QPL167">
            <v>0</v>
          </cell>
          <cell r="QPM167">
            <v>0</v>
          </cell>
          <cell r="QPN167">
            <v>0</v>
          </cell>
          <cell r="QPO167">
            <v>0</v>
          </cell>
          <cell r="QPP167">
            <v>0</v>
          </cell>
          <cell r="QPQ167">
            <v>0</v>
          </cell>
          <cell r="QPR167">
            <v>0</v>
          </cell>
          <cell r="QPS167">
            <v>0</v>
          </cell>
          <cell r="QPT167">
            <v>0</v>
          </cell>
          <cell r="QPU167">
            <v>0</v>
          </cell>
          <cell r="QPV167">
            <v>0</v>
          </cell>
          <cell r="QPW167">
            <v>0</v>
          </cell>
          <cell r="QPX167">
            <v>0</v>
          </cell>
          <cell r="QPY167">
            <v>0</v>
          </cell>
          <cell r="QPZ167">
            <v>0</v>
          </cell>
          <cell r="QQA167">
            <v>0</v>
          </cell>
          <cell r="QQB167">
            <v>0</v>
          </cell>
          <cell r="QQC167">
            <v>0</v>
          </cell>
          <cell r="QQD167">
            <v>0</v>
          </cell>
          <cell r="QQE167">
            <v>0</v>
          </cell>
          <cell r="QQF167">
            <v>0</v>
          </cell>
          <cell r="QQG167">
            <v>0</v>
          </cell>
          <cell r="QQH167">
            <v>0</v>
          </cell>
          <cell r="QQI167">
            <v>0</v>
          </cell>
          <cell r="QQJ167">
            <v>0</v>
          </cell>
          <cell r="QQK167">
            <v>0</v>
          </cell>
          <cell r="QQL167">
            <v>0</v>
          </cell>
          <cell r="QQM167">
            <v>0</v>
          </cell>
          <cell r="QQN167">
            <v>0</v>
          </cell>
          <cell r="QQO167">
            <v>0</v>
          </cell>
          <cell r="QQP167">
            <v>0</v>
          </cell>
          <cell r="QQQ167">
            <v>0</v>
          </cell>
          <cell r="QQR167">
            <v>0</v>
          </cell>
          <cell r="QQS167">
            <v>0</v>
          </cell>
          <cell r="QQT167">
            <v>0</v>
          </cell>
          <cell r="QQU167">
            <v>0</v>
          </cell>
          <cell r="QQV167">
            <v>0</v>
          </cell>
          <cell r="QQW167">
            <v>0</v>
          </cell>
          <cell r="QQX167">
            <v>0</v>
          </cell>
          <cell r="QQY167">
            <v>0</v>
          </cell>
          <cell r="QQZ167">
            <v>0</v>
          </cell>
          <cell r="QRA167">
            <v>0</v>
          </cell>
          <cell r="QRB167">
            <v>0</v>
          </cell>
          <cell r="QRC167">
            <v>0</v>
          </cell>
          <cell r="QRD167">
            <v>0</v>
          </cell>
          <cell r="QRE167">
            <v>0</v>
          </cell>
          <cell r="QRF167">
            <v>0</v>
          </cell>
          <cell r="QRG167">
            <v>0</v>
          </cell>
          <cell r="QRH167">
            <v>0</v>
          </cell>
          <cell r="QRI167">
            <v>0</v>
          </cell>
          <cell r="QRJ167">
            <v>0</v>
          </cell>
          <cell r="QRK167">
            <v>0</v>
          </cell>
          <cell r="QRL167">
            <v>0</v>
          </cell>
          <cell r="QRM167">
            <v>0</v>
          </cell>
          <cell r="QRN167">
            <v>0</v>
          </cell>
          <cell r="QRO167">
            <v>0</v>
          </cell>
          <cell r="QRP167">
            <v>0</v>
          </cell>
          <cell r="QRQ167">
            <v>0</v>
          </cell>
          <cell r="QRR167">
            <v>0</v>
          </cell>
          <cell r="QRS167">
            <v>0</v>
          </cell>
          <cell r="QRT167">
            <v>0</v>
          </cell>
          <cell r="QRU167">
            <v>0</v>
          </cell>
          <cell r="QRV167">
            <v>0</v>
          </cell>
          <cell r="QRW167">
            <v>0</v>
          </cell>
          <cell r="QRX167">
            <v>0</v>
          </cell>
          <cell r="QRY167">
            <v>0</v>
          </cell>
          <cell r="QRZ167">
            <v>0</v>
          </cell>
          <cell r="QSA167">
            <v>0</v>
          </cell>
          <cell r="QSB167">
            <v>0</v>
          </cell>
          <cell r="QSC167">
            <v>0</v>
          </cell>
          <cell r="QSD167">
            <v>0</v>
          </cell>
          <cell r="QSE167">
            <v>0</v>
          </cell>
          <cell r="QSF167">
            <v>0</v>
          </cell>
          <cell r="QSG167">
            <v>0</v>
          </cell>
          <cell r="QSH167">
            <v>0</v>
          </cell>
          <cell r="QSI167">
            <v>0</v>
          </cell>
          <cell r="QSJ167">
            <v>0</v>
          </cell>
          <cell r="QSK167">
            <v>0</v>
          </cell>
          <cell r="QSL167">
            <v>0</v>
          </cell>
          <cell r="QSM167">
            <v>0</v>
          </cell>
          <cell r="QSN167">
            <v>0</v>
          </cell>
          <cell r="QSO167">
            <v>0</v>
          </cell>
          <cell r="QSP167">
            <v>0</v>
          </cell>
          <cell r="QSQ167">
            <v>0</v>
          </cell>
          <cell r="QSR167">
            <v>0</v>
          </cell>
          <cell r="QSS167">
            <v>0</v>
          </cell>
          <cell r="QST167">
            <v>0</v>
          </cell>
          <cell r="QSU167">
            <v>0</v>
          </cell>
          <cell r="QSV167">
            <v>0</v>
          </cell>
          <cell r="QSW167">
            <v>0</v>
          </cell>
          <cell r="QSX167">
            <v>0</v>
          </cell>
          <cell r="QSY167">
            <v>0</v>
          </cell>
          <cell r="QSZ167">
            <v>0</v>
          </cell>
          <cell r="QTA167">
            <v>0</v>
          </cell>
          <cell r="QTB167">
            <v>0</v>
          </cell>
          <cell r="QTC167">
            <v>0</v>
          </cell>
          <cell r="QTD167">
            <v>0</v>
          </cell>
          <cell r="QTE167">
            <v>0</v>
          </cell>
          <cell r="QTF167">
            <v>0</v>
          </cell>
          <cell r="QTG167">
            <v>0</v>
          </cell>
          <cell r="QTH167">
            <v>0</v>
          </cell>
          <cell r="QTI167">
            <v>0</v>
          </cell>
          <cell r="QTJ167">
            <v>0</v>
          </cell>
          <cell r="QTK167">
            <v>0</v>
          </cell>
          <cell r="QTL167">
            <v>0</v>
          </cell>
          <cell r="QTM167">
            <v>0</v>
          </cell>
          <cell r="QTN167">
            <v>0</v>
          </cell>
          <cell r="QTO167">
            <v>0</v>
          </cell>
          <cell r="QTP167">
            <v>0</v>
          </cell>
          <cell r="QTQ167">
            <v>0</v>
          </cell>
          <cell r="QTR167">
            <v>0</v>
          </cell>
          <cell r="QTS167">
            <v>0</v>
          </cell>
          <cell r="QTT167">
            <v>0</v>
          </cell>
          <cell r="QTU167">
            <v>0</v>
          </cell>
          <cell r="QTV167">
            <v>0</v>
          </cell>
          <cell r="QTW167">
            <v>0</v>
          </cell>
          <cell r="QTX167">
            <v>0</v>
          </cell>
          <cell r="QTY167">
            <v>0</v>
          </cell>
          <cell r="QTZ167">
            <v>0</v>
          </cell>
          <cell r="QUA167">
            <v>0</v>
          </cell>
          <cell r="QUB167">
            <v>0</v>
          </cell>
          <cell r="QUC167">
            <v>0</v>
          </cell>
          <cell r="QUD167">
            <v>0</v>
          </cell>
          <cell r="QUE167">
            <v>0</v>
          </cell>
          <cell r="QUF167">
            <v>0</v>
          </cell>
          <cell r="QUG167">
            <v>0</v>
          </cell>
          <cell r="QUH167">
            <v>0</v>
          </cell>
          <cell r="QUI167">
            <v>0</v>
          </cell>
          <cell r="QUJ167">
            <v>0</v>
          </cell>
          <cell r="QUK167">
            <v>0</v>
          </cell>
          <cell r="QUL167">
            <v>0</v>
          </cell>
          <cell r="QUM167">
            <v>0</v>
          </cell>
          <cell r="QUN167">
            <v>0</v>
          </cell>
          <cell r="QUO167">
            <v>0</v>
          </cell>
          <cell r="QUP167">
            <v>0</v>
          </cell>
          <cell r="QUQ167">
            <v>0</v>
          </cell>
          <cell r="QUR167">
            <v>0</v>
          </cell>
          <cell r="QUS167">
            <v>0</v>
          </cell>
          <cell r="QUT167">
            <v>0</v>
          </cell>
          <cell r="QUU167">
            <v>0</v>
          </cell>
          <cell r="QUV167">
            <v>0</v>
          </cell>
          <cell r="QUW167">
            <v>0</v>
          </cell>
          <cell r="QUX167">
            <v>0</v>
          </cell>
          <cell r="QUY167">
            <v>0</v>
          </cell>
          <cell r="QUZ167">
            <v>0</v>
          </cell>
          <cell r="QVA167">
            <v>0</v>
          </cell>
          <cell r="QVB167">
            <v>0</v>
          </cell>
          <cell r="QVC167">
            <v>0</v>
          </cell>
          <cell r="QVD167">
            <v>0</v>
          </cell>
          <cell r="QVE167">
            <v>0</v>
          </cell>
          <cell r="QVF167">
            <v>0</v>
          </cell>
          <cell r="QVG167">
            <v>0</v>
          </cell>
          <cell r="QVH167">
            <v>0</v>
          </cell>
          <cell r="QVI167">
            <v>0</v>
          </cell>
          <cell r="QVJ167">
            <v>0</v>
          </cell>
          <cell r="QVK167">
            <v>0</v>
          </cell>
          <cell r="QVL167">
            <v>0</v>
          </cell>
          <cell r="QVM167">
            <v>0</v>
          </cell>
          <cell r="QVN167">
            <v>0</v>
          </cell>
          <cell r="QVO167">
            <v>0</v>
          </cell>
          <cell r="QVP167">
            <v>0</v>
          </cell>
          <cell r="QVQ167">
            <v>0</v>
          </cell>
          <cell r="QVR167">
            <v>0</v>
          </cell>
          <cell r="QVS167">
            <v>0</v>
          </cell>
          <cell r="QVT167">
            <v>0</v>
          </cell>
          <cell r="QVU167">
            <v>0</v>
          </cell>
          <cell r="QVV167">
            <v>0</v>
          </cell>
          <cell r="QVW167">
            <v>0</v>
          </cell>
          <cell r="QVX167">
            <v>0</v>
          </cell>
          <cell r="QVY167">
            <v>0</v>
          </cell>
          <cell r="QVZ167">
            <v>0</v>
          </cell>
          <cell r="QWA167">
            <v>0</v>
          </cell>
          <cell r="QWB167">
            <v>0</v>
          </cell>
          <cell r="QWC167">
            <v>0</v>
          </cell>
          <cell r="QWD167">
            <v>0</v>
          </cell>
          <cell r="QWE167">
            <v>0</v>
          </cell>
          <cell r="QWF167">
            <v>0</v>
          </cell>
          <cell r="QWG167">
            <v>0</v>
          </cell>
          <cell r="QWH167">
            <v>0</v>
          </cell>
          <cell r="QWI167">
            <v>0</v>
          </cell>
          <cell r="QWJ167">
            <v>0</v>
          </cell>
          <cell r="QWK167">
            <v>0</v>
          </cell>
          <cell r="QWL167">
            <v>0</v>
          </cell>
          <cell r="QWM167">
            <v>0</v>
          </cell>
          <cell r="QWN167">
            <v>0</v>
          </cell>
          <cell r="QWO167">
            <v>0</v>
          </cell>
          <cell r="QWP167">
            <v>0</v>
          </cell>
          <cell r="QWQ167">
            <v>0</v>
          </cell>
          <cell r="QWR167">
            <v>0</v>
          </cell>
          <cell r="QWS167">
            <v>0</v>
          </cell>
          <cell r="QWT167">
            <v>0</v>
          </cell>
          <cell r="QWU167">
            <v>0</v>
          </cell>
          <cell r="QWV167">
            <v>0</v>
          </cell>
          <cell r="QWW167">
            <v>0</v>
          </cell>
          <cell r="QWX167">
            <v>0</v>
          </cell>
          <cell r="QWY167">
            <v>0</v>
          </cell>
          <cell r="QWZ167">
            <v>0</v>
          </cell>
          <cell r="QXA167">
            <v>0</v>
          </cell>
          <cell r="QXB167">
            <v>0</v>
          </cell>
          <cell r="QXC167">
            <v>0</v>
          </cell>
          <cell r="QXD167">
            <v>0</v>
          </cell>
          <cell r="QXE167">
            <v>0</v>
          </cell>
          <cell r="QXF167">
            <v>0</v>
          </cell>
          <cell r="QXG167">
            <v>0</v>
          </cell>
          <cell r="QXH167">
            <v>0</v>
          </cell>
          <cell r="QXI167">
            <v>0</v>
          </cell>
          <cell r="QXJ167">
            <v>0</v>
          </cell>
          <cell r="QXK167">
            <v>0</v>
          </cell>
          <cell r="QXL167">
            <v>0</v>
          </cell>
          <cell r="QXM167">
            <v>0</v>
          </cell>
          <cell r="QXN167">
            <v>0</v>
          </cell>
          <cell r="QXO167">
            <v>0</v>
          </cell>
          <cell r="QXP167">
            <v>0</v>
          </cell>
          <cell r="QXQ167">
            <v>0</v>
          </cell>
          <cell r="QXR167">
            <v>0</v>
          </cell>
          <cell r="QXS167">
            <v>0</v>
          </cell>
          <cell r="QXT167">
            <v>0</v>
          </cell>
          <cell r="QXU167">
            <v>0</v>
          </cell>
          <cell r="QXV167">
            <v>0</v>
          </cell>
          <cell r="QXW167">
            <v>0</v>
          </cell>
          <cell r="QXX167">
            <v>0</v>
          </cell>
          <cell r="QXY167">
            <v>0</v>
          </cell>
          <cell r="QXZ167">
            <v>0</v>
          </cell>
          <cell r="QYA167">
            <v>0</v>
          </cell>
          <cell r="QYB167">
            <v>0</v>
          </cell>
          <cell r="QYC167">
            <v>0</v>
          </cell>
          <cell r="QYD167">
            <v>0</v>
          </cell>
          <cell r="QYE167">
            <v>0</v>
          </cell>
          <cell r="QYF167">
            <v>0</v>
          </cell>
          <cell r="QYG167">
            <v>0</v>
          </cell>
          <cell r="QYH167">
            <v>0</v>
          </cell>
          <cell r="QYI167">
            <v>0</v>
          </cell>
          <cell r="QYJ167">
            <v>0</v>
          </cell>
          <cell r="QYK167">
            <v>0</v>
          </cell>
          <cell r="QYL167">
            <v>0</v>
          </cell>
          <cell r="QYM167">
            <v>0</v>
          </cell>
          <cell r="QYN167">
            <v>0</v>
          </cell>
          <cell r="QYO167">
            <v>0</v>
          </cell>
          <cell r="QYP167">
            <v>0</v>
          </cell>
          <cell r="QYQ167">
            <v>0</v>
          </cell>
          <cell r="QYR167">
            <v>0</v>
          </cell>
          <cell r="QYS167">
            <v>0</v>
          </cell>
          <cell r="QYT167">
            <v>0</v>
          </cell>
          <cell r="QYU167">
            <v>0</v>
          </cell>
          <cell r="QYV167">
            <v>0</v>
          </cell>
          <cell r="QYW167">
            <v>0</v>
          </cell>
          <cell r="QYX167">
            <v>0</v>
          </cell>
          <cell r="QYY167">
            <v>0</v>
          </cell>
          <cell r="QYZ167">
            <v>0</v>
          </cell>
          <cell r="QZA167">
            <v>0</v>
          </cell>
          <cell r="QZB167">
            <v>0</v>
          </cell>
          <cell r="QZC167">
            <v>0</v>
          </cell>
          <cell r="QZD167">
            <v>0</v>
          </cell>
          <cell r="QZE167">
            <v>0</v>
          </cell>
          <cell r="QZF167">
            <v>0</v>
          </cell>
          <cell r="QZG167">
            <v>0</v>
          </cell>
          <cell r="QZH167">
            <v>0</v>
          </cell>
          <cell r="QZI167">
            <v>0</v>
          </cell>
          <cell r="QZJ167">
            <v>0</v>
          </cell>
          <cell r="QZK167">
            <v>0</v>
          </cell>
          <cell r="QZL167">
            <v>0</v>
          </cell>
          <cell r="QZM167">
            <v>0</v>
          </cell>
          <cell r="QZN167">
            <v>0</v>
          </cell>
          <cell r="QZO167">
            <v>0</v>
          </cell>
          <cell r="QZP167">
            <v>0</v>
          </cell>
          <cell r="QZQ167">
            <v>0</v>
          </cell>
          <cell r="QZR167">
            <v>0</v>
          </cell>
          <cell r="QZS167">
            <v>0</v>
          </cell>
          <cell r="QZT167">
            <v>0</v>
          </cell>
          <cell r="QZU167">
            <v>0</v>
          </cell>
          <cell r="QZV167">
            <v>0</v>
          </cell>
          <cell r="QZW167">
            <v>0</v>
          </cell>
          <cell r="QZX167">
            <v>0</v>
          </cell>
          <cell r="QZY167">
            <v>0</v>
          </cell>
          <cell r="QZZ167">
            <v>0</v>
          </cell>
          <cell r="RAA167">
            <v>0</v>
          </cell>
          <cell r="RAB167">
            <v>0</v>
          </cell>
          <cell r="RAC167">
            <v>0</v>
          </cell>
          <cell r="RAD167">
            <v>0</v>
          </cell>
          <cell r="RAE167">
            <v>0</v>
          </cell>
          <cell r="RAF167">
            <v>0</v>
          </cell>
          <cell r="RAG167">
            <v>0</v>
          </cell>
          <cell r="RAH167">
            <v>0</v>
          </cell>
          <cell r="RAI167">
            <v>0</v>
          </cell>
          <cell r="RAJ167">
            <v>0</v>
          </cell>
          <cell r="RAK167">
            <v>0</v>
          </cell>
          <cell r="RAL167">
            <v>0</v>
          </cell>
          <cell r="RAM167">
            <v>0</v>
          </cell>
          <cell r="RAN167">
            <v>0</v>
          </cell>
          <cell r="RAO167">
            <v>0</v>
          </cell>
          <cell r="RAP167">
            <v>0</v>
          </cell>
          <cell r="RAQ167">
            <v>0</v>
          </cell>
          <cell r="RAR167">
            <v>0</v>
          </cell>
          <cell r="RAS167">
            <v>0</v>
          </cell>
          <cell r="RAT167">
            <v>0</v>
          </cell>
          <cell r="RAU167">
            <v>0</v>
          </cell>
          <cell r="RAV167">
            <v>0</v>
          </cell>
          <cell r="RAW167">
            <v>0</v>
          </cell>
          <cell r="RAX167">
            <v>0</v>
          </cell>
          <cell r="RAY167">
            <v>0</v>
          </cell>
          <cell r="RAZ167">
            <v>0</v>
          </cell>
          <cell r="RBA167">
            <v>0</v>
          </cell>
          <cell r="RBB167">
            <v>0</v>
          </cell>
          <cell r="RBC167">
            <v>0</v>
          </cell>
          <cell r="RBD167">
            <v>0</v>
          </cell>
          <cell r="RBE167">
            <v>0</v>
          </cell>
          <cell r="RBF167">
            <v>0</v>
          </cell>
          <cell r="RBG167">
            <v>0</v>
          </cell>
          <cell r="RBH167">
            <v>0</v>
          </cell>
          <cell r="RBI167">
            <v>0</v>
          </cell>
          <cell r="RBJ167">
            <v>0</v>
          </cell>
          <cell r="RBK167">
            <v>0</v>
          </cell>
          <cell r="RBL167">
            <v>0</v>
          </cell>
          <cell r="RBM167">
            <v>0</v>
          </cell>
          <cell r="RBN167">
            <v>0</v>
          </cell>
          <cell r="RBO167">
            <v>0</v>
          </cell>
          <cell r="RBP167">
            <v>0</v>
          </cell>
          <cell r="RBQ167">
            <v>0</v>
          </cell>
          <cell r="RBR167">
            <v>0</v>
          </cell>
          <cell r="RBS167">
            <v>0</v>
          </cell>
          <cell r="RBT167">
            <v>0</v>
          </cell>
          <cell r="RBU167">
            <v>0</v>
          </cell>
          <cell r="RBV167">
            <v>0</v>
          </cell>
          <cell r="RBW167">
            <v>0</v>
          </cell>
          <cell r="RBX167">
            <v>0</v>
          </cell>
          <cell r="RBY167">
            <v>0</v>
          </cell>
          <cell r="RBZ167">
            <v>0</v>
          </cell>
          <cell r="RCA167">
            <v>0</v>
          </cell>
          <cell r="RCB167">
            <v>0</v>
          </cell>
          <cell r="RCC167">
            <v>0</v>
          </cell>
          <cell r="RCD167">
            <v>0</v>
          </cell>
          <cell r="RCE167">
            <v>0</v>
          </cell>
          <cell r="RCF167">
            <v>0</v>
          </cell>
          <cell r="RCG167">
            <v>0</v>
          </cell>
          <cell r="RCH167">
            <v>0</v>
          </cell>
          <cell r="RCI167">
            <v>0</v>
          </cell>
          <cell r="RCJ167">
            <v>0</v>
          </cell>
          <cell r="RCK167">
            <v>0</v>
          </cell>
          <cell r="RCL167">
            <v>0</v>
          </cell>
          <cell r="RCM167">
            <v>0</v>
          </cell>
          <cell r="RCN167">
            <v>0</v>
          </cell>
          <cell r="RCO167">
            <v>0</v>
          </cell>
          <cell r="RCP167">
            <v>0</v>
          </cell>
          <cell r="RCQ167">
            <v>0</v>
          </cell>
          <cell r="RCR167">
            <v>0</v>
          </cell>
          <cell r="RCS167">
            <v>0</v>
          </cell>
          <cell r="RCT167">
            <v>0</v>
          </cell>
          <cell r="RCU167">
            <v>0</v>
          </cell>
          <cell r="RCV167">
            <v>0</v>
          </cell>
          <cell r="RCW167">
            <v>0</v>
          </cell>
          <cell r="RCX167">
            <v>0</v>
          </cell>
          <cell r="RCY167">
            <v>0</v>
          </cell>
          <cell r="RCZ167">
            <v>0</v>
          </cell>
          <cell r="RDA167">
            <v>0</v>
          </cell>
          <cell r="RDB167">
            <v>0</v>
          </cell>
          <cell r="RDC167">
            <v>0</v>
          </cell>
          <cell r="RDD167">
            <v>0</v>
          </cell>
          <cell r="RDE167">
            <v>0</v>
          </cell>
          <cell r="RDF167">
            <v>0</v>
          </cell>
          <cell r="RDG167">
            <v>0</v>
          </cell>
          <cell r="RDH167">
            <v>0</v>
          </cell>
          <cell r="RDI167">
            <v>0</v>
          </cell>
          <cell r="RDJ167">
            <v>0</v>
          </cell>
          <cell r="RDK167">
            <v>0</v>
          </cell>
          <cell r="RDL167">
            <v>0</v>
          </cell>
          <cell r="RDM167">
            <v>0</v>
          </cell>
          <cell r="RDN167">
            <v>0</v>
          </cell>
          <cell r="RDO167">
            <v>0</v>
          </cell>
          <cell r="RDP167">
            <v>0</v>
          </cell>
          <cell r="RDQ167">
            <v>0</v>
          </cell>
          <cell r="RDR167">
            <v>0</v>
          </cell>
          <cell r="RDS167">
            <v>0</v>
          </cell>
          <cell r="RDT167">
            <v>0</v>
          </cell>
          <cell r="RDU167">
            <v>0</v>
          </cell>
          <cell r="RDV167">
            <v>0</v>
          </cell>
          <cell r="RDW167">
            <v>0</v>
          </cell>
          <cell r="RDX167">
            <v>0</v>
          </cell>
          <cell r="RDY167">
            <v>0</v>
          </cell>
          <cell r="RDZ167">
            <v>0</v>
          </cell>
          <cell r="REA167">
            <v>0</v>
          </cell>
          <cell r="REB167">
            <v>0</v>
          </cell>
          <cell r="REC167">
            <v>0</v>
          </cell>
          <cell r="RED167">
            <v>0</v>
          </cell>
          <cell r="REE167">
            <v>0</v>
          </cell>
          <cell r="REF167">
            <v>0</v>
          </cell>
          <cell r="REG167">
            <v>0</v>
          </cell>
          <cell r="REH167">
            <v>0</v>
          </cell>
          <cell r="REI167">
            <v>0</v>
          </cell>
          <cell r="REJ167">
            <v>0</v>
          </cell>
          <cell r="REK167">
            <v>0</v>
          </cell>
          <cell r="REL167">
            <v>0</v>
          </cell>
          <cell r="REM167">
            <v>0</v>
          </cell>
          <cell r="REN167">
            <v>0</v>
          </cell>
          <cell r="REO167">
            <v>0</v>
          </cell>
          <cell r="REP167">
            <v>0</v>
          </cell>
          <cell r="REQ167">
            <v>0</v>
          </cell>
          <cell r="RER167">
            <v>0</v>
          </cell>
          <cell r="RES167">
            <v>0</v>
          </cell>
          <cell r="RET167">
            <v>0</v>
          </cell>
          <cell r="REU167">
            <v>0</v>
          </cell>
          <cell r="REV167">
            <v>0</v>
          </cell>
          <cell r="REW167">
            <v>0</v>
          </cell>
          <cell r="REX167">
            <v>0</v>
          </cell>
          <cell r="REY167">
            <v>0</v>
          </cell>
          <cell r="REZ167">
            <v>0</v>
          </cell>
          <cell r="RFA167">
            <v>0</v>
          </cell>
          <cell r="RFB167">
            <v>0</v>
          </cell>
          <cell r="RFC167">
            <v>0</v>
          </cell>
          <cell r="RFD167">
            <v>0</v>
          </cell>
          <cell r="RFE167">
            <v>0</v>
          </cell>
          <cell r="RFF167">
            <v>0</v>
          </cell>
          <cell r="RFG167">
            <v>0</v>
          </cell>
          <cell r="RFH167">
            <v>0</v>
          </cell>
          <cell r="RFI167">
            <v>0</v>
          </cell>
          <cell r="RFJ167">
            <v>0</v>
          </cell>
          <cell r="RFK167">
            <v>0</v>
          </cell>
          <cell r="RFL167">
            <v>0</v>
          </cell>
          <cell r="RFM167">
            <v>0</v>
          </cell>
          <cell r="RFN167">
            <v>0</v>
          </cell>
          <cell r="RFO167">
            <v>0</v>
          </cell>
          <cell r="RFP167">
            <v>0</v>
          </cell>
          <cell r="RFQ167">
            <v>0</v>
          </cell>
          <cell r="RFR167">
            <v>0</v>
          </cell>
          <cell r="RFS167">
            <v>0</v>
          </cell>
          <cell r="RFT167">
            <v>0</v>
          </cell>
          <cell r="RFU167">
            <v>0</v>
          </cell>
          <cell r="RFV167">
            <v>0</v>
          </cell>
          <cell r="RFW167">
            <v>0</v>
          </cell>
          <cell r="RFX167">
            <v>0</v>
          </cell>
          <cell r="RFY167">
            <v>0</v>
          </cell>
          <cell r="RFZ167">
            <v>0</v>
          </cell>
          <cell r="RGA167">
            <v>0</v>
          </cell>
          <cell r="RGB167">
            <v>0</v>
          </cell>
          <cell r="RGC167">
            <v>0</v>
          </cell>
          <cell r="RGD167">
            <v>0</v>
          </cell>
          <cell r="RGE167">
            <v>0</v>
          </cell>
          <cell r="RGF167">
            <v>0</v>
          </cell>
          <cell r="RGG167">
            <v>0</v>
          </cell>
          <cell r="RGH167">
            <v>0</v>
          </cell>
          <cell r="RGI167">
            <v>0</v>
          </cell>
          <cell r="RGJ167">
            <v>0</v>
          </cell>
          <cell r="RGK167">
            <v>0</v>
          </cell>
          <cell r="RGL167">
            <v>0</v>
          </cell>
          <cell r="RGM167">
            <v>0</v>
          </cell>
          <cell r="RGN167">
            <v>0</v>
          </cell>
          <cell r="RGO167">
            <v>0</v>
          </cell>
          <cell r="RGP167">
            <v>0</v>
          </cell>
          <cell r="RGQ167">
            <v>0</v>
          </cell>
          <cell r="RGR167">
            <v>0</v>
          </cell>
          <cell r="RGS167">
            <v>0</v>
          </cell>
          <cell r="RGT167">
            <v>0</v>
          </cell>
          <cell r="RGU167">
            <v>0</v>
          </cell>
          <cell r="RGV167">
            <v>0</v>
          </cell>
          <cell r="RGW167">
            <v>0</v>
          </cell>
          <cell r="RGX167">
            <v>0</v>
          </cell>
          <cell r="RGY167">
            <v>0</v>
          </cell>
          <cell r="RGZ167">
            <v>0</v>
          </cell>
          <cell r="RHA167">
            <v>0</v>
          </cell>
          <cell r="RHB167">
            <v>0</v>
          </cell>
          <cell r="RHC167">
            <v>0</v>
          </cell>
          <cell r="RHD167">
            <v>0</v>
          </cell>
          <cell r="RHE167">
            <v>0</v>
          </cell>
          <cell r="RHF167">
            <v>0</v>
          </cell>
          <cell r="RHG167">
            <v>0</v>
          </cell>
          <cell r="RHH167">
            <v>0</v>
          </cell>
          <cell r="RHI167">
            <v>0</v>
          </cell>
          <cell r="RHJ167">
            <v>0</v>
          </cell>
          <cell r="RHK167">
            <v>0</v>
          </cell>
          <cell r="RHL167">
            <v>0</v>
          </cell>
          <cell r="RHM167">
            <v>0</v>
          </cell>
          <cell r="RHN167">
            <v>0</v>
          </cell>
          <cell r="RHO167">
            <v>0</v>
          </cell>
          <cell r="RHP167">
            <v>0</v>
          </cell>
          <cell r="RHQ167">
            <v>0</v>
          </cell>
          <cell r="RHR167">
            <v>0</v>
          </cell>
          <cell r="RHS167">
            <v>0</v>
          </cell>
          <cell r="RHT167">
            <v>0</v>
          </cell>
          <cell r="RHU167">
            <v>0</v>
          </cell>
          <cell r="RHV167">
            <v>0</v>
          </cell>
          <cell r="RHW167">
            <v>0</v>
          </cell>
          <cell r="RHX167">
            <v>0</v>
          </cell>
          <cell r="RHY167">
            <v>0</v>
          </cell>
          <cell r="RHZ167">
            <v>0</v>
          </cell>
          <cell r="RIA167">
            <v>0</v>
          </cell>
          <cell r="RIB167">
            <v>0</v>
          </cell>
          <cell r="RIC167">
            <v>0</v>
          </cell>
          <cell r="RID167">
            <v>0</v>
          </cell>
          <cell r="RIE167">
            <v>0</v>
          </cell>
          <cell r="RIF167">
            <v>0</v>
          </cell>
          <cell r="RIG167">
            <v>0</v>
          </cell>
          <cell r="RIH167">
            <v>0</v>
          </cell>
          <cell r="RII167">
            <v>0</v>
          </cell>
          <cell r="RIJ167">
            <v>0</v>
          </cell>
          <cell r="RIK167">
            <v>0</v>
          </cell>
          <cell r="RIL167">
            <v>0</v>
          </cell>
          <cell r="RIM167">
            <v>0</v>
          </cell>
          <cell r="RIN167">
            <v>0</v>
          </cell>
          <cell r="RIO167">
            <v>0</v>
          </cell>
          <cell r="RIP167">
            <v>0</v>
          </cell>
          <cell r="RIQ167">
            <v>0</v>
          </cell>
          <cell r="RIR167">
            <v>0</v>
          </cell>
          <cell r="RIS167">
            <v>0</v>
          </cell>
          <cell r="RIT167">
            <v>0</v>
          </cell>
          <cell r="RIU167">
            <v>0</v>
          </cell>
          <cell r="RIV167">
            <v>0</v>
          </cell>
          <cell r="RIW167">
            <v>0</v>
          </cell>
          <cell r="RIX167">
            <v>0</v>
          </cell>
          <cell r="RIY167">
            <v>0</v>
          </cell>
          <cell r="RIZ167">
            <v>0</v>
          </cell>
          <cell r="RJA167">
            <v>0</v>
          </cell>
          <cell r="RJB167">
            <v>0</v>
          </cell>
          <cell r="RJC167">
            <v>0</v>
          </cell>
          <cell r="RJD167">
            <v>0</v>
          </cell>
          <cell r="RJE167">
            <v>0</v>
          </cell>
          <cell r="RJF167">
            <v>0</v>
          </cell>
          <cell r="RJG167">
            <v>0</v>
          </cell>
          <cell r="RJH167">
            <v>0</v>
          </cell>
          <cell r="RJI167">
            <v>0</v>
          </cell>
          <cell r="RJJ167">
            <v>0</v>
          </cell>
          <cell r="RJK167">
            <v>0</v>
          </cell>
          <cell r="RJL167">
            <v>0</v>
          </cell>
          <cell r="RJM167">
            <v>0</v>
          </cell>
          <cell r="RJN167">
            <v>0</v>
          </cell>
          <cell r="RJO167">
            <v>0</v>
          </cell>
          <cell r="RJP167">
            <v>0</v>
          </cell>
          <cell r="RJQ167">
            <v>0</v>
          </cell>
          <cell r="RJR167">
            <v>0</v>
          </cell>
          <cell r="RJS167">
            <v>0</v>
          </cell>
          <cell r="RJT167">
            <v>0</v>
          </cell>
          <cell r="RJU167">
            <v>0</v>
          </cell>
          <cell r="RJV167">
            <v>0</v>
          </cell>
          <cell r="RJW167">
            <v>0</v>
          </cell>
          <cell r="RJX167">
            <v>0</v>
          </cell>
          <cell r="RJY167">
            <v>0</v>
          </cell>
          <cell r="RJZ167">
            <v>0</v>
          </cell>
          <cell r="RKA167">
            <v>0</v>
          </cell>
          <cell r="RKB167">
            <v>0</v>
          </cell>
          <cell r="RKC167">
            <v>0</v>
          </cell>
          <cell r="RKD167">
            <v>0</v>
          </cell>
          <cell r="RKE167">
            <v>0</v>
          </cell>
          <cell r="RKF167">
            <v>0</v>
          </cell>
          <cell r="RKG167">
            <v>0</v>
          </cell>
          <cell r="RKH167">
            <v>0</v>
          </cell>
          <cell r="RKI167">
            <v>0</v>
          </cell>
          <cell r="RKJ167">
            <v>0</v>
          </cell>
          <cell r="RKK167">
            <v>0</v>
          </cell>
          <cell r="RKL167">
            <v>0</v>
          </cell>
          <cell r="RKM167">
            <v>0</v>
          </cell>
          <cell r="RKN167">
            <v>0</v>
          </cell>
          <cell r="RKO167">
            <v>0</v>
          </cell>
          <cell r="RKP167">
            <v>0</v>
          </cell>
          <cell r="RKQ167">
            <v>0</v>
          </cell>
          <cell r="RKR167">
            <v>0</v>
          </cell>
          <cell r="RKS167">
            <v>0</v>
          </cell>
          <cell r="RKT167">
            <v>0</v>
          </cell>
          <cell r="RKU167">
            <v>0</v>
          </cell>
          <cell r="RKV167">
            <v>0</v>
          </cell>
          <cell r="RKW167">
            <v>0</v>
          </cell>
          <cell r="RKX167">
            <v>0</v>
          </cell>
          <cell r="RKY167">
            <v>0</v>
          </cell>
          <cell r="RKZ167">
            <v>0</v>
          </cell>
          <cell r="RLA167">
            <v>0</v>
          </cell>
          <cell r="RLB167">
            <v>0</v>
          </cell>
          <cell r="RLC167">
            <v>0</v>
          </cell>
          <cell r="RLD167">
            <v>0</v>
          </cell>
          <cell r="RLE167">
            <v>0</v>
          </cell>
          <cell r="RLF167">
            <v>0</v>
          </cell>
          <cell r="RLG167">
            <v>0</v>
          </cell>
          <cell r="RLH167">
            <v>0</v>
          </cell>
          <cell r="RLI167">
            <v>0</v>
          </cell>
          <cell r="RLJ167">
            <v>0</v>
          </cell>
          <cell r="RLK167">
            <v>0</v>
          </cell>
          <cell r="RLL167">
            <v>0</v>
          </cell>
          <cell r="RLM167">
            <v>0</v>
          </cell>
          <cell r="RLN167">
            <v>0</v>
          </cell>
          <cell r="RLO167">
            <v>0</v>
          </cell>
          <cell r="RLP167">
            <v>0</v>
          </cell>
          <cell r="RLQ167">
            <v>0</v>
          </cell>
          <cell r="RLR167">
            <v>0</v>
          </cell>
          <cell r="RLS167">
            <v>0</v>
          </cell>
          <cell r="RLT167">
            <v>0</v>
          </cell>
          <cell r="RLU167">
            <v>0</v>
          </cell>
          <cell r="RLV167">
            <v>0</v>
          </cell>
          <cell r="RLW167">
            <v>0</v>
          </cell>
          <cell r="RLX167">
            <v>0</v>
          </cell>
          <cell r="RLY167">
            <v>0</v>
          </cell>
          <cell r="RLZ167">
            <v>0</v>
          </cell>
          <cell r="RMA167">
            <v>0</v>
          </cell>
          <cell r="RMB167">
            <v>0</v>
          </cell>
          <cell r="RMC167">
            <v>0</v>
          </cell>
          <cell r="RMD167">
            <v>0</v>
          </cell>
          <cell r="RME167">
            <v>0</v>
          </cell>
          <cell r="RMF167">
            <v>0</v>
          </cell>
          <cell r="RMG167">
            <v>0</v>
          </cell>
          <cell r="RMH167">
            <v>0</v>
          </cell>
          <cell r="RMI167">
            <v>0</v>
          </cell>
          <cell r="RMJ167">
            <v>0</v>
          </cell>
          <cell r="RMK167">
            <v>0</v>
          </cell>
          <cell r="RML167">
            <v>0</v>
          </cell>
          <cell r="RMM167">
            <v>0</v>
          </cell>
          <cell r="RMN167">
            <v>0</v>
          </cell>
          <cell r="RMO167">
            <v>0</v>
          </cell>
          <cell r="RMP167">
            <v>0</v>
          </cell>
          <cell r="RMQ167">
            <v>0</v>
          </cell>
          <cell r="RMR167">
            <v>0</v>
          </cell>
          <cell r="RMS167">
            <v>0</v>
          </cell>
          <cell r="RMT167">
            <v>0</v>
          </cell>
          <cell r="RMU167">
            <v>0</v>
          </cell>
          <cell r="RMV167">
            <v>0</v>
          </cell>
          <cell r="RMW167">
            <v>0</v>
          </cell>
          <cell r="RMX167">
            <v>0</v>
          </cell>
          <cell r="RMY167">
            <v>0</v>
          </cell>
          <cell r="RMZ167">
            <v>0</v>
          </cell>
          <cell r="RNA167">
            <v>0</v>
          </cell>
          <cell r="RNB167">
            <v>0</v>
          </cell>
          <cell r="RNC167">
            <v>0</v>
          </cell>
          <cell r="RND167">
            <v>0</v>
          </cell>
          <cell r="RNE167">
            <v>0</v>
          </cell>
          <cell r="RNF167">
            <v>0</v>
          </cell>
          <cell r="RNG167">
            <v>0</v>
          </cell>
          <cell r="RNH167">
            <v>0</v>
          </cell>
          <cell r="RNI167">
            <v>0</v>
          </cell>
          <cell r="RNJ167">
            <v>0</v>
          </cell>
          <cell r="RNK167">
            <v>0</v>
          </cell>
          <cell r="RNL167">
            <v>0</v>
          </cell>
          <cell r="RNM167">
            <v>0</v>
          </cell>
          <cell r="RNN167">
            <v>0</v>
          </cell>
          <cell r="RNO167">
            <v>0</v>
          </cell>
          <cell r="RNP167">
            <v>0</v>
          </cell>
          <cell r="RNQ167">
            <v>0</v>
          </cell>
          <cell r="RNR167">
            <v>0</v>
          </cell>
          <cell r="RNS167">
            <v>0</v>
          </cell>
          <cell r="RNT167">
            <v>0</v>
          </cell>
          <cell r="RNU167">
            <v>0</v>
          </cell>
          <cell r="RNV167">
            <v>0</v>
          </cell>
          <cell r="RNW167">
            <v>0</v>
          </cell>
          <cell r="RNX167">
            <v>0</v>
          </cell>
          <cell r="RNY167">
            <v>0</v>
          </cell>
          <cell r="RNZ167">
            <v>0</v>
          </cell>
          <cell r="ROA167">
            <v>0</v>
          </cell>
          <cell r="ROB167">
            <v>0</v>
          </cell>
          <cell r="ROC167">
            <v>0</v>
          </cell>
          <cell r="ROD167">
            <v>0</v>
          </cell>
          <cell r="ROE167">
            <v>0</v>
          </cell>
          <cell r="ROF167">
            <v>0</v>
          </cell>
          <cell r="ROG167">
            <v>0</v>
          </cell>
          <cell r="ROH167">
            <v>0</v>
          </cell>
          <cell r="ROI167">
            <v>0</v>
          </cell>
          <cell r="ROJ167">
            <v>0</v>
          </cell>
          <cell r="ROK167">
            <v>0</v>
          </cell>
          <cell r="ROL167">
            <v>0</v>
          </cell>
          <cell r="ROM167">
            <v>0</v>
          </cell>
          <cell r="RON167">
            <v>0</v>
          </cell>
          <cell r="ROO167">
            <v>0</v>
          </cell>
          <cell r="ROP167">
            <v>0</v>
          </cell>
          <cell r="ROQ167">
            <v>0</v>
          </cell>
          <cell r="ROR167">
            <v>0</v>
          </cell>
          <cell r="ROS167">
            <v>0</v>
          </cell>
          <cell r="ROT167">
            <v>0</v>
          </cell>
          <cell r="ROU167">
            <v>0</v>
          </cell>
          <cell r="ROV167">
            <v>0</v>
          </cell>
          <cell r="ROW167">
            <v>0</v>
          </cell>
          <cell r="ROX167">
            <v>0</v>
          </cell>
          <cell r="ROY167">
            <v>0</v>
          </cell>
          <cell r="ROZ167">
            <v>0</v>
          </cell>
          <cell r="RPA167">
            <v>0</v>
          </cell>
          <cell r="RPB167">
            <v>0</v>
          </cell>
          <cell r="RPC167">
            <v>0</v>
          </cell>
          <cell r="RPD167">
            <v>0</v>
          </cell>
          <cell r="RPE167">
            <v>0</v>
          </cell>
          <cell r="RPF167">
            <v>0</v>
          </cell>
          <cell r="RPG167">
            <v>0</v>
          </cell>
          <cell r="RPH167">
            <v>0</v>
          </cell>
          <cell r="RPI167">
            <v>0</v>
          </cell>
          <cell r="RPJ167">
            <v>0</v>
          </cell>
          <cell r="RPK167">
            <v>0</v>
          </cell>
          <cell r="RPL167">
            <v>0</v>
          </cell>
          <cell r="RPM167">
            <v>0</v>
          </cell>
          <cell r="RPN167">
            <v>0</v>
          </cell>
          <cell r="RPO167">
            <v>0</v>
          </cell>
          <cell r="RPP167">
            <v>0</v>
          </cell>
          <cell r="RPQ167">
            <v>0</v>
          </cell>
          <cell r="RPR167">
            <v>0</v>
          </cell>
          <cell r="RPS167">
            <v>0</v>
          </cell>
          <cell r="RPT167">
            <v>0</v>
          </cell>
          <cell r="RPU167">
            <v>0</v>
          </cell>
          <cell r="RPV167">
            <v>0</v>
          </cell>
          <cell r="RPW167">
            <v>0</v>
          </cell>
          <cell r="RPX167">
            <v>0</v>
          </cell>
          <cell r="RPY167">
            <v>0</v>
          </cell>
          <cell r="RPZ167">
            <v>0</v>
          </cell>
          <cell r="RQA167">
            <v>0</v>
          </cell>
          <cell r="RQB167">
            <v>0</v>
          </cell>
          <cell r="RQC167">
            <v>0</v>
          </cell>
          <cell r="RQD167">
            <v>0</v>
          </cell>
          <cell r="RQE167">
            <v>0</v>
          </cell>
          <cell r="RQF167">
            <v>0</v>
          </cell>
          <cell r="RQG167">
            <v>0</v>
          </cell>
          <cell r="RQH167">
            <v>0</v>
          </cell>
          <cell r="RQI167">
            <v>0</v>
          </cell>
          <cell r="RQJ167">
            <v>0</v>
          </cell>
          <cell r="RQK167">
            <v>0</v>
          </cell>
          <cell r="RQL167">
            <v>0</v>
          </cell>
          <cell r="RQM167">
            <v>0</v>
          </cell>
          <cell r="RQN167">
            <v>0</v>
          </cell>
          <cell r="RQO167">
            <v>0</v>
          </cell>
          <cell r="RQP167">
            <v>0</v>
          </cell>
          <cell r="RQQ167">
            <v>0</v>
          </cell>
          <cell r="RQR167">
            <v>0</v>
          </cell>
          <cell r="RQS167">
            <v>0</v>
          </cell>
          <cell r="RQT167">
            <v>0</v>
          </cell>
          <cell r="RQU167">
            <v>0</v>
          </cell>
          <cell r="RQV167">
            <v>0</v>
          </cell>
          <cell r="RQW167">
            <v>0</v>
          </cell>
          <cell r="RQX167">
            <v>0</v>
          </cell>
          <cell r="RQY167">
            <v>0</v>
          </cell>
          <cell r="RQZ167">
            <v>0</v>
          </cell>
          <cell r="RRA167">
            <v>0</v>
          </cell>
          <cell r="RRB167">
            <v>0</v>
          </cell>
          <cell r="RRC167">
            <v>0</v>
          </cell>
          <cell r="RRD167">
            <v>0</v>
          </cell>
          <cell r="RRE167">
            <v>0</v>
          </cell>
          <cell r="RRF167">
            <v>0</v>
          </cell>
          <cell r="RRG167">
            <v>0</v>
          </cell>
          <cell r="RRH167">
            <v>0</v>
          </cell>
          <cell r="RRI167">
            <v>0</v>
          </cell>
          <cell r="RRJ167">
            <v>0</v>
          </cell>
          <cell r="RRK167">
            <v>0</v>
          </cell>
          <cell r="RRL167">
            <v>0</v>
          </cell>
          <cell r="RRM167">
            <v>0</v>
          </cell>
          <cell r="RRN167">
            <v>0</v>
          </cell>
          <cell r="RRO167">
            <v>0</v>
          </cell>
          <cell r="RRP167">
            <v>0</v>
          </cell>
          <cell r="RRQ167">
            <v>0</v>
          </cell>
          <cell r="RRR167">
            <v>0</v>
          </cell>
          <cell r="RRS167">
            <v>0</v>
          </cell>
          <cell r="RRT167">
            <v>0</v>
          </cell>
          <cell r="RRU167">
            <v>0</v>
          </cell>
          <cell r="RRV167">
            <v>0</v>
          </cell>
          <cell r="RRW167">
            <v>0</v>
          </cell>
          <cell r="RRX167">
            <v>0</v>
          </cell>
          <cell r="RRY167">
            <v>0</v>
          </cell>
          <cell r="RRZ167">
            <v>0</v>
          </cell>
          <cell r="RSA167">
            <v>0</v>
          </cell>
          <cell r="RSB167">
            <v>0</v>
          </cell>
          <cell r="RSC167">
            <v>0</v>
          </cell>
          <cell r="RSD167">
            <v>0</v>
          </cell>
          <cell r="RSE167">
            <v>0</v>
          </cell>
          <cell r="RSF167">
            <v>0</v>
          </cell>
          <cell r="RSG167">
            <v>0</v>
          </cell>
          <cell r="RSH167">
            <v>0</v>
          </cell>
          <cell r="RSI167">
            <v>0</v>
          </cell>
          <cell r="RSJ167">
            <v>0</v>
          </cell>
          <cell r="RSK167">
            <v>0</v>
          </cell>
          <cell r="RSL167">
            <v>0</v>
          </cell>
          <cell r="RSM167">
            <v>0</v>
          </cell>
          <cell r="RSN167">
            <v>0</v>
          </cell>
          <cell r="RSO167">
            <v>0</v>
          </cell>
          <cell r="RSP167">
            <v>0</v>
          </cell>
          <cell r="RSQ167">
            <v>0</v>
          </cell>
          <cell r="RSR167">
            <v>0</v>
          </cell>
          <cell r="RSS167">
            <v>0</v>
          </cell>
          <cell r="RST167">
            <v>0</v>
          </cell>
          <cell r="RSU167">
            <v>0</v>
          </cell>
          <cell r="RSV167">
            <v>0</v>
          </cell>
          <cell r="RSW167">
            <v>0</v>
          </cell>
          <cell r="RSX167">
            <v>0</v>
          </cell>
          <cell r="RSY167">
            <v>0</v>
          </cell>
          <cell r="RSZ167">
            <v>0</v>
          </cell>
          <cell r="RTA167">
            <v>0</v>
          </cell>
          <cell r="RTB167">
            <v>0</v>
          </cell>
          <cell r="RTC167">
            <v>0</v>
          </cell>
          <cell r="RTD167">
            <v>0</v>
          </cell>
          <cell r="RTE167">
            <v>0</v>
          </cell>
          <cell r="RTF167">
            <v>0</v>
          </cell>
          <cell r="RTG167">
            <v>0</v>
          </cell>
          <cell r="RTH167">
            <v>0</v>
          </cell>
          <cell r="RTI167">
            <v>0</v>
          </cell>
          <cell r="RTJ167">
            <v>0</v>
          </cell>
          <cell r="RTK167">
            <v>0</v>
          </cell>
          <cell r="RTL167">
            <v>0</v>
          </cell>
          <cell r="RTM167">
            <v>0</v>
          </cell>
          <cell r="RTN167">
            <v>0</v>
          </cell>
          <cell r="RTO167">
            <v>0</v>
          </cell>
          <cell r="RTP167">
            <v>0</v>
          </cell>
          <cell r="RTQ167">
            <v>0</v>
          </cell>
          <cell r="RTR167">
            <v>0</v>
          </cell>
          <cell r="RTS167">
            <v>0</v>
          </cell>
          <cell r="RTT167">
            <v>0</v>
          </cell>
          <cell r="RTU167">
            <v>0</v>
          </cell>
          <cell r="RTV167">
            <v>0</v>
          </cell>
          <cell r="RTW167">
            <v>0</v>
          </cell>
          <cell r="RTX167">
            <v>0</v>
          </cell>
          <cell r="RTY167">
            <v>0</v>
          </cell>
          <cell r="RTZ167">
            <v>0</v>
          </cell>
          <cell r="RUA167">
            <v>0</v>
          </cell>
          <cell r="RUB167">
            <v>0</v>
          </cell>
          <cell r="RUC167">
            <v>0</v>
          </cell>
          <cell r="RUD167">
            <v>0</v>
          </cell>
          <cell r="RUE167">
            <v>0</v>
          </cell>
          <cell r="RUF167">
            <v>0</v>
          </cell>
          <cell r="RUG167">
            <v>0</v>
          </cell>
          <cell r="RUH167">
            <v>0</v>
          </cell>
          <cell r="RUI167">
            <v>0</v>
          </cell>
          <cell r="RUJ167">
            <v>0</v>
          </cell>
          <cell r="RUK167">
            <v>0</v>
          </cell>
          <cell r="RUL167">
            <v>0</v>
          </cell>
          <cell r="RUM167">
            <v>0</v>
          </cell>
          <cell r="RUN167">
            <v>0</v>
          </cell>
          <cell r="RUO167">
            <v>0</v>
          </cell>
          <cell r="RUP167">
            <v>0</v>
          </cell>
          <cell r="RUQ167">
            <v>0</v>
          </cell>
          <cell r="RUR167">
            <v>0</v>
          </cell>
          <cell r="RUS167">
            <v>0</v>
          </cell>
          <cell r="RUT167">
            <v>0</v>
          </cell>
          <cell r="RUU167">
            <v>0</v>
          </cell>
          <cell r="RUV167">
            <v>0</v>
          </cell>
          <cell r="RUW167">
            <v>0</v>
          </cell>
          <cell r="RUX167">
            <v>0</v>
          </cell>
          <cell r="RUY167">
            <v>0</v>
          </cell>
          <cell r="RUZ167">
            <v>0</v>
          </cell>
          <cell r="RVA167">
            <v>0</v>
          </cell>
          <cell r="RVB167">
            <v>0</v>
          </cell>
          <cell r="RVC167">
            <v>0</v>
          </cell>
          <cell r="RVD167">
            <v>0</v>
          </cell>
          <cell r="RVE167">
            <v>0</v>
          </cell>
          <cell r="RVF167">
            <v>0</v>
          </cell>
          <cell r="RVG167">
            <v>0</v>
          </cell>
          <cell r="RVH167">
            <v>0</v>
          </cell>
          <cell r="RVI167">
            <v>0</v>
          </cell>
          <cell r="RVJ167">
            <v>0</v>
          </cell>
          <cell r="RVK167">
            <v>0</v>
          </cell>
          <cell r="RVL167">
            <v>0</v>
          </cell>
          <cell r="RVM167">
            <v>0</v>
          </cell>
          <cell r="RVN167">
            <v>0</v>
          </cell>
          <cell r="RVO167">
            <v>0</v>
          </cell>
          <cell r="RVP167">
            <v>0</v>
          </cell>
          <cell r="RVQ167">
            <v>0</v>
          </cell>
          <cell r="RVR167">
            <v>0</v>
          </cell>
          <cell r="RVS167">
            <v>0</v>
          </cell>
          <cell r="RVT167">
            <v>0</v>
          </cell>
          <cell r="RVU167">
            <v>0</v>
          </cell>
          <cell r="RVV167">
            <v>0</v>
          </cell>
          <cell r="RVW167">
            <v>0</v>
          </cell>
          <cell r="RVX167">
            <v>0</v>
          </cell>
          <cell r="RVY167">
            <v>0</v>
          </cell>
          <cell r="RVZ167">
            <v>0</v>
          </cell>
          <cell r="RWA167">
            <v>0</v>
          </cell>
          <cell r="RWB167">
            <v>0</v>
          </cell>
          <cell r="RWC167">
            <v>0</v>
          </cell>
          <cell r="RWD167">
            <v>0</v>
          </cell>
          <cell r="RWE167">
            <v>0</v>
          </cell>
          <cell r="RWF167">
            <v>0</v>
          </cell>
          <cell r="RWG167">
            <v>0</v>
          </cell>
          <cell r="RWH167">
            <v>0</v>
          </cell>
          <cell r="RWI167">
            <v>0</v>
          </cell>
          <cell r="RWJ167">
            <v>0</v>
          </cell>
          <cell r="RWK167">
            <v>0</v>
          </cell>
          <cell r="RWL167">
            <v>0</v>
          </cell>
          <cell r="RWM167">
            <v>0</v>
          </cell>
          <cell r="RWN167">
            <v>0</v>
          </cell>
          <cell r="RWO167">
            <v>0</v>
          </cell>
          <cell r="RWP167">
            <v>0</v>
          </cell>
          <cell r="RWQ167">
            <v>0</v>
          </cell>
          <cell r="RWR167">
            <v>0</v>
          </cell>
          <cell r="RWS167">
            <v>0</v>
          </cell>
          <cell r="RWT167">
            <v>0</v>
          </cell>
          <cell r="RWU167">
            <v>0</v>
          </cell>
          <cell r="RWV167">
            <v>0</v>
          </cell>
          <cell r="RWW167">
            <v>0</v>
          </cell>
          <cell r="RWX167">
            <v>0</v>
          </cell>
          <cell r="RWY167">
            <v>0</v>
          </cell>
          <cell r="RWZ167">
            <v>0</v>
          </cell>
          <cell r="RXA167">
            <v>0</v>
          </cell>
          <cell r="RXB167">
            <v>0</v>
          </cell>
          <cell r="RXC167">
            <v>0</v>
          </cell>
          <cell r="RXD167">
            <v>0</v>
          </cell>
          <cell r="RXE167">
            <v>0</v>
          </cell>
          <cell r="RXF167">
            <v>0</v>
          </cell>
          <cell r="RXG167">
            <v>0</v>
          </cell>
          <cell r="RXH167">
            <v>0</v>
          </cell>
          <cell r="RXI167">
            <v>0</v>
          </cell>
          <cell r="RXJ167">
            <v>0</v>
          </cell>
          <cell r="RXK167">
            <v>0</v>
          </cell>
          <cell r="RXL167">
            <v>0</v>
          </cell>
          <cell r="RXM167">
            <v>0</v>
          </cell>
          <cell r="RXN167">
            <v>0</v>
          </cell>
          <cell r="RXO167">
            <v>0</v>
          </cell>
          <cell r="RXP167">
            <v>0</v>
          </cell>
          <cell r="RXQ167">
            <v>0</v>
          </cell>
          <cell r="RXR167">
            <v>0</v>
          </cell>
          <cell r="RXS167">
            <v>0</v>
          </cell>
          <cell r="RXT167">
            <v>0</v>
          </cell>
          <cell r="RXU167">
            <v>0</v>
          </cell>
          <cell r="RXV167">
            <v>0</v>
          </cell>
          <cell r="RXW167">
            <v>0</v>
          </cell>
          <cell r="RXX167">
            <v>0</v>
          </cell>
          <cell r="RXY167">
            <v>0</v>
          </cell>
          <cell r="RXZ167">
            <v>0</v>
          </cell>
          <cell r="RYA167">
            <v>0</v>
          </cell>
          <cell r="RYB167">
            <v>0</v>
          </cell>
          <cell r="RYC167">
            <v>0</v>
          </cell>
          <cell r="RYD167">
            <v>0</v>
          </cell>
          <cell r="RYE167">
            <v>0</v>
          </cell>
          <cell r="RYF167">
            <v>0</v>
          </cell>
          <cell r="RYG167">
            <v>0</v>
          </cell>
          <cell r="RYH167">
            <v>0</v>
          </cell>
          <cell r="RYI167">
            <v>0</v>
          </cell>
          <cell r="RYJ167">
            <v>0</v>
          </cell>
          <cell r="RYK167">
            <v>0</v>
          </cell>
          <cell r="RYL167">
            <v>0</v>
          </cell>
          <cell r="RYM167">
            <v>0</v>
          </cell>
          <cell r="RYN167">
            <v>0</v>
          </cell>
          <cell r="RYO167">
            <v>0</v>
          </cell>
          <cell r="RYP167">
            <v>0</v>
          </cell>
          <cell r="RYQ167">
            <v>0</v>
          </cell>
          <cell r="RYR167">
            <v>0</v>
          </cell>
          <cell r="RYS167">
            <v>0</v>
          </cell>
          <cell r="RYT167">
            <v>0</v>
          </cell>
          <cell r="RYU167">
            <v>0</v>
          </cell>
          <cell r="RYV167">
            <v>0</v>
          </cell>
          <cell r="RYW167">
            <v>0</v>
          </cell>
          <cell r="RYX167">
            <v>0</v>
          </cell>
          <cell r="RYY167">
            <v>0</v>
          </cell>
          <cell r="RYZ167">
            <v>0</v>
          </cell>
          <cell r="RZA167">
            <v>0</v>
          </cell>
          <cell r="RZB167">
            <v>0</v>
          </cell>
          <cell r="RZC167">
            <v>0</v>
          </cell>
          <cell r="RZD167">
            <v>0</v>
          </cell>
          <cell r="RZE167">
            <v>0</v>
          </cell>
          <cell r="RZF167">
            <v>0</v>
          </cell>
          <cell r="RZG167">
            <v>0</v>
          </cell>
          <cell r="RZH167">
            <v>0</v>
          </cell>
          <cell r="RZI167">
            <v>0</v>
          </cell>
          <cell r="RZJ167">
            <v>0</v>
          </cell>
          <cell r="RZK167">
            <v>0</v>
          </cell>
          <cell r="RZL167">
            <v>0</v>
          </cell>
          <cell r="RZM167">
            <v>0</v>
          </cell>
          <cell r="RZN167">
            <v>0</v>
          </cell>
          <cell r="RZO167">
            <v>0</v>
          </cell>
          <cell r="RZP167">
            <v>0</v>
          </cell>
          <cell r="RZQ167">
            <v>0</v>
          </cell>
          <cell r="RZR167">
            <v>0</v>
          </cell>
          <cell r="RZS167">
            <v>0</v>
          </cell>
          <cell r="RZT167">
            <v>0</v>
          </cell>
          <cell r="RZU167">
            <v>0</v>
          </cell>
          <cell r="RZV167">
            <v>0</v>
          </cell>
          <cell r="RZW167">
            <v>0</v>
          </cell>
          <cell r="RZX167">
            <v>0</v>
          </cell>
          <cell r="RZY167">
            <v>0</v>
          </cell>
          <cell r="RZZ167">
            <v>0</v>
          </cell>
          <cell r="SAA167">
            <v>0</v>
          </cell>
          <cell r="SAB167">
            <v>0</v>
          </cell>
          <cell r="SAC167">
            <v>0</v>
          </cell>
          <cell r="SAD167">
            <v>0</v>
          </cell>
          <cell r="SAE167">
            <v>0</v>
          </cell>
          <cell r="SAF167">
            <v>0</v>
          </cell>
          <cell r="SAG167">
            <v>0</v>
          </cell>
          <cell r="SAH167">
            <v>0</v>
          </cell>
          <cell r="SAI167">
            <v>0</v>
          </cell>
          <cell r="SAJ167">
            <v>0</v>
          </cell>
          <cell r="SAK167">
            <v>0</v>
          </cell>
          <cell r="SAL167">
            <v>0</v>
          </cell>
          <cell r="SAM167">
            <v>0</v>
          </cell>
          <cell r="SAN167">
            <v>0</v>
          </cell>
          <cell r="SAO167">
            <v>0</v>
          </cell>
          <cell r="SAP167">
            <v>0</v>
          </cell>
          <cell r="SAQ167">
            <v>0</v>
          </cell>
          <cell r="SAR167">
            <v>0</v>
          </cell>
          <cell r="SAS167">
            <v>0</v>
          </cell>
          <cell r="SAT167">
            <v>0</v>
          </cell>
          <cell r="SAU167">
            <v>0</v>
          </cell>
          <cell r="SAV167">
            <v>0</v>
          </cell>
          <cell r="SAW167">
            <v>0</v>
          </cell>
          <cell r="SAX167">
            <v>0</v>
          </cell>
          <cell r="SAY167">
            <v>0</v>
          </cell>
          <cell r="SAZ167">
            <v>0</v>
          </cell>
          <cell r="SBA167">
            <v>0</v>
          </cell>
          <cell r="SBB167">
            <v>0</v>
          </cell>
          <cell r="SBC167">
            <v>0</v>
          </cell>
          <cell r="SBD167">
            <v>0</v>
          </cell>
          <cell r="SBE167">
            <v>0</v>
          </cell>
          <cell r="SBF167">
            <v>0</v>
          </cell>
          <cell r="SBG167">
            <v>0</v>
          </cell>
          <cell r="SBH167">
            <v>0</v>
          </cell>
          <cell r="SBI167">
            <v>0</v>
          </cell>
          <cell r="SBJ167">
            <v>0</v>
          </cell>
          <cell r="SBK167">
            <v>0</v>
          </cell>
          <cell r="SBL167">
            <v>0</v>
          </cell>
          <cell r="SBM167">
            <v>0</v>
          </cell>
          <cell r="SBN167">
            <v>0</v>
          </cell>
          <cell r="SBO167">
            <v>0</v>
          </cell>
          <cell r="SBP167">
            <v>0</v>
          </cell>
          <cell r="SBQ167">
            <v>0</v>
          </cell>
          <cell r="SBR167">
            <v>0</v>
          </cell>
          <cell r="SBS167">
            <v>0</v>
          </cell>
          <cell r="SBT167">
            <v>0</v>
          </cell>
          <cell r="SBU167">
            <v>0</v>
          </cell>
          <cell r="SBV167">
            <v>0</v>
          </cell>
          <cell r="SBW167">
            <v>0</v>
          </cell>
          <cell r="SBX167">
            <v>0</v>
          </cell>
          <cell r="SBY167">
            <v>0</v>
          </cell>
          <cell r="SBZ167">
            <v>0</v>
          </cell>
          <cell r="SCA167">
            <v>0</v>
          </cell>
          <cell r="SCB167">
            <v>0</v>
          </cell>
          <cell r="SCC167">
            <v>0</v>
          </cell>
          <cell r="SCD167">
            <v>0</v>
          </cell>
          <cell r="SCE167">
            <v>0</v>
          </cell>
          <cell r="SCF167">
            <v>0</v>
          </cell>
          <cell r="SCG167">
            <v>0</v>
          </cell>
          <cell r="SCH167">
            <v>0</v>
          </cell>
          <cell r="SCI167">
            <v>0</v>
          </cell>
          <cell r="SCJ167">
            <v>0</v>
          </cell>
          <cell r="SCK167">
            <v>0</v>
          </cell>
          <cell r="SCL167">
            <v>0</v>
          </cell>
          <cell r="SCM167">
            <v>0</v>
          </cell>
          <cell r="SCN167">
            <v>0</v>
          </cell>
          <cell r="SCO167">
            <v>0</v>
          </cell>
          <cell r="SCP167">
            <v>0</v>
          </cell>
          <cell r="SCQ167">
            <v>0</v>
          </cell>
          <cell r="SCR167">
            <v>0</v>
          </cell>
          <cell r="SCS167">
            <v>0</v>
          </cell>
          <cell r="SCT167">
            <v>0</v>
          </cell>
          <cell r="SCU167">
            <v>0</v>
          </cell>
          <cell r="SCV167">
            <v>0</v>
          </cell>
          <cell r="SCW167">
            <v>0</v>
          </cell>
          <cell r="SCX167">
            <v>0</v>
          </cell>
          <cell r="SCY167">
            <v>0</v>
          </cell>
          <cell r="SCZ167">
            <v>0</v>
          </cell>
          <cell r="SDA167">
            <v>0</v>
          </cell>
          <cell r="SDB167">
            <v>0</v>
          </cell>
          <cell r="SDC167">
            <v>0</v>
          </cell>
          <cell r="SDD167">
            <v>0</v>
          </cell>
          <cell r="SDE167">
            <v>0</v>
          </cell>
          <cell r="SDF167">
            <v>0</v>
          </cell>
          <cell r="SDG167">
            <v>0</v>
          </cell>
          <cell r="SDH167">
            <v>0</v>
          </cell>
          <cell r="SDI167">
            <v>0</v>
          </cell>
          <cell r="SDJ167">
            <v>0</v>
          </cell>
          <cell r="SDK167">
            <v>0</v>
          </cell>
          <cell r="SDL167">
            <v>0</v>
          </cell>
          <cell r="SDM167">
            <v>0</v>
          </cell>
          <cell r="SDN167">
            <v>0</v>
          </cell>
          <cell r="SDO167">
            <v>0</v>
          </cell>
          <cell r="SDP167">
            <v>0</v>
          </cell>
          <cell r="SDQ167">
            <v>0</v>
          </cell>
          <cell r="SDR167">
            <v>0</v>
          </cell>
          <cell r="SDS167">
            <v>0</v>
          </cell>
          <cell r="SDT167">
            <v>0</v>
          </cell>
          <cell r="SDU167">
            <v>0</v>
          </cell>
          <cell r="SDV167">
            <v>0</v>
          </cell>
          <cell r="SDW167">
            <v>0</v>
          </cell>
          <cell r="SDX167">
            <v>0</v>
          </cell>
          <cell r="SDY167">
            <v>0</v>
          </cell>
          <cell r="SDZ167">
            <v>0</v>
          </cell>
          <cell r="SEA167">
            <v>0</v>
          </cell>
          <cell r="SEB167">
            <v>0</v>
          </cell>
          <cell r="SEC167">
            <v>0</v>
          </cell>
          <cell r="SED167">
            <v>0</v>
          </cell>
          <cell r="SEE167">
            <v>0</v>
          </cell>
          <cell r="SEF167">
            <v>0</v>
          </cell>
          <cell r="SEG167">
            <v>0</v>
          </cell>
          <cell r="SEH167">
            <v>0</v>
          </cell>
          <cell r="SEI167">
            <v>0</v>
          </cell>
          <cell r="SEJ167">
            <v>0</v>
          </cell>
          <cell r="SEK167">
            <v>0</v>
          </cell>
          <cell r="SEL167">
            <v>0</v>
          </cell>
          <cell r="SEM167">
            <v>0</v>
          </cell>
          <cell r="SEN167">
            <v>0</v>
          </cell>
          <cell r="SEO167">
            <v>0</v>
          </cell>
          <cell r="SEP167">
            <v>0</v>
          </cell>
          <cell r="SEQ167">
            <v>0</v>
          </cell>
          <cell r="SER167">
            <v>0</v>
          </cell>
          <cell r="SES167">
            <v>0</v>
          </cell>
          <cell r="SET167">
            <v>0</v>
          </cell>
          <cell r="SEU167">
            <v>0</v>
          </cell>
          <cell r="SEV167">
            <v>0</v>
          </cell>
          <cell r="SEW167">
            <v>0</v>
          </cell>
          <cell r="SEX167">
            <v>0</v>
          </cell>
          <cell r="SEY167">
            <v>0</v>
          </cell>
          <cell r="SEZ167">
            <v>0</v>
          </cell>
          <cell r="SFA167">
            <v>0</v>
          </cell>
          <cell r="SFB167">
            <v>0</v>
          </cell>
          <cell r="SFC167">
            <v>0</v>
          </cell>
          <cell r="SFD167">
            <v>0</v>
          </cell>
          <cell r="SFE167">
            <v>0</v>
          </cell>
          <cell r="SFF167">
            <v>0</v>
          </cell>
          <cell r="SFG167">
            <v>0</v>
          </cell>
          <cell r="SFH167">
            <v>0</v>
          </cell>
          <cell r="SFI167">
            <v>0</v>
          </cell>
          <cell r="SFJ167">
            <v>0</v>
          </cell>
          <cell r="SFK167">
            <v>0</v>
          </cell>
          <cell r="SFL167">
            <v>0</v>
          </cell>
          <cell r="SFM167">
            <v>0</v>
          </cell>
          <cell r="SFN167">
            <v>0</v>
          </cell>
          <cell r="SFO167">
            <v>0</v>
          </cell>
          <cell r="SFP167">
            <v>0</v>
          </cell>
          <cell r="SFQ167">
            <v>0</v>
          </cell>
          <cell r="SFR167">
            <v>0</v>
          </cell>
          <cell r="SFS167">
            <v>0</v>
          </cell>
          <cell r="SFT167">
            <v>0</v>
          </cell>
          <cell r="SFU167">
            <v>0</v>
          </cell>
          <cell r="SFV167">
            <v>0</v>
          </cell>
          <cell r="SFW167">
            <v>0</v>
          </cell>
          <cell r="SFX167">
            <v>0</v>
          </cell>
          <cell r="SFY167">
            <v>0</v>
          </cell>
          <cell r="SFZ167">
            <v>0</v>
          </cell>
          <cell r="SGA167">
            <v>0</v>
          </cell>
          <cell r="SGB167">
            <v>0</v>
          </cell>
          <cell r="SGC167">
            <v>0</v>
          </cell>
          <cell r="SGD167">
            <v>0</v>
          </cell>
          <cell r="SGE167">
            <v>0</v>
          </cell>
          <cell r="SGF167">
            <v>0</v>
          </cell>
          <cell r="SGG167">
            <v>0</v>
          </cell>
          <cell r="SGH167">
            <v>0</v>
          </cell>
          <cell r="SGI167">
            <v>0</v>
          </cell>
          <cell r="SGJ167">
            <v>0</v>
          </cell>
          <cell r="SGK167">
            <v>0</v>
          </cell>
          <cell r="SGL167">
            <v>0</v>
          </cell>
          <cell r="SGM167">
            <v>0</v>
          </cell>
          <cell r="SGN167">
            <v>0</v>
          </cell>
          <cell r="SGO167">
            <v>0</v>
          </cell>
          <cell r="SGP167">
            <v>0</v>
          </cell>
          <cell r="SGQ167">
            <v>0</v>
          </cell>
          <cell r="SGR167">
            <v>0</v>
          </cell>
          <cell r="SGS167">
            <v>0</v>
          </cell>
          <cell r="SGT167">
            <v>0</v>
          </cell>
          <cell r="SGU167">
            <v>0</v>
          </cell>
          <cell r="SGV167">
            <v>0</v>
          </cell>
          <cell r="SGW167">
            <v>0</v>
          </cell>
          <cell r="SGX167">
            <v>0</v>
          </cell>
          <cell r="SGY167">
            <v>0</v>
          </cell>
          <cell r="SGZ167">
            <v>0</v>
          </cell>
          <cell r="SHA167">
            <v>0</v>
          </cell>
          <cell r="SHB167">
            <v>0</v>
          </cell>
          <cell r="SHC167">
            <v>0</v>
          </cell>
          <cell r="SHD167">
            <v>0</v>
          </cell>
          <cell r="SHE167">
            <v>0</v>
          </cell>
          <cell r="SHF167">
            <v>0</v>
          </cell>
          <cell r="SHG167">
            <v>0</v>
          </cell>
          <cell r="SHH167">
            <v>0</v>
          </cell>
          <cell r="SHI167">
            <v>0</v>
          </cell>
          <cell r="SHJ167">
            <v>0</v>
          </cell>
          <cell r="SHK167">
            <v>0</v>
          </cell>
          <cell r="SHL167">
            <v>0</v>
          </cell>
          <cell r="SHM167">
            <v>0</v>
          </cell>
          <cell r="SHN167">
            <v>0</v>
          </cell>
          <cell r="SHO167">
            <v>0</v>
          </cell>
          <cell r="SHP167">
            <v>0</v>
          </cell>
          <cell r="SHQ167">
            <v>0</v>
          </cell>
          <cell r="SHR167">
            <v>0</v>
          </cell>
          <cell r="SHS167">
            <v>0</v>
          </cell>
          <cell r="SHT167">
            <v>0</v>
          </cell>
          <cell r="SHU167">
            <v>0</v>
          </cell>
          <cell r="SHV167">
            <v>0</v>
          </cell>
          <cell r="SHW167">
            <v>0</v>
          </cell>
          <cell r="SHX167">
            <v>0</v>
          </cell>
          <cell r="SHY167">
            <v>0</v>
          </cell>
          <cell r="SHZ167">
            <v>0</v>
          </cell>
          <cell r="SIA167">
            <v>0</v>
          </cell>
          <cell r="SIB167">
            <v>0</v>
          </cell>
          <cell r="SIC167">
            <v>0</v>
          </cell>
          <cell r="SID167">
            <v>0</v>
          </cell>
          <cell r="SIE167">
            <v>0</v>
          </cell>
          <cell r="SIF167">
            <v>0</v>
          </cell>
          <cell r="SIG167">
            <v>0</v>
          </cell>
          <cell r="SIH167">
            <v>0</v>
          </cell>
          <cell r="SII167">
            <v>0</v>
          </cell>
          <cell r="SIJ167">
            <v>0</v>
          </cell>
          <cell r="SIK167">
            <v>0</v>
          </cell>
          <cell r="SIL167">
            <v>0</v>
          </cell>
          <cell r="SIM167">
            <v>0</v>
          </cell>
          <cell r="SIN167">
            <v>0</v>
          </cell>
          <cell r="SIO167">
            <v>0</v>
          </cell>
          <cell r="SIP167">
            <v>0</v>
          </cell>
          <cell r="SIQ167">
            <v>0</v>
          </cell>
          <cell r="SIR167">
            <v>0</v>
          </cell>
          <cell r="SIS167">
            <v>0</v>
          </cell>
          <cell r="SIT167">
            <v>0</v>
          </cell>
          <cell r="SIU167">
            <v>0</v>
          </cell>
          <cell r="SIV167">
            <v>0</v>
          </cell>
          <cell r="SIW167">
            <v>0</v>
          </cell>
          <cell r="SIX167">
            <v>0</v>
          </cell>
          <cell r="SIY167">
            <v>0</v>
          </cell>
          <cell r="SIZ167">
            <v>0</v>
          </cell>
          <cell r="SJA167">
            <v>0</v>
          </cell>
          <cell r="SJB167">
            <v>0</v>
          </cell>
          <cell r="SJC167">
            <v>0</v>
          </cell>
          <cell r="SJD167">
            <v>0</v>
          </cell>
          <cell r="SJE167">
            <v>0</v>
          </cell>
          <cell r="SJF167">
            <v>0</v>
          </cell>
          <cell r="SJG167">
            <v>0</v>
          </cell>
          <cell r="SJH167">
            <v>0</v>
          </cell>
          <cell r="SJI167">
            <v>0</v>
          </cell>
          <cell r="SJJ167">
            <v>0</v>
          </cell>
          <cell r="SJK167">
            <v>0</v>
          </cell>
          <cell r="SJL167">
            <v>0</v>
          </cell>
          <cell r="SJM167">
            <v>0</v>
          </cell>
          <cell r="SJN167">
            <v>0</v>
          </cell>
          <cell r="SJO167">
            <v>0</v>
          </cell>
          <cell r="SJP167">
            <v>0</v>
          </cell>
          <cell r="SJQ167">
            <v>0</v>
          </cell>
          <cell r="SJR167">
            <v>0</v>
          </cell>
          <cell r="SJS167">
            <v>0</v>
          </cell>
          <cell r="SJT167">
            <v>0</v>
          </cell>
          <cell r="SJU167">
            <v>0</v>
          </cell>
          <cell r="SJV167">
            <v>0</v>
          </cell>
          <cell r="SJW167">
            <v>0</v>
          </cell>
          <cell r="SJX167">
            <v>0</v>
          </cell>
          <cell r="SJY167">
            <v>0</v>
          </cell>
          <cell r="SJZ167">
            <v>0</v>
          </cell>
          <cell r="SKA167">
            <v>0</v>
          </cell>
          <cell r="SKB167">
            <v>0</v>
          </cell>
          <cell r="SKC167">
            <v>0</v>
          </cell>
          <cell r="SKD167">
            <v>0</v>
          </cell>
          <cell r="SKE167">
            <v>0</v>
          </cell>
          <cell r="SKF167">
            <v>0</v>
          </cell>
          <cell r="SKG167">
            <v>0</v>
          </cell>
          <cell r="SKH167">
            <v>0</v>
          </cell>
          <cell r="SKI167">
            <v>0</v>
          </cell>
          <cell r="SKJ167">
            <v>0</v>
          </cell>
          <cell r="SKK167">
            <v>0</v>
          </cell>
          <cell r="SKL167">
            <v>0</v>
          </cell>
          <cell r="SKM167">
            <v>0</v>
          </cell>
          <cell r="SKN167">
            <v>0</v>
          </cell>
          <cell r="SKO167">
            <v>0</v>
          </cell>
          <cell r="SKP167">
            <v>0</v>
          </cell>
          <cell r="SKQ167">
            <v>0</v>
          </cell>
          <cell r="SKR167">
            <v>0</v>
          </cell>
          <cell r="SKS167">
            <v>0</v>
          </cell>
          <cell r="SKT167">
            <v>0</v>
          </cell>
          <cell r="SKU167">
            <v>0</v>
          </cell>
          <cell r="SKV167">
            <v>0</v>
          </cell>
          <cell r="SKW167">
            <v>0</v>
          </cell>
          <cell r="SKX167">
            <v>0</v>
          </cell>
          <cell r="SKY167">
            <v>0</v>
          </cell>
          <cell r="SKZ167">
            <v>0</v>
          </cell>
          <cell r="SLA167">
            <v>0</v>
          </cell>
          <cell r="SLB167">
            <v>0</v>
          </cell>
          <cell r="SLC167">
            <v>0</v>
          </cell>
          <cell r="SLD167">
            <v>0</v>
          </cell>
          <cell r="SLE167">
            <v>0</v>
          </cell>
          <cell r="SLF167">
            <v>0</v>
          </cell>
          <cell r="SLG167">
            <v>0</v>
          </cell>
          <cell r="SLH167">
            <v>0</v>
          </cell>
          <cell r="SLI167">
            <v>0</v>
          </cell>
          <cell r="SLJ167">
            <v>0</v>
          </cell>
          <cell r="SLK167">
            <v>0</v>
          </cell>
          <cell r="SLL167">
            <v>0</v>
          </cell>
          <cell r="SLM167">
            <v>0</v>
          </cell>
          <cell r="SLN167">
            <v>0</v>
          </cell>
          <cell r="SLO167">
            <v>0</v>
          </cell>
          <cell r="SLP167">
            <v>0</v>
          </cell>
          <cell r="SLQ167">
            <v>0</v>
          </cell>
          <cell r="SLR167">
            <v>0</v>
          </cell>
          <cell r="SLS167">
            <v>0</v>
          </cell>
          <cell r="SLT167">
            <v>0</v>
          </cell>
          <cell r="SLU167">
            <v>0</v>
          </cell>
          <cell r="SLV167">
            <v>0</v>
          </cell>
          <cell r="SLW167">
            <v>0</v>
          </cell>
          <cell r="SLX167">
            <v>0</v>
          </cell>
          <cell r="SLY167">
            <v>0</v>
          </cell>
          <cell r="SLZ167">
            <v>0</v>
          </cell>
          <cell r="SMA167">
            <v>0</v>
          </cell>
          <cell r="SMB167">
            <v>0</v>
          </cell>
          <cell r="SMC167">
            <v>0</v>
          </cell>
          <cell r="SMD167">
            <v>0</v>
          </cell>
          <cell r="SME167">
            <v>0</v>
          </cell>
          <cell r="SMF167">
            <v>0</v>
          </cell>
          <cell r="SMG167">
            <v>0</v>
          </cell>
          <cell r="SMH167">
            <v>0</v>
          </cell>
          <cell r="SMI167">
            <v>0</v>
          </cell>
          <cell r="SMJ167">
            <v>0</v>
          </cell>
          <cell r="SMK167">
            <v>0</v>
          </cell>
          <cell r="SML167">
            <v>0</v>
          </cell>
          <cell r="SMM167">
            <v>0</v>
          </cell>
          <cell r="SMN167">
            <v>0</v>
          </cell>
          <cell r="SMO167">
            <v>0</v>
          </cell>
          <cell r="SMP167">
            <v>0</v>
          </cell>
          <cell r="SMQ167">
            <v>0</v>
          </cell>
          <cell r="SMR167">
            <v>0</v>
          </cell>
          <cell r="SMS167">
            <v>0</v>
          </cell>
          <cell r="SMT167">
            <v>0</v>
          </cell>
          <cell r="SMU167">
            <v>0</v>
          </cell>
          <cell r="SMV167">
            <v>0</v>
          </cell>
          <cell r="SMW167">
            <v>0</v>
          </cell>
          <cell r="SMX167">
            <v>0</v>
          </cell>
          <cell r="SMY167">
            <v>0</v>
          </cell>
          <cell r="SMZ167">
            <v>0</v>
          </cell>
          <cell r="SNA167">
            <v>0</v>
          </cell>
          <cell r="SNB167">
            <v>0</v>
          </cell>
          <cell r="SNC167">
            <v>0</v>
          </cell>
          <cell r="SND167">
            <v>0</v>
          </cell>
          <cell r="SNE167">
            <v>0</v>
          </cell>
          <cell r="SNF167">
            <v>0</v>
          </cell>
          <cell r="SNG167">
            <v>0</v>
          </cell>
          <cell r="SNH167">
            <v>0</v>
          </cell>
          <cell r="SNI167">
            <v>0</v>
          </cell>
          <cell r="SNJ167">
            <v>0</v>
          </cell>
          <cell r="SNK167">
            <v>0</v>
          </cell>
          <cell r="SNL167">
            <v>0</v>
          </cell>
          <cell r="SNM167">
            <v>0</v>
          </cell>
          <cell r="SNN167">
            <v>0</v>
          </cell>
          <cell r="SNO167">
            <v>0</v>
          </cell>
          <cell r="SNP167">
            <v>0</v>
          </cell>
          <cell r="SNQ167">
            <v>0</v>
          </cell>
          <cell r="SNR167">
            <v>0</v>
          </cell>
          <cell r="SNS167">
            <v>0</v>
          </cell>
          <cell r="SNT167">
            <v>0</v>
          </cell>
          <cell r="SNU167">
            <v>0</v>
          </cell>
          <cell r="SNV167">
            <v>0</v>
          </cell>
          <cell r="SNW167">
            <v>0</v>
          </cell>
          <cell r="SNX167">
            <v>0</v>
          </cell>
          <cell r="SNY167">
            <v>0</v>
          </cell>
          <cell r="SNZ167">
            <v>0</v>
          </cell>
          <cell r="SOA167">
            <v>0</v>
          </cell>
          <cell r="SOB167">
            <v>0</v>
          </cell>
          <cell r="SOC167">
            <v>0</v>
          </cell>
          <cell r="SOD167">
            <v>0</v>
          </cell>
          <cell r="SOE167">
            <v>0</v>
          </cell>
          <cell r="SOF167">
            <v>0</v>
          </cell>
          <cell r="SOG167">
            <v>0</v>
          </cell>
          <cell r="SOH167">
            <v>0</v>
          </cell>
          <cell r="SOI167">
            <v>0</v>
          </cell>
          <cell r="SOJ167">
            <v>0</v>
          </cell>
          <cell r="SOK167">
            <v>0</v>
          </cell>
          <cell r="SOL167">
            <v>0</v>
          </cell>
          <cell r="SOM167">
            <v>0</v>
          </cell>
          <cell r="SON167">
            <v>0</v>
          </cell>
          <cell r="SOO167">
            <v>0</v>
          </cell>
          <cell r="SOP167">
            <v>0</v>
          </cell>
          <cell r="SOQ167">
            <v>0</v>
          </cell>
          <cell r="SOR167">
            <v>0</v>
          </cell>
          <cell r="SOS167">
            <v>0</v>
          </cell>
          <cell r="SOT167">
            <v>0</v>
          </cell>
          <cell r="SOU167">
            <v>0</v>
          </cell>
          <cell r="SOV167">
            <v>0</v>
          </cell>
          <cell r="SOW167">
            <v>0</v>
          </cell>
          <cell r="SOX167">
            <v>0</v>
          </cell>
          <cell r="SOY167">
            <v>0</v>
          </cell>
          <cell r="SOZ167">
            <v>0</v>
          </cell>
          <cell r="SPA167">
            <v>0</v>
          </cell>
          <cell r="SPB167">
            <v>0</v>
          </cell>
          <cell r="SPC167">
            <v>0</v>
          </cell>
          <cell r="SPD167">
            <v>0</v>
          </cell>
          <cell r="SPE167">
            <v>0</v>
          </cell>
          <cell r="SPF167">
            <v>0</v>
          </cell>
          <cell r="SPG167">
            <v>0</v>
          </cell>
          <cell r="SPH167">
            <v>0</v>
          </cell>
          <cell r="SPI167">
            <v>0</v>
          </cell>
          <cell r="SPJ167">
            <v>0</v>
          </cell>
          <cell r="SPK167">
            <v>0</v>
          </cell>
          <cell r="SPL167">
            <v>0</v>
          </cell>
          <cell r="SPM167">
            <v>0</v>
          </cell>
          <cell r="SPN167">
            <v>0</v>
          </cell>
          <cell r="SPO167">
            <v>0</v>
          </cell>
          <cell r="SPP167">
            <v>0</v>
          </cell>
          <cell r="SPQ167">
            <v>0</v>
          </cell>
          <cell r="SPR167">
            <v>0</v>
          </cell>
          <cell r="SPS167">
            <v>0</v>
          </cell>
          <cell r="SPT167">
            <v>0</v>
          </cell>
          <cell r="SPU167">
            <v>0</v>
          </cell>
          <cell r="SPV167">
            <v>0</v>
          </cell>
          <cell r="SPW167">
            <v>0</v>
          </cell>
          <cell r="SPX167">
            <v>0</v>
          </cell>
          <cell r="SPY167">
            <v>0</v>
          </cell>
          <cell r="SPZ167">
            <v>0</v>
          </cell>
          <cell r="SQA167">
            <v>0</v>
          </cell>
          <cell r="SQB167">
            <v>0</v>
          </cell>
          <cell r="SQC167">
            <v>0</v>
          </cell>
          <cell r="SQD167">
            <v>0</v>
          </cell>
          <cell r="SQE167">
            <v>0</v>
          </cell>
          <cell r="SQF167">
            <v>0</v>
          </cell>
          <cell r="SQG167">
            <v>0</v>
          </cell>
          <cell r="SQH167">
            <v>0</v>
          </cell>
          <cell r="SQI167">
            <v>0</v>
          </cell>
          <cell r="SQJ167">
            <v>0</v>
          </cell>
          <cell r="SQK167">
            <v>0</v>
          </cell>
          <cell r="SQL167">
            <v>0</v>
          </cell>
          <cell r="SQM167">
            <v>0</v>
          </cell>
          <cell r="SQN167">
            <v>0</v>
          </cell>
          <cell r="SQO167">
            <v>0</v>
          </cell>
          <cell r="SQP167">
            <v>0</v>
          </cell>
          <cell r="SQQ167">
            <v>0</v>
          </cell>
          <cell r="SQR167">
            <v>0</v>
          </cell>
          <cell r="SQS167">
            <v>0</v>
          </cell>
          <cell r="SQT167">
            <v>0</v>
          </cell>
          <cell r="SQU167">
            <v>0</v>
          </cell>
          <cell r="SQV167">
            <v>0</v>
          </cell>
          <cell r="SQW167">
            <v>0</v>
          </cell>
          <cell r="SQX167">
            <v>0</v>
          </cell>
          <cell r="SQY167">
            <v>0</v>
          </cell>
          <cell r="SQZ167">
            <v>0</v>
          </cell>
          <cell r="SRA167">
            <v>0</v>
          </cell>
          <cell r="SRB167">
            <v>0</v>
          </cell>
          <cell r="SRC167">
            <v>0</v>
          </cell>
          <cell r="SRD167">
            <v>0</v>
          </cell>
          <cell r="SRE167">
            <v>0</v>
          </cell>
          <cell r="SRF167">
            <v>0</v>
          </cell>
          <cell r="SRG167">
            <v>0</v>
          </cell>
          <cell r="SRH167">
            <v>0</v>
          </cell>
          <cell r="SRI167">
            <v>0</v>
          </cell>
          <cell r="SRJ167">
            <v>0</v>
          </cell>
          <cell r="SRK167">
            <v>0</v>
          </cell>
          <cell r="SRL167">
            <v>0</v>
          </cell>
          <cell r="SRM167">
            <v>0</v>
          </cell>
          <cell r="SRN167">
            <v>0</v>
          </cell>
          <cell r="SRO167">
            <v>0</v>
          </cell>
          <cell r="SRP167">
            <v>0</v>
          </cell>
          <cell r="SRQ167">
            <v>0</v>
          </cell>
          <cell r="SRR167">
            <v>0</v>
          </cell>
          <cell r="SRS167">
            <v>0</v>
          </cell>
          <cell r="SRT167">
            <v>0</v>
          </cell>
          <cell r="SRU167">
            <v>0</v>
          </cell>
          <cell r="SRV167">
            <v>0</v>
          </cell>
          <cell r="SRW167">
            <v>0</v>
          </cell>
          <cell r="SRX167">
            <v>0</v>
          </cell>
          <cell r="SRY167">
            <v>0</v>
          </cell>
          <cell r="SRZ167">
            <v>0</v>
          </cell>
          <cell r="SSA167">
            <v>0</v>
          </cell>
          <cell r="SSB167">
            <v>0</v>
          </cell>
          <cell r="SSC167">
            <v>0</v>
          </cell>
          <cell r="SSD167">
            <v>0</v>
          </cell>
          <cell r="SSE167">
            <v>0</v>
          </cell>
          <cell r="SSF167">
            <v>0</v>
          </cell>
          <cell r="SSG167">
            <v>0</v>
          </cell>
          <cell r="SSH167">
            <v>0</v>
          </cell>
          <cell r="SSI167">
            <v>0</v>
          </cell>
          <cell r="SSJ167">
            <v>0</v>
          </cell>
          <cell r="SSK167">
            <v>0</v>
          </cell>
          <cell r="SSL167">
            <v>0</v>
          </cell>
          <cell r="SSM167">
            <v>0</v>
          </cell>
          <cell r="SSN167">
            <v>0</v>
          </cell>
          <cell r="SSO167">
            <v>0</v>
          </cell>
          <cell r="SSP167">
            <v>0</v>
          </cell>
          <cell r="SSQ167">
            <v>0</v>
          </cell>
          <cell r="SSR167">
            <v>0</v>
          </cell>
          <cell r="SSS167">
            <v>0</v>
          </cell>
          <cell r="SST167">
            <v>0</v>
          </cell>
          <cell r="SSU167">
            <v>0</v>
          </cell>
          <cell r="SSV167">
            <v>0</v>
          </cell>
          <cell r="SSW167">
            <v>0</v>
          </cell>
          <cell r="SSX167">
            <v>0</v>
          </cell>
          <cell r="SSY167">
            <v>0</v>
          </cell>
          <cell r="SSZ167">
            <v>0</v>
          </cell>
          <cell r="STA167">
            <v>0</v>
          </cell>
          <cell r="STB167">
            <v>0</v>
          </cell>
          <cell r="STC167">
            <v>0</v>
          </cell>
          <cell r="STD167">
            <v>0</v>
          </cell>
          <cell r="STE167">
            <v>0</v>
          </cell>
          <cell r="STF167">
            <v>0</v>
          </cell>
          <cell r="STG167">
            <v>0</v>
          </cell>
          <cell r="STH167">
            <v>0</v>
          </cell>
          <cell r="STI167">
            <v>0</v>
          </cell>
          <cell r="STJ167">
            <v>0</v>
          </cell>
          <cell r="STK167">
            <v>0</v>
          </cell>
          <cell r="STL167">
            <v>0</v>
          </cell>
          <cell r="STM167">
            <v>0</v>
          </cell>
          <cell r="STN167">
            <v>0</v>
          </cell>
          <cell r="STO167">
            <v>0</v>
          </cell>
          <cell r="STP167">
            <v>0</v>
          </cell>
          <cell r="STQ167">
            <v>0</v>
          </cell>
          <cell r="STR167">
            <v>0</v>
          </cell>
          <cell r="STS167">
            <v>0</v>
          </cell>
          <cell r="STT167">
            <v>0</v>
          </cell>
          <cell r="STU167">
            <v>0</v>
          </cell>
          <cell r="STV167">
            <v>0</v>
          </cell>
          <cell r="STW167">
            <v>0</v>
          </cell>
          <cell r="STX167">
            <v>0</v>
          </cell>
          <cell r="STY167">
            <v>0</v>
          </cell>
          <cell r="STZ167">
            <v>0</v>
          </cell>
          <cell r="SUA167">
            <v>0</v>
          </cell>
          <cell r="SUB167">
            <v>0</v>
          </cell>
          <cell r="SUC167">
            <v>0</v>
          </cell>
          <cell r="SUD167">
            <v>0</v>
          </cell>
          <cell r="SUE167">
            <v>0</v>
          </cell>
          <cell r="SUF167">
            <v>0</v>
          </cell>
          <cell r="SUG167">
            <v>0</v>
          </cell>
          <cell r="SUH167">
            <v>0</v>
          </cell>
          <cell r="SUI167">
            <v>0</v>
          </cell>
          <cell r="SUJ167">
            <v>0</v>
          </cell>
          <cell r="SUK167">
            <v>0</v>
          </cell>
          <cell r="SUL167">
            <v>0</v>
          </cell>
          <cell r="SUM167">
            <v>0</v>
          </cell>
          <cell r="SUN167">
            <v>0</v>
          </cell>
          <cell r="SUO167">
            <v>0</v>
          </cell>
          <cell r="SUP167">
            <v>0</v>
          </cell>
          <cell r="SUQ167">
            <v>0</v>
          </cell>
          <cell r="SUR167">
            <v>0</v>
          </cell>
          <cell r="SUS167">
            <v>0</v>
          </cell>
          <cell r="SUT167">
            <v>0</v>
          </cell>
          <cell r="SUU167">
            <v>0</v>
          </cell>
          <cell r="SUV167">
            <v>0</v>
          </cell>
          <cell r="SUW167">
            <v>0</v>
          </cell>
          <cell r="SUX167">
            <v>0</v>
          </cell>
          <cell r="SUY167">
            <v>0</v>
          </cell>
          <cell r="SUZ167">
            <v>0</v>
          </cell>
          <cell r="SVA167">
            <v>0</v>
          </cell>
          <cell r="SVB167">
            <v>0</v>
          </cell>
          <cell r="SVC167">
            <v>0</v>
          </cell>
          <cell r="SVD167">
            <v>0</v>
          </cell>
          <cell r="SVE167">
            <v>0</v>
          </cell>
          <cell r="SVF167">
            <v>0</v>
          </cell>
          <cell r="SVG167">
            <v>0</v>
          </cell>
          <cell r="SVH167">
            <v>0</v>
          </cell>
          <cell r="SVI167">
            <v>0</v>
          </cell>
          <cell r="SVJ167">
            <v>0</v>
          </cell>
          <cell r="SVK167">
            <v>0</v>
          </cell>
          <cell r="SVL167">
            <v>0</v>
          </cell>
          <cell r="SVM167">
            <v>0</v>
          </cell>
          <cell r="SVN167">
            <v>0</v>
          </cell>
          <cell r="SVO167">
            <v>0</v>
          </cell>
          <cell r="SVP167">
            <v>0</v>
          </cell>
          <cell r="SVQ167">
            <v>0</v>
          </cell>
          <cell r="SVR167">
            <v>0</v>
          </cell>
          <cell r="SVS167">
            <v>0</v>
          </cell>
          <cell r="SVT167">
            <v>0</v>
          </cell>
          <cell r="SVU167">
            <v>0</v>
          </cell>
          <cell r="SVV167">
            <v>0</v>
          </cell>
          <cell r="SVW167">
            <v>0</v>
          </cell>
          <cell r="SVX167">
            <v>0</v>
          </cell>
          <cell r="SVY167">
            <v>0</v>
          </cell>
          <cell r="SVZ167">
            <v>0</v>
          </cell>
          <cell r="SWA167">
            <v>0</v>
          </cell>
          <cell r="SWB167">
            <v>0</v>
          </cell>
          <cell r="SWC167">
            <v>0</v>
          </cell>
          <cell r="SWD167">
            <v>0</v>
          </cell>
          <cell r="SWE167">
            <v>0</v>
          </cell>
          <cell r="SWF167">
            <v>0</v>
          </cell>
          <cell r="SWG167">
            <v>0</v>
          </cell>
          <cell r="SWH167">
            <v>0</v>
          </cell>
          <cell r="SWI167">
            <v>0</v>
          </cell>
          <cell r="SWJ167">
            <v>0</v>
          </cell>
          <cell r="SWK167">
            <v>0</v>
          </cell>
          <cell r="SWL167">
            <v>0</v>
          </cell>
          <cell r="SWM167">
            <v>0</v>
          </cell>
          <cell r="SWN167">
            <v>0</v>
          </cell>
          <cell r="SWO167">
            <v>0</v>
          </cell>
          <cell r="SWP167">
            <v>0</v>
          </cell>
          <cell r="SWQ167">
            <v>0</v>
          </cell>
          <cell r="SWR167">
            <v>0</v>
          </cell>
          <cell r="SWS167">
            <v>0</v>
          </cell>
          <cell r="SWT167">
            <v>0</v>
          </cell>
          <cell r="SWU167">
            <v>0</v>
          </cell>
          <cell r="SWV167">
            <v>0</v>
          </cell>
          <cell r="SWW167">
            <v>0</v>
          </cell>
          <cell r="SWX167">
            <v>0</v>
          </cell>
          <cell r="SWY167">
            <v>0</v>
          </cell>
          <cell r="SWZ167">
            <v>0</v>
          </cell>
          <cell r="SXA167">
            <v>0</v>
          </cell>
          <cell r="SXB167">
            <v>0</v>
          </cell>
          <cell r="SXC167">
            <v>0</v>
          </cell>
          <cell r="SXD167">
            <v>0</v>
          </cell>
          <cell r="SXE167">
            <v>0</v>
          </cell>
          <cell r="SXF167">
            <v>0</v>
          </cell>
          <cell r="SXG167">
            <v>0</v>
          </cell>
          <cell r="SXH167">
            <v>0</v>
          </cell>
          <cell r="SXI167">
            <v>0</v>
          </cell>
          <cell r="SXJ167">
            <v>0</v>
          </cell>
          <cell r="SXK167">
            <v>0</v>
          </cell>
          <cell r="SXL167">
            <v>0</v>
          </cell>
          <cell r="SXM167">
            <v>0</v>
          </cell>
          <cell r="SXN167">
            <v>0</v>
          </cell>
          <cell r="SXO167">
            <v>0</v>
          </cell>
          <cell r="SXP167">
            <v>0</v>
          </cell>
          <cell r="SXQ167">
            <v>0</v>
          </cell>
          <cell r="SXR167">
            <v>0</v>
          </cell>
          <cell r="SXS167">
            <v>0</v>
          </cell>
          <cell r="SXT167">
            <v>0</v>
          </cell>
          <cell r="SXU167">
            <v>0</v>
          </cell>
          <cell r="SXV167">
            <v>0</v>
          </cell>
          <cell r="SXW167">
            <v>0</v>
          </cell>
          <cell r="SXX167">
            <v>0</v>
          </cell>
          <cell r="SXY167">
            <v>0</v>
          </cell>
          <cell r="SXZ167">
            <v>0</v>
          </cell>
          <cell r="SYA167">
            <v>0</v>
          </cell>
          <cell r="SYB167">
            <v>0</v>
          </cell>
          <cell r="SYC167">
            <v>0</v>
          </cell>
          <cell r="SYD167">
            <v>0</v>
          </cell>
          <cell r="SYE167">
            <v>0</v>
          </cell>
          <cell r="SYF167">
            <v>0</v>
          </cell>
          <cell r="SYG167">
            <v>0</v>
          </cell>
          <cell r="SYH167">
            <v>0</v>
          </cell>
          <cell r="SYI167">
            <v>0</v>
          </cell>
          <cell r="SYJ167">
            <v>0</v>
          </cell>
          <cell r="SYK167">
            <v>0</v>
          </cell>
          <cell r="SYL167">
            <v>0</v>
          </cell>
          <cell r="SYM167">
            <v>0</v>
          </cell>
          <cell r="SYN167">
            <v>0</v>
          </cell>
          <cell r="SYO167">
            <v>0</v>
          </cell>
          <cell r="SYP167">
            <v>0</v>
          </cell>
          <cell r="SYQ167">
            <v>0</v>
          </cell>
          <cell r="SYR167">
            <v>0</v>
          </cell>
          <cell r="SYS167">
            <v>0</v>
          </cell>
          <cell r="SYT167">
            <v>0</v>
          </cell>
          <cell r="SYU167">
            <v>0</v>
          </cell>
          <cell r="SYV167">
            <v>0</v>
          </cell>
          <cell r="SYW167">
            <v>0</v>
          </cell>
          <cell r="SYX167">
            <v>0</v>
          </cell>
          <cell r="SYY167">
            <v>0</v>
          </cell>
          <cell r="SYZ167">
            <v>0</v>
          </cell>
          <cell r="SZA167">
            <v>0</v>
          </cell>
          <cell r="SZB167">
            <v>0</v>
          </cell>
          <cell r="SZC167">
            <v>0</v>
          </cell>
          <cell r="SZD167">
            <v>0</v>
          </cell>
          <cell r="SZE167">
            <v>0</v>
          </cell>
          <cell r="SZF167">
            <v>0</v>
          </cell>
          <cell r="SZG167">
            <v>0</v>
          </cell>
          <cell r="SZH167">
            <v>0</v>
          </cell>
          <cell r="SZI167">
            <v>0</v>
          </cell>
          <cell r="SZJ167">
            <v>0</v>
          </cell>
          <cell r="SZK167">
            <v>0</v>
          </cell>
          <cell r="SZL167">
            <v>0</v>
          </cell>
          <cell r="SZM167">
            <v>0</v>
          </cell>
          <cell r="SZN167">
            <v>0</v>
          </cell>
          <cell r="SZO167">
            <v>0</v>
          </cell>
          <cell r="SZP167">
            <v>0</v>
          </cell>
          <cell r="SZQ167">
            <v>0</v>
          </cell>
          <cell r="SZR167">
            <v>0</v>
          </cell>
          <cell r="SZS167">
            <v>0</v>
          </cell>
          <cell r="SZT167">
            <v>0</v>
          </cell>
          <cell r="SZU167">
            <v>0</v>
          </cell>
          <cell r="SZV167">
            <v>0</v>
          </cell>
          <cell r="SZW167">
            <v>0</v>
          </cell>
          <cell r="SZX167">
            <v>0</v>
          </cell>
          <cell r="SZY167">
            <v>0</v>
          </cell>
          <cell r="SZZ167">
            <v>0</v>
          </cell>
          <cell r="TAA167">
            <v>0</v>
          </cell>
          <cell r="TAB167">
            <v>0</v>
          </cell>
          <cell r="TAC167">
            <v>0</v>
          </cell>
          <cell r="TAD167">
            <v>0</v>
          </cell>
          <cell r="TAE167">
            <v>0</v>
          </cell>
          <cell r="TAF167">
            <v>0</v>
          </cell>
          <cell r="TAG167">
            <v>0</v>
          </cell>
          <cell r="TAH167">
            <v>0</v>
          </cell>
          <cell r="TAI167">
            <v>0</v>
          </cell>
          <cell r="TAJ167">
            <v>0</v>
          </cell>
          <cell r="TAK167">
            <v>0</v>
          </cell>
          <cell r="TAL167">
            <v>0</v>
          </cell>
          <cell r="TAM167">
            <v>0</v>
          </cell>
          <cell r="TAN167">
            <v>0</v>
          </cell>
          <cell r="TAO167">
            <v>0</v>
          </cell>
          <cell r="TAP167">
            <v>0</v>
          </cell>
          <cell r="TAQ167">
            <v>0</v>
          </cell>
          <cell r="TAR167">
            <v>0</v>
          </cell>
          <cell r="TAS167">
            <v>0</v>
          </cell>
          <cell r="TAT167">
            <v>0</v>
          </cell>
          <cell r="TAU167">
            <v>0</v>
          </cell>
          <cell r="TAV167">
            <v>0</v>
          </cell>
          <cell r="TAW167">
            <v>0</v>
          </cell>
          <cell r="TAX167">
            <v>0</v>
          </cell>
          <cell r="TAY167">
            <v>0</v>
          </cell>
          <cell r="TAZ167">
            <v>0</v>
          </cell>
          <cell r="TBA167">
            <v>0</v>
          </cell>
          <cell r="TBB167">
            <v>0</v>
          </cell>
          <cell r="TBC167">
            <v>0</v>
          </cell>
          <cell r="TBD167">
            <v>0</v>
          </cell>
          <cell r="TBE167">
            <v>0</v>
          </cell>
          <cell r="TBF167">
            <v>0</v>
          </cell>
          <cell r="TBG167">
            <v>0</v>
          </cell>
          <cell r="TBH167">
            <v>0</v>
          </cell>
          <cell r="TBI167">
            <v>0</v>
          </cell>
          <cell r="TBJ167">
            <v>0</v>
          </cell>
          <cell r="TBK167">
            <v>0</v>
          </cell>
          <cell r="TBL167">
            <v>0</v>
          </cell>
          <cell r="TBM167">
            <v>0</v>
          </cell>
          <cell r="TBN167">
            <v>0</v>
          </cell>
          <cell r="TBO167">
            <v>0</v>
          </cell>
          <cell r="TBP167">
            <v>0</v>
          </cell>
          <cell r="TBQ167">
            <v>0</v>
          </cell>
          <cell r="TBR167">
            <v>0</v>
          </cell>
          <cell r="TBS167">
            <v>0</v>
          </cell>
          <cell r="TBT167">
            <v>0</v>
          </cell>
          <cell r="TBU167">
            <v>0</v>
          </cell>
          <cell r="TBV167">
            <v>0</v>
          </cell>
          <cell r="TBW167">
            <v>0</v>
          </cell>
          <cell r="TBX167">
            <v>0</v>
          </cell>
          <cell r="TBY167">
            <v>0</v>
          </cell>
          <cell r="TBZ167">
            <v>0</v>
          </cell>
          <cell r="TCA167">
            <v>0</v>
          </cell>
          <cell r="TCB167">
            <v>0</v>
          </cell>
          <cell r="TCC167">
            <v>0</v>
          </cell>
          <cell r="TCD167">
            <v>0</v>
          </cell>
          <cell r="TCE167">
            <v>0</v>
          </cell>
          <cell r="TCF167">
            <v>0</v>
          </cell>
          <cell r="TCG167">
            <v>0</v>
          </cell>
          <cell r="TCH167">
            <v>0</v>
          </cell>
          <cell r="TCI167">
            <v>0</v>
          </cell>
          <cell r="TCJ167">
            <v>0</v>
          </cell>
          <cell r="TCK167">
            <v>0</v>
          </cell>
          <cell r="TCL167">
            <v>0</v>
          </cell>
          <cell r="TCM167">
            <v>0</v>
          </cell>
          <cell r="TCN167">
            <v>0</v>
          </cell>
          <cell r="TCO167">
            <v>0</v>
          </cell>
          <cell r="TCP167">
            <v>0</v>
          </cell>
          <cell r="TCQ167">
            <v>0</v>
          </cell>
          <cell r="TCR167">
            <v>0</v>
          </cell>
          <cell r="TCS167">
            <v>0</v>
          </cell>
          <cell r="TCT167">
            <v>0</v>
          </cell>
          <cell r="TCU167">
            <v>0</v>
          </cell>
          <cell r="TCV167">
            <v>0</v>
          </cell>
          <cell r="TCW167">
            <v>0</v>
          </cell>
          <cell r="TCX167">
            <v>0</v>
          </cell>
          <cell r="TCY167">
            <v>0</v>
          </cell>
          <cell r="TCZ167">
            <v>0</v>
          </cell>
          <cell r="TDA167">
            <v>0</v>
          </cell>
          <cell r="TDB167">
            <v>0</v>
          </cell>
          <cell r="TDC167">
            <v>0</v>
          </cell>
          <cell r="TDD167">
            <v>0</v>
          </cell>
          <cell r="TDE167">
            <v>0</v>
          </cell>
          <cell r="TDF167">
            <v>0</v>
          </cell>
          <cell r="TDG167">
            <v>0</v>
          </cell>
          <cell r="TDH167">
            <v>0</v>
          </cell>
          <cell r="TDI167">
            <v>0</v>
          </cell>
          <cell r="TDJ167">
            <v>0</v>
          </cell>
          <cell r="TDK167">
            <v>0</v>
          </cell>
          <cell r="TDL167">
            <v>0</v>
          </cell>
          <cell r="TDM167">
            <v>0</v>
          </cell>
          <cell r="TDN167">
            <v>0</v>
          </cell>
          <cell r="TDO167">
            <v>0</v>
          </cell>
          <cell r="TDP167">
            <v>0</v>
          </cell>
          <cell r="TDQ167">
            <v>0</v>
          </cell>
          <cell r="TDR167">
            <v>0</v>
          </cell>
          <cell r="TDS167">
            <v>0</v>
          </cell>
          <cell r="TDT167">
            <v>0</v>
          </cell>
          <cell r="TDU167">
            <v>0</v>
          </cell>
          <cell r="TDV167">
            <v>0</v>
          </cell>
          <cell r="TDW167">
            <v>0</v>
          </cell>
          <cell r="TDX167">
            <v>0</v>
          </cell>
          <cell r="TDY167">
            <v>0</v>
          </cell>
          <cell r="TDZ167">
            <v>0</v>
          </cell>
          <cell r="TEA167">
            <v>0</v>
          </cell>
          <cell r="TEB167">
            <v>0</v>
          </cell>
          <cell r="TEC167">
            <v>0</v>
          </cell>
          <cell r="TED167">
            <v>0</v>
          </cell>
          <cell r="TEE167">
            <v>0</v>
          </cell>
          <cell r="TEF167">
            <v>0</v>
          </cell>
          <cell r="TEG167">
            <v>0</v>
          </cell>
          <cell r="TEH167">
            <v>0</v>
          </cell>
          <cell r="TEI167">
            <v>0</v>
          </cell>
          <cell r="TEJ167">
            <v>0</v>
          </cell>
          <cell r="TEK167">
            <v>0</v>
          </cell>
          <cell r="TEL167">
            <v>0</v>
          </cell>
          <cell r="TEM167">
            <v>0</v>
          </cell>
          <cell r="TEN167">
            <v>0</v>
          </cell>
          <cell r="TEO167">
            <v>0</v>
          </cell>
          <cell r="TEP167">
            <v>0</v>
          </cell>
          <cell r="TEQ167">
            <v>0</v>
          </cell>
          <cell r="TER167">
            <v>0</v>
          </cell>
          <cell r="TES167">
            <v>0</v>
          </cell>
          <cell r="TET167">
            <v>0</v>
          </cell>
          <cell r="TEU167">
            <v>0</v>
          </cell>
          <cell r="TEV167">
            <v>0</v>
          </cell>
          <cell r="TEW167">
            <v>0</v>
          </cell>
          <cell r="TEX167">
            <v>0</v>
          </cell>
          <cell r="TEY167">
            <v>0</v>
          </cell>
          <cell r="TEZ167">
            <v>0</v>
          </cell>
          <cell r="TFA167">
            <v>0</v>
          </cell>
          <cell r="TFB167">
            <v>0</v>
          </cell>
          <cell r="TFC167">
            <v>0</v>
          </cell>
          <cell r="TFD167">
            <v>0</v>
          </cell>
          <cell r="TFE167">
            <v>0</v>
          </cell>
          <cell r="TFF167">
            <v>0</v>
          </cell>
          <cell r="TFG167">
            <v>0</v>
          </cell>
          <cell r="TFH167">
            <v>0</v>
          </cell>
          <cell r="TFI167">
            <v>0</v>
          </cell>
          <cell r="TFJ167">
            <v>0</v>
          </cell>
          <cell r="TFK167">
            <v>0</v>
          </cell>
          <cell r="TFL167">
            <v>0</v>
          </cell>
          <cell r="TFM167">
            <v>0</v>
          </cell>
          <cell r="TFN167">
            <v>0</v>
          </cell>
          <cell r="TFO167">
            <v>0</v>
          </cell>
          <cell r="TFP167">
            <v>0</v>
          </cell>
          <cell r="TFQ167">
            <v>0</v>
          </cell>
          <cell r="TFR167">
            <v>0</v>
          </cell>
          <cell r="TFS167">
            <v>0</v>
          </cell>
          <cell r="TFT167">
            <v>0</v>
          </cell>
          <cell r="TFU167">
            <v>0</v>
          </cell>
          <cell r="TFV167">
            <v>0</v>
          </cell>
          <cell r="TFW167">
            <v>0</v>
          </cell>
          <cell r="TFX167">
            <v>0</v>
          </cell>
          <cell r="TFY167">
            <v>0</v>
          </cell>
          <cell r="TFZ167">
            <v>0</v>
          </cell>
          <cell r="TGA167">
            <v>0</v>
          </cell>
          <cell r="TGB167">
            <v>0</v>
          </cell>
          <cell r="TGC167">
            <v>0</v>
          </cell>
          <cell r="TGD167">
            <v>0</v>
          </cell>
          <cell r="TGE167">
            <v>0</v>
          </cell>
          <cell r="TGF167">
            <v>0</v>
          </cell>
          <cell r="TGG167">
            <v>0</v>
          </cell>
          <cell r="TGH167">
            <v>0</v>
          </cell>
          <cell r="TGI167">
            <v>0</v>
          </cell>
          <cell r="TGJ167">
            <v>0</v>
          </cell>
          <cell r="TGK167">
            <v>0</v>
          </cell>
          <cell r="TGL167">
            <v>0</v>
          </cell>
          <cell r="TGM167">
            <v>0</v>
          </cell>
          <cell r="TGN167">
            <v>0</v>
          </cell>
          <cell r="TGO167">
            <v>0</v>
          </cell>
          <cell r="TGP167">
            <v>0</v>
          </cell>
          <cell r="TGQ167">
            <v>0</v>
          </cell>
          <cell r="TGR167">
            <v>0</v>
          </cell>
          <cell r="TGS167">
            <v>0</v>
          </cell>
          <cell r="TGT167">
            <v>0</v>
          </cell>
          <cell r="TGU167">
            <v>0</v>
          </cell>
          <cell r="TGV167">
            <v>0</v>
          </cell>
          <cell r="TGW167">
            <v>0</v>
          </cell>
          <cell r="TGX167">
            <v>0</v>
          </cell>
          <cell r="TGY167">
            <v>0</v>
          </cell>
          <cell r="TGZ167">
            <v>0</v>
          </cell>
          <cell r="THA167">
            <v>0</v>
          </cell>
          <cell r="THB167">
            <v>0</v>
          </cell>
          <cell r="THC167">
            <v>0</v>
          </cell>
          <cell r="THD167">
            <v>0</v>
          </cell>
          <cell r="THE167">
            <v>0</v>
          </cell>
          <cell r="THF167">
            <v>0</v>
          </cell>
          <cell r="THG167">
            <v>0</v>
          </cell>
          <cell r="THH167">
            <v>0</v>
          </cell>
          <cell r="THI167">
            <v>0</v>
          </cell>
          <cell r="THJ167">
            <v>0</v>
          </cell>
          <cell r="THK167">
            <v>0</v>
          </cell>
          <cell r="THL167">
            <v>0</v>
          </cell>
          <cell r="THM167">
            <v>0</v>
          </cell>
          <cell r="THN167">
            <v>0</v>
          </cell>
          <cell r="THO167">
            <v>0</v>
          </cell>
          <cell r="THP167">
            <v>0</v>
          </cell>
          <cell r="THQ167">
            <v>0</v>
          </cell>
          <cell r="THR167">
            <v>0</v>
          </cell>
          <cell r="THS167">
            <v>0</v>
          </cell>
          <cell r="THT167">
            <v>0</v>
          </cell>
          <cell r="THU167">
            <v>0</v>
          </cell>
          <cell r="THV167">
            <v>0</v>
          </cell>
          <cell r="THW167">
            <v>0</v>
          </cell>
          <cell r="THX167">
            <v>0</v>
          </cell>
          <cell r="THY167">
            <v>0</v>
          </cell>
          <cell r="THZ167">
            <v>0</v>
          </cell>
          <cell r="TIA167">
            <v>0</v>
          </cell>
          <cell r="TIB167">
            <v>0</v>
          </cell>
          <cell r="TIC167">
            <v>0</v>
          </cell>
          <cell r="TID167">
            <v>0</v>
          </cell>
          <cell r="TIE167">
            <v>0</v>
          </cell>
          <cell r="TIF167">
            <v>0</v>
          </cell>
          <cell r="TIG167">
            <v>0</v>
          </cell>
          <cell r="TIH167">
            <v>0</v>
          </cell>
          <cell r="TII167">
            <v>0</v>
          </cell>
          <cell r="TIJ167">
            <v>0</v>
          </cell>
          <cell r="TIK167">
            <v>0</v>
          </cell>
          <cell r="TIL167">
            <v>0</v>
          </cell>
          <cell r="TIM167">
            <v>0</v>
          </cell>
          <cell r="TIN167">
            <v>0</v>
          </cell>
          <cell r="TIO167">
            <v>0</v>
          </cell>
          <cell r="TIP167">
            <v>0</v>
          </cell>
          <cell r="TIQ167">
            <v>0</v>
          </cell>
          <cell r="TIR167">
            <v>0</v>
          </cell>
          <cell r="TIS167">
            <v>0</v>
          </cell>
          <cell r="TIT167">
            <v>0</v>
          </cell>
          <cell r="TIU167">
            <v>0</v>
          </cell>
          <cell r="TIV167">
            <v>0</v>
          </cell>
          <cell r="TIW167">
            <v>0</v>
          </cell>
          <cell r="TIX167">
            <v>0</v>
          </cell>
          <cell r="TIY167">
            <v>0</v>
          </cell>
          <cell r="TIZ167">
            <v>0</v>
          </cell>
          <cell r="TJA167">
            <v>0</v>
          </cell>
          <cell r="TJB167">
            <v>0</v>
          </cell>
          <cell r="TJC167">
            <v>0</v>
          </cell>
          <cell r="TJD167">
            <v>0</v>
          </cell>
          <cell r="TJE167">
            <v>0</v>
          </cell>
          <cell r="TJF167">
            <v>0</v>
          </cell>
          <cell r="TJG167">
            <v>0</v>
          </cell>
          <cell r="TJH167">
            <v>0</v>
          </cell>
          <cell r="TJI167">
            <v>0</v>
          </cell>
          <cell r="TJJ167">
            <v>0</v>
          </cell>
          <cell r="TJK167">
            <v>0</v>
          </cell>
          <cell r="TJL167">
            <v>0</v>
          </cell>
          <cell r="TJM167">
            <v>0</v>
          </cell>
          <cell r="TJN167">
            <v>0</v>
          </cell>
          <cell r="TJO167">
            <v>0</v>
          </cell>
          <cell r="TJP167">
            <v>0</v>
          </cell>
          <cell r="TJQ167">
            <v>0</v>
          </cell>
          <cell r="TJR167">
            <v>0</v>
          </cell>
          <cell r="TJS167">
            <v>0</v>
          </cell>
          <cell r="TJT167">
            <v>0</v>
          </cell>
          <cell r="TJU167">
            <v>0</v>
          </cell>
          <cell r="TJV167">
            <v>0</v>
          </cell>
          <cell r="TJW167">
            <v>0</v>
          </cell>
          <cell r="TJX167">
            <v>0</v>
          </cell>
          <cell r="TJY167">
            <v>0</v>
          </cell>
          <cell r="TJZ167">
            <v>0</v>
          </cell>
          <cell r="TKA167">
            <v>0</v>
          </cell>
          <cell r="TKB167">
            <v>0</v>
          </cell>
          <cell r="TKC167">
            <v>0</v>
          </cell>
          <cell r="TKD167">
            <v>0</v>
          </cell>
          <cell r="TKE167">
            <v>0</v>
          </cell>
          <cell r="TKF167">
            <v>0</v>
          </cell>
          <cell r="TKG167">
            <v>0</v>
          </cell>
          <cell r="TKH167">
            <v>0</v>
          </cell>
          <cell r="TKI167">
            <v>0</v>
          </cell>
          <cell r="TKJ167">
            <v>0</v>
          </cell>
          <cell r="TKK167">
            <v>0</v>
          </cell>
          <cell r="TKL167">
            <v>0</v>
          </cell>
          <cell r="TKM167">
            <v>0</v>
          </cell>
          <cell r="TKN167">
            <v>0</v>
          </cell>
          <cell r="TKO167">
            <v>0</v>
          </cell>
          <cell r="TKP167">
            <v>0</v>
          </cell>
          <cell r="TKQ167">
            <v>0</v>
          </cell>
          <cell r="TKR167">
            <v>0</v>
          </cell>
          <cell r="TKS167">
            <v>0</v>
          </cell>
          <cell r="TKT167">
            <v>0</v>
          </cell>
          <cell r="TKU167">
            <v>0</v>
          </cell>
          <cell r="TKV167">
            <v>0</v>
          </cell>
          <cell r="TKW167">
            <v>0</v>
          </cell>
          <cell r="TKX167">
            <v>0</v>
          </cell>
          <cell r="TKY167">
            <v>0</v>
          </cell>
          <cell r="TKZ167">
            <v>0</v>
          </cell>
          <cell r="TLA167">
            <v>0</v>
          </cell>
          <cell r="TLB167">
            <v>0</v>
          </cell>
          <cell r="TLC167">
            <v>0</v>
          </cell>
          <cell r="TLD167">
            <v>0</v>
          </cell>
          <cell r="TLE167">
            <v>0</v>
          </cell>
          <cell r="TLF167">
            <v>0</v>
          </cell>
          <cell r="TLG167">
            <v>0</v>
          </cell>
          <cell r="TLH167">
            <v>0</v>
          </cell>
          <cell r="TLI167">
            <v>0</v>
          </cell>
          <cell r="TLJ167">
            <v>0</v>
          </cell>
          <cell r="TLK167">
            <v>0</v>
          </cell>
          <cell r="TLL167">
            <v>0</v>
          </cell>
          <cell r="TLM167">
            <v>0</v>
          </cell>
          <cell r="TLN167">
            <v>0</v>
          </cell>
          <cell r="TLO167">
            <v>0</v>
          </cell>
          <cell r="TLP167">
            <v>0</v>
          </cell>
          <cell r="TLQ167">
            <v>0</v>
          </cell>
          <cell r="TLR167">
            <v>0</v>
          </cell>
          <cell r="TLS167">
            <v>0</v>
          </cell>
          <cell r="TLT167">
            <v>0</v>
          </cell>
          <cell r="TLU167">
            <v>0</v>
          </cell>
          <cell r="TLV167">
            <v>0</v>
          </cell>
          <cell r="TLW167">
            <v>0</v>
          </cell>
          <cell r="TLX167">
            <v>0</v>
          </cell>
          <cell r="TLY167">
            <v>0</v>
          </cell>
          <cell r="TLZ167">
            <v>0</v>
          </cell>
          <cell r="TMA167">
            <v>0</v>
          </cell>
          <cell r="TMB167">
            <v>0</v>
          </cell>
          <cell r="TMC167">
            <v>0</v>
          </cell>
          <cell r="TMD167">
            <v>0</v>
          </cell>
          <cell r="TME167">
            <v>0</v>
          </cell>
          <cell r="TMF167">
            <v>0</v>
          </cell>
          <cell r="TMG167">
            <v>0</v>
          </cell>
          <cell r="TMH167">
            <v>0</v>
          </cell>
          <cell r="TMI167">
            <v>0</v>
          </cell>
          <cell r="TMJ167">
            <v>0</v>
          </cell>
          <cell r="TMK167">
            <v>0</v>
          </cell>
          <cell r="TML167">
            <v>0</v>
          </cell>
          <cell r="TMM167">
            <v>0</v>
          </cell>
          <cell r="TMN167">
            <v>0</v>
          </cell>
          <cell r="TMO167">
            <v>0</v>
          </cell>
          <cell r="TMP167">
            <v>0</v>
          </cell>
          <cell r="TMQ167">
            <v>0</v>
          </cell>
          <cell r="TMR167">
            <v>0</v>
          </cell>
          <cell r="TMS167">
            <v>0</v>
          </cell>
          <cell r="TMT167">
            <v>0</v>
          </cell>
          <cell r="TMU167">
            <v>0</v>
          </cell>
          <cell r="TMV167">
            <v>0</v>
          </cell>
          <cell r="TMW167">
            <v>0</v>
          </cell>
          <cell r="TMX167">
            <v>0</v>
          </cell>
          <cell r="TMY167">
            <v>0</v>
          </cell>
          <cell r="TMZ167">
            <v>0</v>
          </cell>
          <cell r="TNA167">
            <v>0</v>
          </cell>
          <cell r="TNB167">
            <v>0</v>
          </cell>
          <cell r="TNC167">
            <v>0</v>
          </cell>
          <cell r="TND167">
            <v>0</v>
          </cell>
          <cell r="TNE167">
            <v>0</v>
          </cell>
          <cell r="TNF167">
            <v>0</v>
          </cell>
          <cell r="TNG167">
            <v>0</v>
          </cell>
          <cell r="TNH167">
            <v>0</v>
          </cell>
          <cell r="TNI167">
            <v>0</v>
          </cell>
          <cell r="TNJ167">
            <v>0</v>
          </cell>
          <cell r="TNK167">
            <v>0</v>
          </cell>
          <cell r="TNL167">
            <v>0</v>
          </cell>
          <cell r="TNM167">
            <v>0</v>
          </cell>
          <cell r="TNN167">
            <v>0</v>
          </cell>
          <cell r="TNO167">
            <v>0</v>
          </cell>
          <cell r="TNP167">
            <v>0</v>
          </cell>
          <cell r="TNQ167">
            <v>0</v>
          </cell>
          <cell r="TNR167">
            <v>0</v>
          </cell>
          <cell r="TNS167">
            <v>0</v>
          </cell>
          <cell r="TNT167">
            <v>0</v>
          </cell>
          <cell r="TNU167">
            <v>0</v>
          </cell>
          <cell r="TNV167">
            <v>0</v>
          </cell>
          <cell r="TNW167">
            <v>0</v>
          </cell>
          <cell r="TNX167">
            <v>0</v>
          </cell>
          <cell r="TNY167">
            <v>0</v>
          </cell>
          <cell r="TNZ167">
            <v>0</v>
          </cell>
          <cell r="TOA167">
            <v>0</v>
          </cell>
          <cell r="TOB167">
            <v>0</v>
          </cell>
          <cell r="TOC167">
            <v>0</v>
          </cell>
          <cell r="TOD167">
            <v>0</v>
          </cell>
          <cell r="TOE167">
            <v>0</v>
          </cell>
          <cell r="TOF167">
            <v>0</v>
          </cell>
          <cell r="TOG167">
            <v>0</v>
          </cell>
          <cell r="TOH167">
            <v>0</v>
          </cell>
          <cell r="TOI167">
            <v>0</v>
          </cell>
          <cell r="TOJ167">
            <v>0</v>
          </cell>
          <cell r="TOK167">
            <v>0</v>
          </cell>
          <cell r="TOL167">
            <v>0</v>
          </cell>
          <cell r="TOM167">
            <v>0</v>
          </cell>
          <cell r="TON167">
            <v>0</v>
          </cell>
          <cell r="TOO167">
            <v>0</v>
          </cell>
          <cell r="TOP167">
            <v>0</v>
          </cell>
          <cell r="TOQ167">
            <v>0</v>
          </cell>
          <cell r="TOR167">
            <v>0</v>
          </cell>
          <cell r="TOS167">
            <v>0</v>
          </cell>
          <cell r="TOT167">
            <v>0</v>
          </cell>
          <cell r="TOU167">
            <v>0</v>
          </cell>
          <cell r="TOV167">
            <v>0</v>
          </cell>
          <cell r="TOW167">
            <v>0</v>
          </cell>
          <cell r="TOX167">
            <v>0</v>
          </cell>
          <cell r="TOY167">
            <v>0</v>
          </cell>
          <cell r="TOZ167">
            <v>0</v>
          </cell>
          <cell r="TPA167">
            <v>0</v>
          </cell>
          <cell r="TPB167">
            <v>0</v>
          </cell>
          <cell r="TPC167">
            <v>0</v>
          </cell>
          <cell r="TPD167">
            <v>0</v>
          </cell>
          <cell r="TPE167">
            <v>0</v>
          </cell>
          <cell r="TPF167">
            <v>0</v>
          </cell>
          <cell r="TPG167">
            <v>0</v>
          </cell>
          <cell r="TPH167">
            <v>0</v>
          </cell>
          <cell r="TPI167">
            <v>0</v>
          </cell>
          <cell r="TPJ167">
            <v>0</v>
          </cell>
          <cell r="TPK167">
            <v>0</v>
          </cell>
          <cell r="TPL167">
            <v>0</v>
          </cell>
          <cell r="TPM167">
            <v>0</v>
          </cell>
          <cell r="TPN167">
            <v>0</v>
          </cell>
          <cell r="TPO167">
            <v>0</v>
          </cell>
          <cell r="TPP167">
            <v>0</v>
          </cell>
          <cell r="TPQ167">
            <v>0</v>
          </cell>
          <cell r="TPR167">
            <v>0</v>
          </cell>
          <cell r="TPS167">
            <v>0</v>
          </cell>
          <cell r="TPT167">
            <v>0</v>
          </cell>
          <cell r="TPU167">
            <v>0</v>
          </cell>
          <cell r="TPV167">
            <v>0</v>
          </cell>
          <cell r="TPW167">
            <v>0</v>
          </cell>
          <cell r="TPX167">
            <v>0</v>
          </cell>
          <cell r="TPY167">
            <v>0</v>
          </cell>
          <cell r="TPZ167">
            <v>0</v>
          </cell>
          <cell r="TQA167">
            <v>0</v>
          </cell>
          <cell r="TQB167">
            <v>0</v>
          </cell>
          <cell r="TQC167">
            <v>0</v>
          </cell>
          <cell r="TQD167">
            <v>0</v>
          </cell>
          <cell r="TQE167">
            <v>0</v>
          </cell>
          <cell r="TQF167">
            <v>0</v>
          </cell>
          <cell r="TQG167">
            <v>0</v>
          </cell>
          <cell r="TQH167">
            <v>0</v>
          </cell>
          <cell r="TQI167">
            <v>0</v>
          </cell>
          <cell r="TQJ167">
            <v>0</v>
          </cell>
          <cell r="TQK167">
            <v>0</v>
          </cell>
          <cell r="TQL167">
            <v>0</v>
          </cell>
          <cell r="TQM167">
            <v>0</v>
          </cell>
          <cell r="TQN167">
            <v>0</v>
          </cell>
          <cell r="TQO167">
            <v>0</v>
          </cell>
          <cell r="TQP167">
            <v>0</v>
          </cell>
          <cell r="TQQ167">
            <v>0</v>
          </cell>
          <cell r="TQR167">
            <v>0</v>
          </cell>
          <cell r="TQS167">
            <v>0</v>
          </cell>
          <cell r="TQT167">
            <v>0</v>
          </cell>
          <cell r="TQU167">
            <v>0</v>
          </cell>
          <cell r="TQV167">
            <v>0</v>
          </cell>
          <cell r="TQW167">
            <v>0</v>
          </cell>
          <cell r="TQX167">
            <v>0</v>
          </cell>
          <cell r="TQY167">
            <v>0</v>
          </cell>
          <cell r="TQZ167">
            <v>0</v>
          </cell>
          <cell r="TRA167">
            <v>0</v>
          </cell>
          <cell r="TRB167">
            <v>0</v>
          </cell>
          <cell r="TRC167">
            <v>0</v>
          </cell>
          <cell r="TRD167">
            <v>0</v>
          </cell>
          <cell r="TRE167">
            <v>0</v>
          </cell>
          <cell r="TRF167">
            <v>0</v>
          </cell>
          <cell r="TRG167">
            <v>0</v>
          </cell>
          <cell r="TRH167">
            <v>0</v>
          </cell>
          <cell r="TRI167">
            <v>0</v>
          </cell>
          <cell r="TRJ167">
            <v>0</v>
          </cell>
          <cell r="TRK167">
            <v>0</v>
          </cell>
          <cell r="TRL167">
            <v>0</v>
          </cell>
          <cell r="TRM167">
            <v>0</v>
          </cell>
          <cell r="TRN167">
            <v>0</v>
          </cell>
          <cell r="TRO167">
            <v>0</v>
          </cell>
          <cell r="TRP167">
            <v>0</v>
          </cell>
          <cell r="TRQ167">
            <v>0</v>
          </cell>
          <cell r="TRR167">
            <v>0</v>
          </cell>
          <cell r="TRS167">
            <v>0</v>
          </cell>
          <cell r="TRT167">
            <v>0</v>
          </cell>
          <cell r="TRU167">
            <v>0</v>
          </cell>
          <cell r="TRV167">
            <v>0</v>
          </cell>
          <cell r="TRW167">
            <v>0</v>
          </cell>
          <cell r="TRX167">
            <v>0</v>
          </cell>
          <cell r="TRY167">
            <v>0</v>
          </cell>
          <cell r="TRZ167">
            <v>0</v>
          </cell>
          <cell r="TSA167">
            <v>0</v>
          </cell>
          <cell r="TSB167">
            <v>0</v>
          </cell>
          <cell r="TSC167">
            <v>0</v>
          </cell>
          <cell r="TSD167">
            <v>0</v>
          </cell>
          <cell r="TSE167">
            <v>0</v>
          </cell>
          <cell r="TSF167">
            <v>0</v>
          </cell>
          <cell r="TSG167">
            <v>0</v>
          </cell>
          <cell r="TSH167">
            <v>0</v>
          </cell>
          <cell r="TSI167">
            <v>0</v>
          </cell>
          <cell r="TSJ167">
            <v>0</v>
          </cell>
          <cell r="TSK167">
            <v>0</v>
          </cell>
          <cell r="TSL167">
            <v>0</v>
          </cell>
          <cell r="TSM167">
            <v>0</v>
          </cell>
          <cell r="TSN167">
            <v>0</v>
          </cell>
          <cell r="TSO167">
            <v>0</v>
          </cell>
          <cell r="TSP167">
            <v>0</v>
          </cell>
          <cell r="TSQ167">
            <v>0</v>
          </cell>
          <cell r="TSR167">
            <v>0</v>
          </cell>
          <cell r="TSS167">
            <v>0</v>
          </cell>
          <cell r="TST167">
            <v>0</v>
          </cell>
          <cell r="TSU167">
            <v>0</v>
          </cell>
          <cell r="TSV167">
            <v>0</v>
          </cell>
          <cell r="TSW167">
            <v>0</v>
          </cell>
          <cell r="TSX167">
            <v>0</v>
          </cell>
          <cell r="TSY167">
            <v>0</v>
          </cell>
          <cell r="TSZ167">
            <v>0</v>
          </cell>
          <cell r="TTA167">
            <v>0</v>
          </cell>
          <cell r="TTB167">
            <v>0</v>
          </cell>
          <cell r="TTC167">
            <v>0</v>
          </cell>
          <cell r="TTD167">
            <v>0</v>
          </cell>
          <cell r="TTE167">
            <v>0</v>
          </cell>
          <cell r="TTF167">
            <v>0</v>
          </cell>
          <cell r="TTG167">
            <v>0</v>
          </cell>
          <cell r="TTH167">
            <v>0</v>
          </cell>
          <cell r="TTI167">
            <v>0</v>
          </cell>
          <cell r="TTJ167">
            <v>0</v>
          </cell>
          <cell r="TTK167">
            <v>0</v>
          </cell>
          <cell r="TTL167">
            <v>0</v>
          </cell>
          <cell r="TTM167">
            <v>0</v>
          </cell>
          <cell r="TTN167">
            <v>0</v>
          </cell>
          <cell r="TTO167">
            <v>0</v>
          </cell>
          <cell r="TTP167">
            <v>0</v>
          </cell>
          <cell r="TTQ167">
            <v>0</v>
          </cell>
          <cell r="TTR167">
            <v>0</v>
          </cell>
          <cell r="TTS167">
            <v>0</v>
          </cell>
          <cell r="TTT167">
            <v>0</v>
          </cell>
          <cell r="TTU167">
            <v>0</v>
          </cell>
          <cell r="TTV167">
            <v>0</v>
          </cell>
          <cell r="TTW167">
            <v>0</v>
          </cell>
          <cell r="TTX167">
            <v>0</v>
          </cell>
          <cell r="TTY167">
            <v>0</v>
          </cell>
          <cell r="TTZ167">
            <v>0</v>
          </cell>
          <cell r="TUA167">
            <v>0</v>
          </cell>
          <cell r="TUB167">
            <v>0</v>
          </cell>
          <cell r="TUC167">
            <v>0</v>
          </cell>
          <cell r="TUD167">
            <v>0</v>
          </cell>
          <cell r="TUE167">
            <v>0</v>
          </cell>
          <cell r="TUF167">
            <v>0</v>
          </cell>
          <cell r="TUG167">
            <v>0</v>
          </cell>
          <cell r="TUH167">
            <v>0</v>
          </cell>
          <cell r="TUI167">
            <v>0</v>
          </cell>
          <cell r="TUJ167">
            <v>0</v>
          </cell>
          <cell r="TUK167">
            <v>0</v>
          </cell>
          <cell r="TUL167">
            <v>0</v>
          </cell>
          <cell r="TUM167">
            <v>0</v>
          </cell>
          <cell r="TUN167">
            <v>0</v>
          </cell>
          <cell r="TUO167">
            <v>0</v>
          </cell>
          <cell r="TUP167">
            <v>0</v>
          </cell>
          <cell r="TUQ167">
            <v>0</v>
          </cell>
          <cell r="TUR167">
            <v>0</v>
          </cell>
          <cell r="TUS167">
            <v>0</v>
          </cell>
          <cell r="TUT167">
            <v>0</v>
          </cell>
          <cell r="TUU167">
            <v>0</v>
          </cell>
          <cell r="TUV167">
            <v>0</v>
          </cell>
          <cell r="TUW167">
            <v>0</v>
          </cell>
          <cell r="TUX167">
            <v>0</v>
          </cell>
          <cell r="TUY167">
            <v>0</v>
          </cell>
          <cell r="TUZ167">
            <v>0</v>
          </cell>
          <cell r="TVA167">
            <v>0</v>
          </cell>
          <cell r="TVB167">
            <v>0</v>
          </cell>
          <cell r="TVC167">
            <v>0</v>
          </cell>
          <cell r="TVD167">
            <v>0</v>
          </cell>
          <cell r="TVE167">
            <v>0</v>
          </cell>
          <cell r="TVF167">
            <v>0</v>
          </cell>
          <cell r="TVG167">
            <v>0</v>
          </cell>
          <cell r="TVH167">
            <v>0</v>
          </cell>
          <cell r="TVI167">
            <v>0</v>
          </cell>
          <cell r="TVJ167">
            <v>0</v>
          </cell>
          <cell r="TVK167">
            <v>0</v>
          </cell>
          <cell r="TVL167">
            <v>0</v>
          </cell>
          <cell r="TVM167">
            <v>0</v>
          </cell>
          <cell r="TVN167">
            <v>0</v>
          </cell>
          <cell r="TVO167">
            <v>0</v>
          </cell>
          <cell r="TVP167">
            <v>0</v>
          </cell>
          <cell r="TVQ167">
            <v>0</v>
          </cell>
          <cell r="TVR167">
            <v>0</v>
          </cell>
          <cell r="TVS167">
            <v>0</v>
          </cell>
          <cell r="TVT167">
            <v>0</v>
          </cell>
          <cell r="TVU167">
            <v>0</v>
          </cell>
          <cell r="TVV167">
            <v>0</v>
          </cell>
          <cell r="TVW167">
            <v>0</v>
          </cell>
          <cell r="TVX167">
            <v>0</v>
          </cell>
          <cell r="TVY167">
            <v>0</v>
          </cell>
          <cell r="TVZ167">
            <v>0</v>
          </cell>
          <cell r="TWA167">
            <v>0</v>
          </cell>
          <cell r="TWB167">
            <v>0</v>
          </cell>
          <cell r="TWC167">
            <v>0</v>
          </cell>
          <cell r="TWD167">
            <v>0</v>
          </cell>
          <cell r="TWE167">
            <v>0</v>
          </cell>
          <cell r="TWF167">
            <v>0</v>
          </cell>
          <cell r="TWG167">
            <v>0</v>
          </cell>
          <cell r="TWH167">
            <v>0</v>
          </cell>
          <cell r="TWI167">
            <v>0</v>
          </cell>
          <cell r="TWJ167">
            <v>0</v>
          </cell>
          <cell r="TWK167">
            <v>0</v>
          </cell>
          <cell r="TWL167">
            <v>0</v>
          </cell>
          <cell r="TWM167">
            <v>0</v>
          </cell>
          <cell r="TWN167">
            <v>0</v>
          </cell>
          <cell r="TWO167">
            <v>0</v>
          </cell>
          <cell r="TWP167">
            <v>0</v>
          </cell>
          <cell r="TWQ167">
            <v>0</v>
          </cell>
          <cell r="TWR167">
            <v>0</v>
          </cell>
          <cell r="TWS167">
            <v>0</v>
          </cell>
          <cell r="TWT167">
            <v>0</v>
          </cell>
          <cell r="TWU167">
            <v>0</v>
          </cell>
          <cell r="TWV167">
            <v>0</v>
          </cell>
          <cell r="TWW167">
            <v>0</v>
          </cell>
          <cell r="TWX167">
            <v>0</v>
          </cell>
          <cell r="TWY167">
            <v>0</v>
          </cell>
          <cell r="TWZ167">
            <v>0</v>
          </cell>
          <cell r="TXA167">
            <v>0</v>
          </cell>
          <cell r="TXB167">
            <v>0</v>
          </cell>
          <cell r="TXC167">
            <v>0</v>
          </cell>
          <cell r="TXD167">
            <v>0</v>
          </cell>
          <cell r="TXE167">
            <v>0</v>
          </cell>
          <cell r="TXF167">
            <v>0</v>
          </cell>
          <cell r="TXG167">
            <v>0</v>
          </cell>
          <cell r="TXH167">
            <v>0</v>
          </cell>
          <cell r="TXI167">
            <v>0</v>
          </cell>
          <cell r="TXJ167">
            <v>0</v>
          </cell>
          <cell r="TXK167">
            <v>0</v>
          </cell>
          <cell r="TXL167">
            <v>0</v>
          </cell>
          <cell r="TXM167">
            <v>0</v>
          </cell>
          <cell r="TXN167">
            <v>0</v>
          </cell>
          <cell r="TXO167">
            <v>0</v>
          </cell>
          <cell r="TXP167">
            <v>0</v>
          </cell>
          <cell r="TXQ167">
            <v>0</v>
          </cell>
          <cell r="TXR167">
            <v>0</v>
          </cell>
          <cell r="TXS167">
            <v>0</v>
          </cell>
          <cell r="TXT167">
            <v>0</v>
          </cell>
          <cell r="TXU167">
            <v>0</v>
          </cell>
          <cell r="TXV167">
            <v>0</v>
          </cell>
          <cell r="TXW167">
            <v>0</v>
          </cell>
          <cell r="TXX167">
            <v>0</v>
          </cell>
          <cell r="TXY167">
            <v>0</v>
          </cell>
          <cell r="TXZ167">
            <v>0</v>
          </cell>
          <cell r="TYA167">
            <v>0</v>
          </cell>
          <cell r="TYB167">
            <v>0</v>
          </cell>
          <cell r="TYC167">
            <v>0</v>
          </cell>
          <cell r="TYD167">
            <v>0</v>
          </cell>
          <cell r="TYE167">
            <v>0</v>
          </cell>
          <cell r="TYF167">
            <v>0</v>
          </cell>
          <cell r="TYG167">
            <v>0</v>
          </cell>
          <cell r="TYH167">
            <v>0</v>
          </cell>
          <cell r="TYI167">
            <v>0</v>
          </cell>
          <cell r="TYJ167">
            <v>0</v>
          </cell>
          <cell r="TYK167">
            <v>0</v>
          </cell>
          <cell r="TYL167">
            <v>0</v>
          </cell>
          <cell r="TYM167">
            <v>0</v>
          </cell>
          <cell r="TYN167">
            <v>0</v>
          </cell>
          <cell r="TYO167">
            <v>0</v>
          </cell>
          <cell r="TYP167">
            <v>0</v>
          </cell>
          <cell r="TYQ167">
            <v>0</v>
          </cell>
          <cell r="TYR167">
            <v>0</v>
          </cell>
          <cell r="TYS167">
            <v>0</v>
          </cell>
          <cell r="TYT167">
            <v>0</v>
          </cell>
          <cell r="TYU167">
            <v>0</v>
          </cell>
          <cell r="TYV167">
            <v>0</v>
          </cell>
          <cell r="TYW167">
            <v>0</v>
          </cell>
          <cell r="TYX167">
            <v>0</v>
          </cell>
          <cell r="TYY167">
            <v>0</v>
          </cell>
          <cell r="TYZ167">
            <v>0</v>
          </cell>
          <cell r="TZA167">
            <v>0</v>
          </cell>
          <cell r="TZB167">
            <v>0</v>
          </cell>
          <cell r="TZC167">
            <v>0</v>
          </cell>
          <cell r="TZD167">
            <v>0</v>
          </cell>
          <cell r="TZE167">
            <v>0</v>
          </cell>
          <cell r="TZF167">
            <v>0</v>
          </cell>
          <cell r="TZG167">
            <v>0</v>
          </cell>
          <cell r="TZH167">
            <v>0</v>
          </cell>
          <cell r="TZI167">
            <v>0</v>
          </cell>
          <cell r="TZJ167">
            <v>0</v>
          </cell>
          <cell r="TZK167">
            <v>0</v>
          </cell>
          <cell r="TZL167">
            <v>0</v>
          </cell>
          <cell r="TZM167">
            <v>0</v>
          </cell>
          <cell r="TZN167">
            <v>0</v>
          </cell>
          <cell r="TZO167">
            <v>0</v>
          </cell>
          <cell r="TZP167">
            <v>0</v>
          </cell>
          <cell r="TZQ167">
            <v>0</v>
          </cell>
          <cell r="TZR167">
            <v>0</v>
          </cell>
          <cell r="TZS167">
            <v>0</v>
          </cell>
          <cell r="TZT167">
            <v>0</v>
          </cell>
          <cell r="TZU167">
            <v>0</v>
          </cell>
          <cell r="TZV167">
            <v>0</v>
          </cell>
          <cell r="TZW167">
            <v>0</v>
          </cell>
          <cell r="TZX167">
            <v>0</v>
          </cell>
          <cell r="TZY167">
            <v>0</v>
          </cell>
          <cell r="TZZ167">
            <v>0</v>
          </cell>
          <cell r="UAA167">
            <v>0</v>
          </cell>
          <cell r="UAB167">
            <v>0</v>
          </cell>
          <cell r="UAC167">
            <v>0</v>
          </cell>
          <cell r="UAD167">
            <v>0</v>
          </cell>
          <cell r="UAE167">
            <v>0</v>
          </cell>
          <cell r="UAF167">
            <v>0</v>
          </cell>
          <cell r="UAG167">
            <v>0</v>
          </cell>
          <cell r="UAH167">
            <v>0</v>
          </cell>
          <cell r="UAI167">
            <v>0</v>
          </cell>
          <cell r="UAJ167">
            <v>0</v>
          </cell>
          <cell r="UAK167">
            <v>0</v>
          </cell>
          <cell r="UAL167">
            <v>0</v>
          </cell>
          <cell r="UAM167">
            <v>0</v>
          </cell>
          <cell r="UAN167">
            <v>0</v>
          </cell>
          <cell r="UAO167">
            <v>0</v>
          </cell>
          <cell r="UAP167">
            <v>0</v>
          </cell>
          <cell r="UAQ167">
            <v>0</v>
          </cell>
          <cell r="UAR167">
            <v>0</v>
          </cell>
          <cell r="UAS167">
            <v>0</v>
          </cell>
          <cell r="UAT167">
            <v>0</v>
          </cell>
          <cell r="UAU167">
            <v>0</v>
          </cell>
          <cell r="UAV167">
            <v>0</v>
          </cell>
          <cell r="UAW167">
            <v>0</v>
          </cell>
          <cell r="UAX167">
            <v>0</v>
          </cell>
          <cell r="UAY167">
            <v>0</v>
          </cell>
          <cell r="UAZ167">
            <v>0</v>
          </cell>
          <cell r="UBA167">
            <v>0</v>
          </cell>
          <cell r="UBB167">
            <v>0</v>
          </cell>
          <cell r="UBC167">
            <v>0</v>
          </cell>
          <cell r="UBD167">
            <v>0</v>
          </cell>
          <cell r="UBE167">
            <v>0</v>
          </cell>
          <cell r="UBF167">
            <v>0</v>
          </cell>
          <cell r="UBG167">
            <v>0</v>
          </cell>
          <cell r="UBH167">
            <v>0</v>
          </cell>
          <cell r="UBI167">
            <v>0</v>
          </cell>
          <cell r="UBJ167">
            <v>0</v>
          </cell>
          <cell r="UBK167">
            <v>0</v>
          </cell>
          <cell r="UBL167">
            <v>0</v>
          </cell>
          <cell r="UBM167">
            <v>0</v>
          </cell>
          <cell r="UBN167">
            <v>0</v>
          </cell>
          <cell r="UBO167">
            <v>0</v>
          </cell>
          <cell r="UBP167">
            <v>0</v>
          </cell>
          <cell r="UBQ167">
            <v>0</v>
          </cell>
          <cell r="UBR167">
            <v>0</v>
          </cell>
          <cell r="UBS167">
            <v>0</v>
          </cell>
          <cell r="UBT167">
            <v>0</v>
          </cell>
          <cell r="UBU167">
            <v>0</v>
          </cell>
          <cell r="UBV167">
            <v>0</v>
          </cell>
          <cell r="UBW167">
            <v>0</v>
          </cell>
          <cell r="UBX167">
            <v>0</v>
          </cell>
          <cell r="UBY167">
            <v>0</v>
          </cell>
          <cell r="UBZ167">
            <v>0</v>
          </cell>
          <cell r="UCA167">
            <v>0</v>
          </cell>
          <cell r="UCB167">
            <v>0</v>
          </cell>
          <cell r="UCC167">
            <v>0</v>
          </cell>
          <cell r="UCD167">
            <v>0</v>
          </cell>
          <cell r="UCE167">
            <v>0</v>
          </cell>
          <cell r="UCF167">
            <v>0</v>
          </cell>
          <cell r="UCG167">
            <v>0</v>
          </cell>
          <cell r="UCH167">
            <v>0</v>
          </cell>
          <cell r="UCI167">
            <v>0</v>
          </cell>
          <cell r="UCJ167">
            <v>0</v>
          </cell>
          <cell r="UCK167">
            <v>0</v>
          </cell>
          <cell r="UCL167">
            <v>0</v>
          </cell>
          <cell r="UCM167">
            <v>0</v>
          </cell>
          <cell r="UCN167">
            <v>0</v>
          </cell>
          <cell r="UCO167">
            <v>0</v>
          </cell>
          <cell r="UCP167">
            <v>0</v>
          </cell>
          <cell r="UCQ167">
            <v>0</v>
          </cell>
          <cell r="UCR167">
            <v>0</v>
          </cell>
          <cell r="UCS167">
            <v>0</v>
          </cell>
          <cell r="UCT167">
            <v>0</v>
          </cell>
          <cell r="UCU167">
            <v>0</v>
          </cell>
          <cell r="UCV167">
            <v>0</v>
          </cell>
          <cell r="UCW167">
            <v>0</v>
          </cell>
          <cell r="UCX167">
            <v>0</v>
          </cell>
          <cell r="UCY167">
            <v>0</v>
          </cell>
          <cell r="UCZ167">
            <v>0</v>
          </cell>
          <cell r="UDA167">
            <v>0</v>
          </cell>
          <cell r="UDB167">
            <v>0</v>
          </cell>
          <cell r="UDC167">
            <v>0</v>
          </cell>
          <cell r="UDD167">
            <v>0</v>
          </cell>
          <cell r="UDE167">
            <v>0</v>
          </cell>
          <cell r="UDF167">
            <v>0</v>
          </cell>
          <cell r="UDG167">
            <v>0</v>
          </cell>
          <cell r="UDH167">
            <v>0</v>
          </cell>
          <cell r="UDI167">
            <v>0</v>
          </cell>
          <cell r="UDJ167">
            <v>0</v>
          </cell>
          <cell r="UDK167">
            <v>0</v>
          </cell>
          <cell r="UDL167">
            <v>0</v>
          </cell>
          <cell r="UDM167">
            <v>0</v>
          </cell>
          <cell r="UDN167">
            <v>0</v>
          </cell>
          <cell r="UDO167">
            <v>0</v>
          </cell>
          <cell r="UDP167">
            <v>0</v>
          </cell>
          <cell r="UDQ167">
            <v>0</v>
          </cell>
          <cell r="UDR167">
            <v>0</v>
          </cell>
          <cell r="UDS167">
            <v>0</v>
          </cell>
          <cell r="UDT167">
            <v>0</v>
          </cell>
          <cell r="UDU167">
            <v>0</v>
          </cell>
          <cell r="UDV167">
            <v>0</v>
          </cell>
          <cell r="UDW167">
            <v>0</v>
          </cell>
          <cell r="UDX167">
            <v>0</v>
          </cell>
          <cell r="UDY167">
            <v>0</v>
          </cell>
          <cell r="UDZ167">
            <v>0</v>
          </cell>
          <cell r="UEA167">
            <v>0</v>
          </cell>
          <cell r="UEB167">
            <v>0</v>
          </cell>
          <cell r="UEC167">
            <v>0</v>
          </cell>
          <cell r="UED167">
            <v>0</v>
          </cell>
          <cell r="UEE167">
            <v>0</v>
          </cell>
          <cell r="UEF167">
            <v>0</v>
          </cell>
          <cell r="UEG167">
            <v>0</v>
          </cell>
          <cell r="UEH167">
            <v>0</v>
          </cell>
          <cell r="UEI167">
            <v>0</v>
          </cell>
          <cell r="UEJ167">
            <v>0</v>
          </cell>
          <cell r="UEK167">
            <v>0</v>
          </cell>
          <cell r="UEL167">
            <v>0</v>
          </cell>
          <cell r="UEM167">
            <v>0</v>
          </cell>
          <cell r="UEN167">
            <v>0</v>
          </cell>
          <cell r="UEO167">
            <v>0</v>
          </cell>
          <cell r="UEP167">
            <v>0</v>
          </cell>
          <cell r="UEQ167">
            <v>0</v>
          </cell>
          <cell r="UER167">
            <v>0</v>
          </cell>
          <cell r="UES167">
            <v>0</v>
          </cell>
          <cell r="UET167">
            <v>0</v>
          </cell>
          <cell r="UEU167">
            <v>0</v>
          </cell>
          <cell r="UEV167">
            <v>0</v>
          </cell>
          <cell r="UEW167">
            <v>0</v>
          </cell>
          <cell r="UEX167">
            <v>0</v>
          </cell>
          <cell r="UEY167">
            <v>0</v>
          </cell>
          <cell r="UEZ167">
            <v>0</v>
          </cell>
          <cell r="UFA167">
            <v>0</v>
          </cell>
          <cell r="UFB167">
            <v>0</v>
          </cell>
          <cell r="UFC167">
            <v>0</v>
          </cell>
          <cell r="UFD167">
            <v>0</v>
          </cell>
          <cell r="UFE167">
            <v>0</v>
          </cell>
          <cell r="UFF167">
            <v>0</v>
          </cell>
          <cell r="UFG167">
            <v>0</v>
          </cell>
          <cell r="UFH167">
            <v>0</v>
          </cell>
          <cell r="UFI167">
            <v>0</v>
          </cell>
          <cell r="UFJ167">
            <v>0</v>
          </cell>
          <cell r="UFK167">
            <v>0</v>
          </cell>
          <cell r="UFL167">
            <v>0</v>
          </cell>
          <cell r="UFM167">
            <v>0</v>
          </cell>
          <cell r="UFN167">
            <v>0</v>
          </cell>
          <cell r="UFO167">
            <v>0</v>
          </cell>
          <cell r="UFP167">
            <v>0</v>
          </cell>
          <cell r="UFQ167">
            <v>0</v>
          </cell>
          <cell r="UFR167">
            <v>0</v>
          </cell>
          <cell r="UFS167">
            <v>0</v>
          </cell>
          <cell r="UFT167">
            <v>0</v>
          </cell>
          <cell r="UFU167">
            <v>0</v>
          </cell>
          <cell r="UFV167">
            <v>0</v>
          </cell>
          <cell r="UFW167">
            <v>0</v>
          </cell>
          <cell r="UFX167">
            <v>0</v>
          </cell>
          <cell r="UFY167">
            <v>0</v>
          </cell>
          <cell r="UFZ167">
            <v>0</v>
          </cell>
          <cell r="UGA167">
            <v>0</v>
          </cell>
          <cell r="UGB167">
            <v>0</v>
          </cell>
          <cell r="UGC167">
            <v>0</v>
          </cell>
          <cell r="UGD167">
            <v>0</v>
          </cell>
          <cell r="UGE167">
            <v>0</v>
          </cell>
          <cell r="UGF167">
            <v>0</v>
          </cell>
          <cell r="UGG167">
            <v>0</v>
          </cell>
          <cell r="UGH167">
            <v>0</v>
          </cell>
          <cell r="UGI167">
            <v>0</v>
          </cell>
          <cell r="UGJ167">
            <v>0</v>
          </cell>
          <cell r="UGK167">
            <v>0</v>
          </cell>
          <cell r="UGL167">
            <v>0</v>
          </cell>
          <cell r="UGM167">
            <v>0</v>
          </cell>
          <cell r="UGN167">
            <v>0</v>
          </cell>
          <cell r="UGO167">
            <v>0</v>
          </cell>
          <cell r="UGP167">
            <v>0</v>
          </cell>
          <cell r="UGQ167">
            <v>0</v>
          </cell>
          <cell r="UGR167">
            <v>0</v>
          </cell>
          <cell r="UGS167">
            <v>0</v>
          </cell>
          <cell r="UGT167">
            <v>0</v>
          </cell>
          <cell r="UGU167">
            <v>0</v>
          </cell>
          <cell r="UGV167">
            <v>0</v>
          </cell>
          <cell r="UGW167">
            <v>0</v>
          </cell>
          <cell r="UGX167">
            <v>0</v>
          </cell>
          <cell r="UGY167">
            <v>0</v>
          </cell>
          <cell r="UGZ167">
            <v>0</v>
          </cell>
          <cell r="UHA167">
            <v>0</v>
          </cell>
          <cell r="UHB167">
            <v>0</v>
          </cell>
          <cell r="UHC167">
            <v>0</v>
          </cell>
          <cell r="UHD167">
            <v>0</v>
          </cell>
          <cell r="UHE167">
            <v>0</v>
          </cell>
          <cell r="UHF167">
            <v>0</v>
          </cell>
          <cell r="UHG167">
            <v>0</v>
          </cell>
          <cell r="UHH167">
            <v>0</v>
          </cell>
          <cell r="UHI167">
            <v>0</v>
          </cell>
          <cell r="UHJ167">
            <v>0</v>
          </cell>
          <cell r="UHK167">
            <v>0</v>
          </cell>
          <cell r="UHL167">
            <v>0</v>
          </cell>
          <cell r="UHM167">
            <v>0</v>
          </cell>
          <cell r="UHN167">
            <v>0</v>
          </cell>
          <cell r="UHO167">
            <v>0</v>
          </cell>
          <cell r="UHP167">
            <v>0</v>
          </cell>
          <cell r="UHQ167">
            <v>0</v>
          </cell>
          <cell r="UHR167">
            <v>0</v>
          </cell>
          <cell r="UHS167">
            <v>0</v>
          </cell>
          <cell r="UHT167">
            <v>0</v>
          </cell>
          <cell r="UHU167">
            <v>0</v>
          </cell>
          <cell r="UHV167">
            <v>0</v>
          </cell>
          <cell r="UHW167">
            <v>0</v>
          </cell>
          <cell r="UHX167">
            <v>0</v>
          </cell>
          <cell r="UHY167">
            <v>0</v>
          </cell>
          <cell r="UHZ167">
            <v>0</v>
          </cell>
          <cell r="UIA167">
            <v>0</v>
          </cell>
          <cell r="UIB167">
            <v>0</v>
          </cell>
          <cell r="UIC167">
            <v>0</v>
          </cell>
          <cell r="UID167">
            <v>0</v>
          </cell>
          <cell r="UIE167">
            <v>0</v>
          </cell>
          <cell r="UIF167">
            <v>0</v>
          </cell>
          <cell r="UIG167">
            <v>0</v>
          </cell>
          <cell r="UIH167">
            <v>0</v>
          </cell>
          <cell r="UII167">
            <v>0</v>
          </cell>
          <cell r="UIJ167">
            <v>0</v>
          </cell>
          <cell r="UIK167">
            <v>0</v>
          </cell>
          <cell r="UIL167">
            <v>0</v>
          </cell>
          <cell r="UIM167">
            <v>0</v>
          </cell>
          <cell r="UIN167">
            <v>0</v>
          </cell>
          <cell r="UIO167">
            <v>0</v>
          </cell>
          <cell r="UIP167">
            <v>0</v>
          </cell>
          <cell r="UIQ167">
            <v>0</v>
          </cell>
          <cell r="UIR167">
            <v>0</v>
          </cell>
          <cell r="UIS167">
            <v>0</v>
          </cell>
          <cell r="UIT167">
            <v>0</v>
          </cell>
          <cell r="UIU167">
            <v>0</v>
          </cell>
          <cell r="UIV167">
            <v>0</v>
          </cell>
          <cell r="UIW167">
            <v>0</v>
          </cell>
          <cell r="UIX167">
            <v>0</v>
          </cell>
          <cell r="UIY167">
            <v>0</v>
          </cell>
          <cell r="UIZ167">
            <v>0</v>
          </cell>
          <cell r="UJA167">
            <v>0</v>
          </cell>
          <cell r="UJB167">
            <v>0</v>
          </cell>
          <cell r="UJC167">
            <v>0</v>
          </cell>
          <cell r="UJD167">
            <v>0</v>
          </cell>
          <cell r="UJE167">
            <v>0</v>
          </cell>
          <cell r="UJF167">
            <v>0</v>
          </cell>
          <cell r="UJG167">
            <v>0</v>
          </cell>
          <cell r="UJH167">
            <v>0</v>
          </cell>
          <cell r="UJI167">
            <v>0</v>
          </cell>
          <cell r="UJJ167">
            <v>0</v>
          </cell>
          <cell r="UJK167">
            <v>0</v>
          </cell>
          <cell r="UJL167">
            <v>0</v>
          </cell>
          <cell r="UJM167">
            <v>0</v>
          </cell>
          <cell r="UJN167">
            <v>0</v>
          </cell>
          <cell r="UJO167">
            <v>0</v>
          </cell>
          <cell r="UJP167">
            <v>0</v>
          </cell>
          <cell r="UJQ167">
            <v>0</v>
          </cell>
          <cell r="UJR167">
            <v>0</v>
          </cell>
          <cell r="UJS167">
            <v>0</v>
          </cell>
          <cell r="UJT167">
            <v>0</v>
          </cell>
          <cell r="UJU167">
            <v>0</v>
          </cell>
          <cell r="UJV167">
            <v>0</v>
          </cell>
          <cell r="UJW167">
            <v>0</v>
          </cell>
          <cell r="UJX167">
            <v>0</v>
          </cell>
          <cell r="UJY167">
            <v>0</v>
          </cell>
          <cell r="UJZ167">
            <v>0</v>
          </cell>
          <cell r="UKA167">
            <v>0</v>
          </cell>
          <cell r="UKB167">
            <v>0</v>
          </cell>
          <cell r="UKC167">
            <v>0</v>
          </cell>
          <cell r="UKD167">
            <v>0</v>
          </cell>
          <cell r="UKE167">
            <v>0</v>
          </cell>
          <cell r="UKF167">
            <v>0</v>
          </cell>
          <cell r="UKG167">
            <v>0</v>
          </cell>
          <cell r="UKH167">
            <v>0</v>
          </cell>
          <cell r="UKI167">
            <v>0</v>
          </cell>
          <cell r="UKJ167">
            <v>0</v>
          </cell>
          <cell r="UKK167">
            <v>0</v>
          </cell>
          <cell r="UKL167">
            <v>0</v>
          </cell>
          <cell r="UKM167">
            <v>0</v>
          </cell>
          <cell r="UKN167">
            <v>0</v>
          </cell>
          <cell r="UKO167">
            <v>0</v>
          </cell>
          <cell r="UKP167">
            <v>0</v>
          </cell>
          <cell r="UKQ167">
            <v>0</v>
          </cell>
          <cell r="UKR167">
            <v>0</v>
          </cell>
          <cell r="UKS167">
            <v>0</v>
          </cell>
          <cell r="UKT167">
            <v>0</v>
          </cell>
          <cell r="UKU167">
            <v>0</v>
          </cell>
          <cell r="UKV167">
            <v>0</v>
          </cell>
          <cell r="UKW167">
            <v>0</v>
          </cell>
          <cell r="UKX167">
            <v>0</v>
          </cell>
          <cell r="UKY167">
            <v>0</v>
          </cell>
          <cell r="UKZ167">
            <v>0</v>
          </cell>
          <cell r="ULA167">
            <v>0</v>
          </cell>
          <cell r="ULB167">
            <v>0</v>
          </cell>
          <cell r="ULC167">
            <v>0</v>
          </cell>
          <cell r="ULD167">
            <v>0</v>
          </cell>
          <cell r="ULE167">
            <v>0</v>
          </cell>
          <cell r="ULF167">
            <v>0</v>
          </cell>
          <cell r="ULG167">
            <v>0</v>
          </cell>
          <cell r="ULH167">
            <v>0</v>
          </cell>
          <cell r="ULI167">
            <v>0</v>
          </cell>
          <cell r="ULJ167">
            <v>0</v>
          </cell>
          <cell r="ULK167">
            <v>0</v>
          </cell>
          <cell r="ULL167">
            <v>0</v>
          </cell>
          <cell r="ULM167">
            <v>0</v>
          </cell>
          <cell r="ULN167">
            <v>0</v>
          </cell>
          <cell r="ULO167">
            <v>0</v>
          </cell>
          <cell r="ULP167">
            <v>0</v>
          </cell>
          <cell r="ULQ167">
            <v>0</v>
          </cell>
          <cell r="ULR167">
            <v>0</v>
          </cell>
          <cell r="ULS167">
            <v>0</v>
          </cell>
          <cell r="ULT167">
            <v>0</v>
          </cell>
          <cell r="ULU167">
            <v>0</v>
          </cell>
          <cell r="ULV167">
            <v>0</v>
          </cell>
          <cell r="ULW167">
            <v>0</v>
          </cell>
          <cell r="ULX167">
            <v>0</v>
          </cell>
          <cell r="ULY167">
            <v>0</v>
          </cell>
          <cell r="ULZ167">
            <v>0</v>
          </cell>
          <cell r="UMA167">
            <v>0</v>
          </cell>
          <cell r="UMB167">
            <v>0</v>
          </cell>
          <cell r="UMC167">
            <v>0</v>
          </cell>
          <cell r="UMD167">
            <v>0</v>
          </cell>
          <cell r="UME167">
            <v>0</v>
          </cell>
          <cell r="UMF167">
            <v>0</v>
          </cell>
          <cell r="UMG167">
            <v>0</v>
          </cell>
          <cell r="UMH167">
            <v>0</v>
          </cell>
          <cell r="UMI167">
            <v>0</v>
          </cell>
          <cell r="UMJ167">
            <v>0</v>
          </cell>
          <cell r="UMK167">
            <v>0</v>
          </cell>
          <cell r="UML167">
            <v>0</v>
          </cell>
          <cell r="UMM167">
            <v>0</v>
          </cell>
          <cell r="UMN167">
            <v>0</v>
          </cell>
          <cell r="UMO167">
            <v>0</v>
          </cell>
          <cell r="UMP167">
            <v>0</v>
          </cell>
          <cell r="UMQ167">
            <v>0</v>
          </cell>
          <cell r="UMR167">
            <v>0</v>
          </cell>
          <cell r="UMS167">
            <v>0</v>
          </cell>
          <cell r="UMT167">
            <v>0</v>
          </cell>
          <cell r="UMU167">
            <v>0</v>
          </cell>
          <cell r="UMV167">
            <v>0</v>
          </cell>
          <cell r="UMW167">
            <v>0</v>
          </cell>
          <cell r="UMX167">
            <v>0</v>
          </cell>
          <cell r="UMY167">
            <v>0</v>
          </cell>
          <cell r="UMZ167">
            <v>0</v>
          </cell>
          <cell r="UNA167">
            <v>0</v>
          </cell>
          <cell r="UNB167">
            <v>0</v>
          </cell>
          <cell r="UNC167">
            <v>0</v>
          </cell>
          <cell r="UND167">
            <v>0</v>
          </cell>
          <cell r="UNE167">
            <v>0</v>
          </cell>
          <cell r="UNF167">
            <v>0</v>
          </cell>
          <cell r="UNG167">
            <v>0</v>
          </cell>
          <cell r="UNH167">
            <v>0</v>
          </cell>
          <cell r="UNI167">
            <v>0</v>
          </cell>
          <cell r="UNJ167">
            <v>0</v>
          </cell>
          <cell r="UNK167">
            <v>0</v>
          </cell>
          <cell r="UNL167">
            <v>0</v>
          </cell>
          <cell r="UNM167">
            <v>0</v>
          </cell>
          <cell r="UNN167">
            <v>0</v>
          </cell>
          <cell r="UNO167">
            <v>0</v>
          </cell>
          <cell r="UNP167">
            <v>0</v>
          </cell>
          <cell r="UNQ167">
            <v>0</v>
          </cell>
          <cell r="UNR167">
            <v>0</v>
          </cell>
          <cell r="UNS167">
            <v>0</v>
          </cell>
          <cell r="UNT167">
            <v>0</v>
          </cell>
          <cell r="UNU167">
            <v>0</v>
          </cell>
          <cell r="UNV167">
            <v>0</v>
          </cell>
          <cell r="UNW167">
            <v>0</v>
          </cell>
          <cell r="UNX167">
            <v>0</v>
          </cell>
          <cell r="UNY167">
            <v>0</v>
          </cell>
          <cell r="UNZ167">
            <v>0</v>
          </cell>
          <cell r="UOA167">
            <v>0</v>
          </cell>
          <cell r="UOB167">
            <v>0</v>
          </cell>
          <cell r="UOC167">
            <v>0</v>
          </cell>
          <cell r="UOD167">
            <v>0</v>
          </cell>
          <cell r="UOE167">
            <v>0</v>
          </cell>
          <cell r="UOF167">
            <v>0</v>
          </cell>
          <cell r="UOG167">
            <v>0</v>
          </cell>
          <cell r="UOH167">
            <v>0</v>
          </cell>
          <cell r="UOI167">
            <v>0</v>
          </cell>
          <cell r="UOJ167">
            <v>0</v>
          </cell>
          <cell r="UOK167">
            <v>0</v>
          </cell>
          <cell r="UOL167">
            <v>0</v>
          </cell>
          <cell r="UOM167">
            <v>0</v>
          </cell>
          <cell r="UON167">
            <v>0</v>
          </cell>
          <cell r="UOO167">
            <v>0</v>
          </cell>
          <cell r="UOP167">
            <v>0</v>
          </cell>
          <cell r="UOQ167">
            <v>0</v>
          </cell>
          <cell r="UOR167">
            <v>0</v>
          </cell>
          <cell r="UOS167">
            <v>0</v>
          </cell>
          <cell r="UOT167">
            <v>0</v>
          </cell>
          <cell r="UOU167">
            <v>0</v>
          </cell>
          <cell r="UOV167">
            <v>0</v>
          </cell>
          <cell r="UOW167">
            <v>0</v>
          </cell>
          <cell r="UOX167">
            <v>0</v>
          </cell>
          <cell r="UOY167">
            <v>0</v>
          </cell>
          <cell r="UOZ167">
            <v>0</v>
          </cell>
          <cell r="UPA167">
            <v>0</v>
          </cell>
          <cell r="UPB167">
            <v>0</v>
          </cell>
          <cell r="UPC167">
            <v>0</v>
          </cell>
          <cell r="UPD167">
            <v>0</v>
          </cell>
          <cell r="UPE167">
            <v>0</v>
          </cell>
          <cell r="UPF167">
            <v>0</v>
          </cell>
          <cell r="UPG167">
            <v>0</v>
          </cell>
          <cell r="UPH167">
            <v>0</v>
          </cell>
          <cell r="UPI167">
            <v>0</v>
          </cell>
          <cell r="UPJ167">
            <v>0</v>
          </cell>
          <cell r="UPK167">
            <v>0</v>
          </cell>
          <cell r="UPL167">
            <v>0</v>
          </cell>
          <cell r="UPM167">
            <v>0</v>
          </cell>
          <cell r="UPN167">
            <v>0</v>
          </cell>
          <cell r="UPO167">
            <v>0</v>
          </cell>
          <cell r="UPP167">
            <v>0</v>
          </cell>
          <cell r="UPQ167">
            <v>0</v>
          </cell>
          <cell r="UPR167">
            <v>0</v>
          </cell>
          <cell r="UPS167">
            <v>0</v>
          </cell>
          <cell r="UPT167">
            <v>0</v>
          </cell>
          <cell r="UPU167">
            <v>0</v>
          </cell>
          <cell r="UPV167">
            <v>0</v>
          </cell>
          <cell r="UPW167">
            <v>0</v>
          </cell>
          <cell r="UPX167">
            <v>0</v>
          </cell>
          <cell r="UPY167">
            <v>0</v>
          </cell>
          <cell r="UPZ167">
            <v>0</v>
          </cell>
          <cell r="UQA167">
            <v>0</v>
          </cell>
          <cell r="UQB167">
            <v>0</v>
          </cell>
          <cell r="UQC167">
            <v>0</v>
          </cell>
          <cell r="UQD167">
            <v>0</v>
          </cell>
          <cell r="UQE167">
            <v>0</v>
          </cell>
          <cell r="UQF167">
            <v>0</v>
          </cell>
          <cell r="UQG167">
            <v>0</v>
          </cell>
          <cell r="UQH167">
            <v>0</v>
          </cell>
          <cell r="UQI167">
            <v>0</v>
          </cell>
          <cell r="UQJ167">
            <v>0</v>
          </cell>
          <cell r="UQK167">
            <v>0</v>
          </cell>
          <cell r="UQL167">
            <v>0</v>
          </cell>
          <cell r="UQM167">
            <v>0</v>
          </cell>
          <cell r="UQN167">
            <v>0</v>
          </cell>
          <cell r="UQO167">
            <v>0</v>
          </cell>
          <cell r="UQP167">
            <v>0</v>
          </cell>
          <cell r="UQQ167">
            <v>0</v>
          </cell>
          <cell r="UQR167">
            <v>0</v>
          </cell>
          <cell r="UQS167">
            <v>0</v>
          </cell>
          <cell r="UQT167">
            <v>0</v>
          </cell>
          <cell r="UQU167">
            <v>0</v>
          </cell>
          <cell r="UQV167">
            <v>0</v>
          </cell>
          <cell r="UQW167">
            <v>0</v>
          </cell>
          <cell r="UQX167">
            <v>0</v>
          </cell>
          <cell r="UQY167">
            <v>0</v>
          </cell>
          <cell r="UQZ167">
            <v>0</v>
          </cell>
          <cell r="URA167">
            <v>0</v>
          </cell>
          <cell r="URB167">
            <v>0</v>
          </cell>
          <cell r="URC167">
            <v>0</v>
          </cell>
          <cell r="URD167">
            <v>0</v>
          </cell>
          <cell r="URE167">
            <v>0</v>
          </cell>
          <cell r="URF167">
            <v>0</v>
          </cell>
          <cell r="URG167">
            <v>0</v>
          </cell>
          <cell r="URH167">
            <v>0</v>
          </cell>
          <cell r="URI167">
            <v>0</v>
          </cell>
          <cell r="URJ167">
            <v>0</v>
          </cell>
          <cell r="URK167">
            <v>0</v>
          </cell>
          <cell r="URL167">
            <v>0</v>
          </cell>
          <cell r="URM167">
            <v>0</v>
          </cell>
          <cell r="URN167">
            <v>0</v>
          </cell>
          <cell r="URO167">
            <v>0</v>
          </cell>
          <cell r="URP167">
            <v>0</v>
          </cell>
          <cell r="URQ167">
            <v>0</v>
          </cell>
          <cell r="URR167">
            <v>0</v>
          </cell>
          <cell r="URS167">
            <v>0</v>
          </cell>
          <cell r="URT167">
            <v>0</v>
          </cell>
          <cell r="URU167">
            <v>0</v>
          </cell>
          <cell r="URV167">
            <v>0</v>
          </cell>
          <cell r="URW167">
            <v>0</v>
          </cell>
          <cell r="URX167">
            <v>0</v>
          </cell>
          <cell r="URY167">
            <v>0</v>
          </cell>
          <cell r="URZ167">
            <v>0</v>
          </cell>
          <cell r="USA167">
            <v>0</v>
          </cell>
          <cell r="USB167">
            <v>0</v>
          </cell>
          <cell r="USC167">
            <v>0</v>
          </cell>
          <cell r="USD167">
            <v>0</v>
          </cell>
          <cell r="USE167">
            <v>0</v>
          </cell>
          <cell r="USF167">
            <v>0</v>
          </cell>
          <cell r="USG167">
            <v>0</v>
          </cell>
          <cell r="USH167">
            <v>0</v>
          </cell>
          <cell r="USI167">
            <v>0</v>
          </cell>
          <cell r="USJ167">
            <v>0</v>
          </cell>
          <cell r="USK167">
            <v>0</v>
          </cell>
          <cell r="USL167">
            <v>0</v>
          </cell>
          <cell r="USM167">
            <v>0</v>
          </cell>
          <cell r="USN167">
            <v>0</v>
          </cell>
          <cell r="USO167">
            <v>0</v>
          </cell>
          <cell r="USP167">
            <v>0</v>
          </cell>
          <cell r="USQ167">
            <v>0</v>
          </cell>
          <cell r="USR167">
            <v>0</v>
          </cell>
          <cell r="USS167">
            <v>0</v>
          </cell>
          <cell r="UST167">
            <v>0</v>
          </cell>
          <cell r="USU167">
            <v>0</v>
          </cell>
          <cell r="USV167">
            <v>0</v>
          </cell>
          <cell r="USW167">
            <v>0</v>
          </cell>
          <cell r="USX167">
            <v>0</v>
          </cell>
          <cell r="USY167">
            <v>0</v>
          </cell>
          <cell r="USZ167">
            <v>0</v>
          </cell>
          <cell r="UTA167">
            <v>0</v>
          </cell>
          <cell r="UTB167">
            <v>0</v>
          </cell>
          <cell r="UTC167">
            <v>0</v>
          </cell>
          <cell r="UTD167">
            <v>0</v>
          </cell>
          <cell r="UTE167">
            <v>0</v>
          </cell>
          <cell r="UTF167">
            <v>0</v>
          </cell>
          <cell r="UTG167">
            <v>0</v>
          </cell>
          <cell r="UTH167">
            <v>0</v>
          </cell>
          <cell r="UTI167">
            <v>0</v>
          </cell>
          <cell r="UTJ167">
            <v>0</v>
          </cell>
          <cell r="UTK167">
            <v>0</v>
          </cell>
          <cell r="UTL167">
            <v>0</v>
          </cell>
          <cell r="UTM167">
            <v>0</v>
          </cell>
          <cell r="UTN167">
            <v>0</v>
          </cell>
          <cell r="UTO167">
            <v>0</v>
          </cell>
          <cell r="UTP167">
            <v>0</v>
          </cell>
          <cell r="UTQ167">
            <v>0</v>
          </cell>
          <cell r="UTR167">
            <v>0</v>
          </cell>
          <cell r="UTS167">
            <v>0</v>
          </cell>
          <cell r="UTT167">
            <v>0</v>
          </cell>
          <cell r="UTU167">
            <v>0</v>
          </cell>
          <cell r="UTV167">
            <v>0</v>
          </cell>
          <cell r="UTW167">
            <v>0</v>
          </cell>
          <cell r="UTX167">
            <v>0</v>
          </cell>
          <cell r="UTY167">
            <v>0</v>
          </cell>
          <cell r="UTZ167">
            <v>0</v>
          </cell>
          <cell r="UUA167">
            <v>0</v>
          </cell>
          <cell r="UUB167">
            <v>0</v>
          </cell>
          <cell r="UUC167">
            <v>0</v>
          </cell>
          <cell r="UUD167">
            <v>0</v>
          </cell>
          <cell r="UUE167">
            <v>0</v>
          </cell>
          <cell r="UUF167">
            <v>0</v>
          </cell>
          <cell r="UUG167">
            <v>0</v>
          </cell>
          <cell r="UUH167">
            <v>0</v>
          </cell>
          <cell r="UUI167">
            <v>0</v>
          </cell>
          <cell r="UUJ167">
            <v>0</v>
          </cell>
          <cell r="UUK167">
            <v>0</v>
          </cell>
          <cell r="UUL167">
            <v>0</v>
          </cell>
          <cell r="UUM167">
            <v>0</v>
          </cell>
          <cell r="UUN167">
            <v>0</v>
          </cell>
          <cell r="UUO167">
            <v>0</v>
          </cell>
          <cell r="UUP167">
            <v>0</v>
          </cell>
          <cell r="UUQ167">
            <v>0</v>
          </cell>
          <cell r="UUR167">
            <v>0</v>
          </cell>
          <cell r="UUS167">
            <v>0</v>
          </cell>
          <cell r="UUT167">
            <v>0</v>
          </cell>
          <cell r="UUU167">
            <v>0</v>
          </cell>
          <cell r="UUV167">
            <v>0</v>
          </cell>
          <cell r="UUW167">
            <v>0</v>
          </cell>
          <cell r="UUX167">
            <v>0</v>
          </cell>
          <cell r="UUY167">
            <v>0</v>
          </cell>
          <cell r="UUZ167">
            <v>0</v>
          </cell>
          <cell r="UVA167">
            <v>0</v>
          </cell>
          <cell r="UVB167">
            <v>0</v>
          </cell>
          <cell r="UVC167">
            <v>0</v>
          </cell>
          <cell r="UVD167">
            <v>0</v>
          </cell>
          <cell r="UVE167">
            <v>0</v>
          </cell>
          <cell r="UVF167">
            <v>0</v>
          </cell>
          <cell r="UVG167">
            <v>0</v>
          </cell>
          <cell r="UVH167">
            <v>0</v>
          </cell>
          <cell r="UVI167">
            <v>0</v>
          </cell>
          <cell r="UVJ167">
            <v>0</v>
          </cell>
          <cell r="UVK167">
            <v>0</v>
          </cell>
          <cell r="UVL167">
            <v>0</v>
          </cell>
          <cell r="UVM167">
            <v>0</v>
          </cell>
          <cell r="UVN167">
            <v>0</v>
          </cell>
          <cell r="UVO167">
            <v>0</v>
          </cell>
          <cell r="UVP167">
            <v>0</v>
          </cell>
          <cell r="UVQ167">
            <v>0</v>
          </cell>
          <cell r="UVR167">
            <v>0</v>
          </cell>
          <cell r="UVS167">
            <v>0</v>
          </cell>
          <cell r="UVT167">
            <v>0</v>
          </cell>
          <cell r="UVU167">
            <v>0</v>
          </cell>
          <cell r="UVV167">
            <v>0</v>
          </cell>
          <cell r="UVW167">
            <v>0</v>
          </cell>
          <cell r="UVX167">
            <v>0</v>
          </cell>
          <cell r="UVY167">
            <v>0</v>
          </cell>
          <cell r="UVZ167">
            <v>0</v>
          </cell>
          <cell r="UWA167">
            <v>0</v>
          </cell>
          <cell r="UWB167">
            <v>0</v>
          </cell>
          <cell r="UWC167">
            <v>0</v>
          </cell>
          <cell r="UWD167">
            <v>0</v>
          </cell>
          <cell r="UWE167">
            <v>0</v>
          </cell>
          <cell r="UWF167">
            <v>0</v>
          </cell>
          <cell r="UWG167">
            <v>0</v>
          </cell>
          <cell r="UWH167">
            <v>0</v>
          </cell>
          <cell r="UWI167">
            <v>0</v>
          </cell>
          <cell r="UWJ167">
            <v>0</v>
          </cell>
          <cell r="UWK167">
            <v>0</v>
          </cell>
          <cell r="UWL167">
            <v>0</v>
          </cell>
          <cell r="UWM167">
            <v>0</v>
          </cell>
          <cell r="UWN167">
            <v>0</v>
          </cell>
          <cell r="UWO167">
            <v>0</v>
          </cell>
          <cell r="UWP167">
            <v>0</v>
          </cell>
          <cell r="UWQ167">
            <v>0</v>
          </cell>
          <cell r="UWR167">
            <v>0</v>
          </cell>
          <cell r="UWS167">
            <v>0</v>
          </cell>
          <cell r="UWT167">
            <v>0</v>
          </cell>
          <cell r="UWU167">
            <v>0</v>
          </cell>
          <cell r="UWV167">
            <v>0</v>
          </cell>
          <cell r="UWW167">
            <v>0</v>
          </cell>
          <cell r="UWX167">
            <v>0</v>
          </cell>
          <cell r="UWY167">
            <v>0</v>
          </cell>
          <cell r="UWZ167">
            <v>0</v>
          </cell>
          <cell r="UXA167">
            <v>0</v>
          </cell>
          <cell r="UXB167">
            <v>0</v>
          </cell>
          <cell r="UXC167">
            <v>0</v>
          </cell>
          <cell r="UXD167">
            <v>0</v>
          </cell>
          <cell r="UXE167">
            <v>0</v>
          </cell>
          <cell r="UXF167">
            <v>0</v>
          </cell>
          <cell r="UXG167">
            <v>0</v>
          </cell>
          <cell r="UXH167">
            <v>0</v>
          </cell>
          <cell r="UXI167">
            <v>0</v>
          </cell>
          <cell r="UXJ167">
            <v>0</v>
          </cell>
          <cell r="UXK167">
            <v>0</v>
          </cell>
          <cell r="UXL167">
            <v>0</v>
          </cell>
          <cell r="UXM167">
            <v>0</v>
          </cell>
          <cell r="UXN167">
            <v>0</v>
          </cell>
          <cell r="UXO167">
            <v>0</v>
          </cell>
          <cell r="UXP167">
            <v>0</v>
          </cell>
          <cell r="UXQ167">
            <v>0</v>
          </cell>
          <cell r="UXR167">
            <v>0</v>
          </cell>
          <cell r="UXS167">
            <v>0</v>
          </cell>
          <cell r="UXT167">
            <v>0</v>
          </cell>
          <cell r="UXU167">
            <v>0</v>
          </cell>
          <cell r="UXV167">
            <v>0</v>
          </cell>
          <cell r="UXW167">
            <v>0</v>
          </cell>
          <cell r="UXX167">
            <v>0</v>
          </cell>
          <cell r="UXY167">
            <v>0</v>
          </cell>
          <cell r="UXZ167">
            <v>0</v>
          </cell>
          <cell r="UYA167">
            <v>0</v>
          </cell>
          <cell r="UYB167">
            <v>0</v>
          </cell>
          <cell r="UYC167">
            <v>0</v>
          </cell>
          <cell r="UYD167">
            <v>0</v>
          </cell>
          <cell r="UYE167">
            <v>0</v>
          </cell>
          <cell r="UYF167">
            <v>0</v>
          </cell>
          <cell r="UYG167">
            <v>0</v>
          </cell>
          <cell r="UYH167">
            <v>0</v>
          </cell>
          <cell r="UYI167">
            <v>0</v>
          </cell>
          <cell r="UYJ167">
            <v>0</v>
          </cell>
          <cell r="UYK167">
            <v>0</v>
          </cell>
          <cell r="UYL167">
            <v>0</v>
          </cell>
          <cell r="UYM167">
            <v>0</v>
          </cell>
          <cell r="UYN167">
            <v>0</v>
          </cell>
          <cell r="UYO167">
            <v>0</v>
          </cell>
          <cell r="UYP167">
            <v>0</v>
          </cell>
          <cell r="UYQ167">
            <v>0</v>
          </cell>
          <cell r="UYR167">
            <v>0</v>
          </cell>
          <cell r="UYS167">
            <v>0</v>
          </cell>
          <cell r="UYT167">
            <v>0</v>
          </cell>
          <cell r="UYU167">
            <v>0</v>
          </cell>
          <cell r="UYV167">
            <v>0</v>
          </cell>
          <cell r="UYW167">
            <v>0</v>
          </cell>
          <cell r="UYX167">
            <v>0</v>
          </cell>
          <cell r="UYY167">
            <v>0</v>
          </cell>
          <cell r="UYZ167">
            <v>0</v>
          </cell>
          <cell r="UZA167">
            <v>0</v>
          </cell>
          <cell r="UZB167">
            <v>0</v>
          </cell>
          <cell r="UZC167">
            <v>0</v>
          </cell>
          <cell r="UZD167">
            <v>0</v>
          </cell>
          <cell r="UZE167">
            <v>0</v>
          </cell>
          <cell r="UZF167">
            <v>0</v>
          </cell>
          <cell r="UZG167">
            <v>0</v>
          </cell>
          <cell r="UZH167">
            <v>0</v>
          </cell>
          <cell r="UZI167">
            <v>0</v>
          </cell>
          <cell r="UZJ167">
            <v>0</v>
          </cell>
          <cell r="UZK167">
            <v>0</v>
          </cell>
          <cell r="UZL167">
            <v>0</v>
          </cell>
          <cell r="UZM167">
            <v>0</v>
          </cell>
          <cell r="UZN167">
            <v>0</v>
          </cell>
          <cell r="UZO167">
            <v>0</v>
          </cell>
          <cell r="UZP167">
            <v>0</v>
          </cell>
          <cell r="UZQ167">
            <v>0</v>
          </cell>
          <cell r="UZR167">
            <v>0</v>
          </cell>
          <cell r="UZS167">
            <v>0</v>
          </cell>
          <cell r="UZT167">
            <v>0</v>
          </cell>
          <cell r="UZU167">
            <v>0</v>
          </cell>
          <cell r="UZV167">
            <v>0</v>
          </cell>
          <cell r="UZW167">
            <v>0</v>
          </cell>
          <cell r="UZX167">
            <v>0</v>
          </cell>
          <cell r="UZY167">
            <v>0</v>
          </cell>
          <cell r="UZZ167">
            <v>0</v>
          </cell>
          <cell r="VAA167">
            <v>0</v>
          </cell>
          <cell r="VAB167">
            <v>0</v>
          </cell>
          <cell r="VAC167">
            <v>0</v>
          </cell>
          <cell r="VAD167">
            <v>0</v>
          </cell>
          <cell r="VAE167">
            <v>0</v>
          </cell>
          <cell r="VAF167">
            <v>0</v>
          </cell>
          <cell r="VAG167">
            <v>0</v>
          </cell>
          <cell r="VAH167">
            <v>0</v>
          </cell>
          <cell r="VAI167">
            <v>0</v>
          </cell>
          <cell r="VAJ167">
            <v>0</v>
          </cell>
          <cell r="VAK167">
            <v>0</v>
          </cell>
          <cell r="VAL167">
            <v>0</v>
          </cell>
          <cell r="VAM167">
            <v>0</v>
          </cell>
          <cell r="VAN167">
            <v>0</v>
          </cell>
          <cell r="VAO167">
            <v>0</v>
          </cell>
          <cell r="VAP167">
            <v>0</v>
          </cell>
          <cell r="VAQ167">
            <v>0</v>
          </cell>
          <cell r="VAR167">
            <v>0</v>
          </cell>
          <cell r="VAS167">
            <v>0</v>
          </cell>
          <cell r="VAT167">
            <v>0</v>
          </cell>
          <cell r="VAU167">
            <v>0</v>
          </cell>
          <cell r="VAV167">
            <v>0</v>
          </cell>
          <cell r="VAW167">
            <v>0</v>
          </cell>
          <cell r="VAX167">
            <v>0</v>
          </cell>
          <cell r="VAY167">
            <v>0</v>
          </cell>
          <cell r="VAZ167">
            <v>0</v>
          </cell>
          <cell r="VBA167">
            <v>0</v>
          </cell>
          <cell r="VBB167">
            <v>0</v>
          </cell>
          <cell r="VBC167">
            <v>0</v>
          </cell>
          <cell r="VBD167">
            <v>0</v>
          </cell>
          <cell r="VBE167">
            <v>0</v>
          </cell>
          <cell r="VBF167">
            <v>0</v>
          </cell>
          <cell r="VBG167">
            <v>0</v>
          </cell>
          <cell r="VBH167">
            <v>0</v>
          </cell>
          <cell r="VBI167">
            <v>0</v>
          </cell>
          <cell r="VBJ167">
            <v>0</v>
          </cell>
          <cell r="VBK167">
            <v>0</v>
          </cell>
          <cell r="VBL167">
            <v>0</v>
          </cell>
          <cell r="VBM167">
            <v>0</v>
          </cell>
          <cell r="VBN167">
            <v>0</v>
          </cell>
          <cell r="VBO167">
            <v>0</v>
          </cell>
          <cell r="VBP167">
            <v>0</v>
          </cell>
          <cell r="VBQ167">
            <v>0</v>
          </cell>
          <cell r="VBR167">
            <v>0</v>
          </cell>
          <cell r="VBS167">
            <v>0</v>
          </cell>
          <cell r="VBT167">
            <v>0</v>
          </cell>
          <cell r="VBU167">
            <v>0</v>
          </cell>
          <cell r="VBV167">
            <v>0</v>
          </cell>
          <cell r="VBW167">
            <v>0</v>
          </cell>
          <cell r="VBX167">
            <v>0</v>
          </cell>
          <cell r="VBY167">
            <v>0</v>
          </cell>
          <cell r="VBZ167">
            <v>0</v>
          </cell>
          <cell r="VCA167">
            <v>0</v>
          </cell>
          <cell r="VCB167">
            <v>0</v>
          </cell>
          <cell r="VCC167">
            <v>0</v>
          </cell>
          <cell r="VCD167">
            <v>0</v>
          </cell>
          <cell r="VCE167">
            <v>0</v>
          </cell>
          <cell r="VCF167">
            <v>0</v>
          </cell>
          <cell r="VCG167">
            <v>0</v>
          </cell>
          <cell r="VCH167">
            <v>0</v>
          </cell>
          <cell r="VCI167">
            <v>0</v>
          </cell>
          <cell r="VCJ167">
            <v>0</v>
          </cell>
          <cell r="VCK167">
            <v>0</v>
          </cell>
          <cell r="VCL167">
            <v>0</v>
          </cell>
          <cell r="VCM167">
            <v>0</v>
          </cell>
          <cell r="VCN167">
            <v>0</v>
          </cell>
          <cell r="VCO167">
            <v>0</v>
          </cell>
          <cell r="VCP167">
            <v>0</v>
          </cell>
          <cell r="VCQ167">
            <v>0</v>
          </cell>
          <cell r="VCR167">
            <v>0</v>
          </cell>
          <cell r="VCS167">
            <v>0</v>
          </cell>
          <cell r="VCT167">
            <v>0</v>
          </cell>
          <cell r="VCU167">
            <v>0</v>
          </cell>
          <cell r="VCV167">
            <v>0</v>
          </cell>
          <cell r="VCW167">
            <v>0</v>
          </cell>
          <cell r="VCX167">
            <v>0</v>
          </cell>
          <cell r="VCY167">
            <v>0</v>
          </cell>
          <cell r="VCZ167">
            <v>0</v>
          </cell>
          <cell r="VDA167">
            <v>0</v>
          </cell>
          <cell r="VDB167">
            <v>0</v>
          </cell>
          <cell r="VDC167">
            <v>0</v>
          </cell>
          <cell r="VDD167">
            <v>0</v>
          </cell>
          <cell r="VDE167">
            <v>0</v>
          </cell>
          <cell r="VDF167">
            <v>0</v>
          </cell>
          <cell r="VDG167">
            <v>0</v>
          </cell>
          <cell r="VDH167">
            <v>0</v>
          </cell>
          <cell r="VDI167">
            <v>0</v>
          </cell>
          <cell r="VDJ167">
            <v>0</v>
          </cell>
          <cell r="VDK167">
            <v>0</v>
          </cell>
          <cell r="VDL167">
            <v>0</v>
          </cell>
          <cell r="VDM167">
            <v>0</v>
          </cell>
          <cell r="VDN167">
            <v>0</v>
          </cell>
          <cell r="VDO167">
            <v>0</v>
          </cell>
          <cell r="VDP167">
            <v>0</v>
          </cell>
          <cell r="VDQ167">
            <v>0</v>
          </cell>
          <cell r="VDR167">
            <v>0</v>
          </cell>
          <cell r="VDS167">
            <v>0</v>
          </cell>
          <cell r="VDT167">
            <v>0</v>
          </cell>
          <cell r="VDU167">
            <v>0</v>
          </cell>
          <cell r="VDV167">
            <v>0</v>
          </cell>
          <cell r="VDW167">
            <v>0</v>
          </cell>
          <cell r="VDX167">
            <v>0</v>
          </cell>
          <cell r="VDY167">
            <v>0</v>
          </cell>
          <cell r="VDZ167">
            <v>0</v>
          </cell>
          <cell r="VEA167">
            <v>0</v>
          </cell>
          <cell r="VEB167">
            <v>0</v>
          </cell>
          <cell r="VEC167">
            <v>0</v>
          </cell>
          <cell r="VED167">
            <v>0</v>
          </cell>
          <cell r="VEE167">
            <v>0</v>
          </cell>
          <cell r="VEF167">
            <v>0</v>
          </cell>
          <cell r="VEG167">
            <v>0</v>
          </cell>
          <cell r="VEH167">
            <v>0</v>
          </cell>
          <cell r="VEI167">
            <v>0</v>
          </cell>
          <cell r="VEJ167">
            <v>0</v>
          </cell>
          <cell r="VEK167">
            <v>0</v>
          </cell>
          <cell r="VEL167">
            <v>0</v>
          </cell>
          <cell r="VEM167">
            <v>0</v>
          </cell>
          <cell r="VEN167">
            <v>0</v>
          </cell>
          <cell r="VEO167">
            <v>0</v>
          </cell>
          <cell r="VEP167">
            <v>0</v>
          </cell>
          <cell r="VEQ167">
            <v>0</v>
          </cell>
          <cell r="VER167">
            <v>0</v>
          </cell>
          <cell r="VES167">
            <v>0</v>
          </cell>
          <cell r="VET167">
            <v>0</v>
          </cell>
          <cell r="VEU167">
            <v>0</v>
          </cell>
          <cell r="VEV167">
            <v>0</v>
          </cell>
          <cell r="VEW167">
            <v>0</v>
          </cell>
          <cell r="VEX167">
            <v>0</v>
          </cell>
          <cell r="VEY167">
            <v>0</v>
          </cell>
          <cell r="VEZ167">
            <v>0</v>
          </cell>
          <cell r="VFA167">
            <v>0</v>
          </cell>
          <cell r="VFB167">
            <v>0</v>
          </cell>
          <cell r="VFC167">
            <v>0</v>
          </cell>
          <cell r="VFD167">
            <v>0</v>
          </cell>
          <cell r="VFE167">
            <v>0</v>
          </cell>
          <cell r="VFF167">
            <v>0</v>
          </cell>
          <cell r="VFG167">
            <v>0</v>
          </cell>
          <cell r="VFH167">
            <v>0</v>
          </cell>
          <cell r="VFI167">
            <v>0</v>
          </cell>
          <cell r="VFJ167">
            <v>0</v>
          </cell>
          <cell r="VFK167">
            <v>0</v>
          </cell>
          <cell r="VFL167">
            <v>0</v>
          </cell>
          <cell r="VFM167">
            <v>0</v>
          </cell>
          <cell r="VFN167">
            <v>0</v>
          </cell>
          <cell r="VFO167">
            <v>0</v>
          </cell>
          <cell r="VFP167">
            <v>0</v>
          </cell>
          <cell r="VFQ167">
            <v>0</v>
          </cell>
          <cell r="VFR167">
            <v>0</v>
          </cell>
          <cell r="VFS167">
            <v>0</v>
          </cell>
          <cell r="VFT167">
            <v>0</v>
          </cell>
          <cell r="VFU167">
            <v>0</v>
          </cell>
          <cell r="VFV167">
            <v>0</v>
          </cell>
          <cell r="VFW167">
            <v>0</v>
          </cell>
          <cell r="VFX167">
            <v>0</v>
          </cell>
          <cell r="VFY167">
            <v>0</v>
          </cell>
          <cell r="VFZ167">
            <v>0</v>
          </cell>
          <cell r="VGA167">
            <v>0</v>
          </cell>
          <cell r="VGB167">
            <v>0</v>
          </cell>
          <cell r="VGC167">
            <v>0</v>
          </cell>
          <cell r="VGD167">
            <v>0</v>
          </cell>
          <cell r="VGE167">
            <v>0</v>
          </cell>
          <cell r="VGF167">
            <v>0</v>
          </cell>
          <cell r="VGG167">
            <v>0</v>
          </cell>
          <cell r="VGH167">
            <v>0</v>
          </cell>
          <cell r="VGI167">
            <v>0</v>
          </cell>
          <cell r="VGJ167">
            <v>0</v>
          </cell>
          <cell r="VGK167">
            <v>0</v>
          </cell>
          <cell r="VGL167">
            <v>0</v>
          </cell>
          <cell r="VGM167">
            <v>0</v>
          </cell>
          <cell r="VGN167">
            <v>0</v>
          </cell>
          <cell r="VGO167">
            <v>0</v>
          </cell>
          <cell r="VGP167">
            <v>0</v>
          </cell>
          <cell r="VGQ167">
            <v>0</v>
          </cell>
          <cell r="VGR167">
            <v>0</v>
          </cell>
          <cell r="VGS167">
            <v>0</v>
          </cell>
          <cell r="VGT167">
            <v>0</v>
          </cell>
          <cell r="VGU167">
            <v>0</v>
          </cell>
          <cell r="VGV167">
            <v>0</v>
          </cell>
          <cell r="VGW167">
            <v>0</v>
          </cell>
          <cell r="VGX167">
            <v>0</v>
          </cell>
          <cell r="VGY167">
            <v>0</v>
          </cell>
          <cell r="VGZ167">
            <v>0</v>
          </cell>
          <cell r="VHA167">
            <v>0</v>
          </cell>
          <cell r="VHB167">
            <v>0</v>
          </cell>
          <cell r="VHC167">
            <v>0</v>
          </cell>
          <cell r="VHD167">
            <v>0</v>
          </cell>
          <cell r="VHE167">
            <v>0</v>
          </cell>
          <cell r="VHF167">
            <v>0</v>
          </cell>
          <cell r="VHG167">
            <v>0</v>
          </cell>
          <cell r="VHH167">
            <v>0</v>
          </cell>
          <cell r="VHI167">
            <v>0</v>
          </cell>
          <cell r="VHJ167">
            <v>0</v>
          </cell>
          <cell r="VHK167">
            <v>0</v>
          </cell>
          <cell r="VHL167">
            <v>0</v>
          </cell>
          <cell r="VHM167">
            <v>0</v>
          </cell>
          <cell r="VHN167">
            <v>0</v>
          </cell>
          <cell r="VHO167">
            <v>0</v>
          </cell>
          <cell r="VHP167">
            <v>0</v>
          </cell>
          <cell r="VHQ167">
            <v>0</v>
          </cell>
          <cell r="VHR167">
            <v>0</v>
          </cell>
          <cell r="VHS167">
            <v>0</v>
          </cell>
          <cell r="VHT167">
            <v>0</v>
          </cell>
          <cell r="VHU167">
            <v>0</v>
          </cell>
          <cell r="VHV167">
            <v>0</v>
          </cell>
          <cell r="VHW167">
            <v>0</v>
          </cell>
          <cell r="VHX167">
            <v>0</v>
          </cell>
          <cell r="VHY167">
            <v>0</v>
          </cell>
          <cell r="VHZ167">
            <v>0</v>
          </cell>
          <cell r="VIA167">
            <v>0</v>
          </cell>
          <cell r="VIB167">
            <v>0</v>
          </cell>
          <cell r="VIC167">
            <v>0</v>
          </cell>
          <cell r="VID167">
            <v>0</v>
          </cell>
          <cell r="VIE167">
            <v>0</v>
          </cell>
          <cell r="VIF167">
            <v>0</v>
          </cell>
          <cell r="VIG167">
            <v>0</v>
          </cell>
          <cell r="VIH167">
            <v>0</v>
          </cell>
          <cell r="VII167">
            <v>0</v>
          </cell>
          <cell r="VIJ167">
            <v>0</v>
          </cell>
          <cell r="VIK167">
            <v>0</v>
          </cell>
          <cell r="VIL167">
            <v>0</v>
          </cell>
          <cell r="VIM167">
            <v>0</v>
          </cell>
          <cell r="VIN167">
            <v>0</v>
          </cell>
          <cell r="VIO167">
            <v>0</v>
          </cell>
          <cell r="VIP167">
            <v>0</v>
          </cell>
          <cell r="VIQ167">
            <v>0</v>
          </cell>
          <cell r="VIR167">
            <v>0</v>
          </cell>
          <cell r="VIS167">
            <v>0</v>
          </cell>
          <cell r="VIT167">
            <v>0</v>
          </cell>
          <cell r="VIU167">
            <v>0</v>
          </cell>
          <cell r="VIV167">
            <v>0</v>
          </cell>
          <cell r="VIW167">
            <v>0</v>
          </cell>
          <cell r="VIX167">
            <v>0</v>
          </cell>
          <cell r="VIY167">
            <v>0</v>
          </cell>
          <cell r="VIZ167">
            <v>0</v>
          </cell>
          <cell r="VJA167">
            <v>0</v>
          </cell>
          <cell r="VJB167">
            <v>0</v>
          </cell>
          <cell r="VJC167">
            <v>0</v>
          </cell>
          <cell r="VJD167">
            <v>0</v>
          </cell>
          <cell r="VJE167">
            <v>0</v>
          </cell>
          <cell r="VJF167">
            <v>0</v>
          </cell>
          <cell r="VJG167">
            <v>0</v>
          </cell>
          <cell r="VJH167">
            <v>0</v>
          </cell>
          <cell r="VJI167">
            <v>0</v>
          </cell>
          <cell r="VJJ167">
            <v>0</v>
          </cell>
          <cell r="VJK167">
            <v>0</v>
          </cell>
          <cell r="VJL167">
            <v>0</v>
          </cell>
          <cell r="VJM167">
            <v>0</v>
          </cell>
          <cell r="VJN167">
            <v>0</v>
          </cell>
          <cell r="VJO167">
            <v>0</v>
          </cell>
          <cell r="VJP167">
            <v>0</v>
          </cell>
          <cell r="VJQ167">
            <v>0</v>
          </cell>
          <cell r="VJR167">
            <v>0</v>
          </cell>
          <cell r="VJS167">
            <v>0</v>
          </cell>
          <cell r="VJT167">
            <v>0</v>
          </cell>
          <cell r="VJU167">
            <v>0</v>
          </cell>
          <cell r="VJV167">
            <v>0</v>
          </cell>
          <cell r="VJW167">
            <v>0</v>
          </cell>
          <cell r="VJX167">
            <v>0</v>
          </cell>
          <cell r="VJY167">
            <v>0</v>
          </cell>
          <cell r="VJZ167">
            <v>0</v>
          </cell>
          <cell r="VKA167">
            <v>0</v>
          </cell>
          <cell r="VKB167">
            <v>0</v>
          </cell>
          <cell r="VKC167">
            <v>0</v>
          </cell>
          <cell r="VKD167">
            <v>0</v>
          </cell>
          <cell r="VKE167">
            <v>0</v>
          </cell>
          <cell r="VKF167">
            <v>0</v>
          </cell>
          <cell r="VKG167">
            <v>0</v>
          </cell>
          <cell r="VKH167">
            <v>0</v>
          </cell>
          <cell r="VKI167">
            <v>0</v>
          </cell>
          <cell r="VKJ167">
            <v>0</v>
          </cell>
          <cell r="VKK167">
            <v>0</v>
          </cell>
          <cell r="VKL167">
            <v>0</v>
          </cell>
          <cell r="VKM167">
            <v>0</v>
          </cell>
          <cell r="VKN167">
            <v>0</v>
          </cell>
          <cell r="VKO167">
            <v>0</v>
          </cell>
          <cell r="VKP167">
            <v>0</v>
          </cell>
          <cell r="VKQ167">
            <v>0</v>
          </cell>
          <cell r="VKR167">
            <v>0</v>
          </cell>
          <cell r="VKS167">
            <v>0</v>
          </cell>
          <cell r="VKT167">
            <v>0</v>
          </cell>
          <cell r="VKU167">
            <v>0</v>
          </cell>
          <cell r="VKV167">
            <v>0</v>
          </cell>
          <cell r="VKW167">
            <v>0</v>
          </cell>
          <cell r="VKX167">
            <v>0</v>
          </cell>
          <cell r="VKY167">
            <v>0</v>
          </cell>
          <cell r="VKZ167">
            <v>0</v>
          </cell>
          <cell r="VLA167">
            <v>0</v>
          </cell>
          <cell r="VLB167">
            <v>0</v>
          </cell>
          <cell r="VLC167">
            <v>0</v>
          </cell>
          <cell r="VLD167">
            <v>0</v>
          </cell>
          <cell r="VLE167">
            <v>0</v>
          </cell>
          <cell r="VLF167">
            <v>0</v>
          </cell>
          <cell r="VLG167">
            <v>0</v>
          </cell>
          <cell r="VLH167">
            <v>0</v>
          </cell>
          <cell r="VLI167">
            <v>0</v>
          </cell>
          <cell r="VLJ167">
            <v>0</v>
          </cell>
          <cell r="VLK167">
            <v>0</v>
          </cell>
          <cell r="VLL167">
            <v>0</v>
          </cell>
          <cell r="VLM167">
            <v>0</v>
          </cell>
          <cell r="VLN167">
            <v>0</v>
          </cell>
          <cell r="VLO167">
            <v>0</v>
          </cell>
          <cell r="VLP167">
            <v>0</v>
          </cell>
          <cell r="VLQ167">
            <v>0</v>
          </cell>
          <cell r="VLR167">
            <v>0</v>
          </cell>
          <cell r="VLS167">
            <v>0</v>
          </cell>
          <cell r="VLT167">
            <v>0</v>
          </cell>
          <cell r="VLU167">
            <v>0</v>
          </cell>
          <cell r="VLV167">
            <v>0</v>
          </cell>
          <cell r="VLW167">
            <v>0</v>
          </cell>
          <cell r="VLX167">
            <v>0</v>
          </cell>
          <cell r="VLY167">
            <v>0</v>
          </cell>
          <cell r="VLZ167">
            <v>0</v>
          </cell>
          <cell r="VMA167">
            <v>0</v>
          </cell>
          <cell r="VMB167">
            <v>0</v>
          </cell>
          <cell r="VMC167">
            <v>0</v>
          </cell>
          <cell r="VMD167">
            <v>0</v>
          </cell>
          <cell r="VME167">
            <v>0</v>
          </cell>
          <cell r="VMF167">
            <v>0</v>
          </cell>
          <cell r="VMG167">
            <v>0</v>
          </cell>
          <cell r="VMH167">
            <v>0</v>
          </cell>
          <cell r="VMI167">
            <v>0</v>
          </cell>
          <cell r="VMJ167">
            <v>0</v>
          </cell>
          <cell r="VMK167">
            <v>0</v>
          </cell>
          <cell r="VML167">
            <v>0</v>
          </cell>
          <cell r="VMM167">
            <v>0</v>
          </cell>
          <cell r="VMN167">
            <v>0</v>
          </cell>
          <cell r="VMO167">
            <v>0</v>
          </cell>
          <cell r="VMP167">
            <v>0</v>
          </cell>
          <cell r="VMQ167">
            <v>0</v>
          </cell>
          <cell r="VMR167">
            <v>0</v>
          </cell>
          <cell r="VMS167">
            <v>0</v>
          </cell>
          <cell r="VMT167">
            <v>0</v>
          </cell>
          <cell r="VMU167">
            <v>0</v>
          </cell>
          <cell r="VMV167">
            <v>0</v>
          </cell>
          <cell r="VMW167">
            <v>0</v>
          </cell>
          <cell r="VMX167">
            <v>0</v>
          </cell>
          <cell r="VMY167">
            <v>0</v>
          </cell>
          <cell r="VMZ167">
            <v>0</v>
          </cell>
          <cell r="VNA167">
            <v>0</v>
          </cell>
          <cell r="VNB167">
            <v>0</v>
          </cell>
          <cell r="VNC167">
            <v>0</v>
          </cell>
          <cell r="VND167">
            <v>0</v>
          </cell>
          <cell r="VNE167">
            <v>0</v>
          </cell>
          <cell r="VNF167">
            <v>0</v>
          </cell>
          <cell r="VNG167">
            <v>0</v>
          </cell>
          <cell r="VNH167">
            <v>0</v>
          </cell>
          <cell r="VNI167">
            <v>0</v>
          </cell>
          <cell r="VNJ167">
            <v>0</v>
          </cell>
          <cell r="VNK167">
            <v>0</v>
          </cell>
          <cell r="VNL167">
            <v>0</v>
          </cell>
          <cell r="VNM167">
            <v>0</v>
          </cell>
          <cell r="VNN167">
            <v>0</v>
          </cell>
          <cell r="VNO167">
            <v>0</v>
          </cell>
          <cell r="VNP167">
            <v>0</v>
          </cell>
          <cell r="VNQ167">
            <v>0</v>
          </cell>
          <cell r="VNR167">
            <v>0</v>
          </cell>
          <cell r="VNS167">
            <v>0</v>
          </cell>
          <cell r="VNT167">
            <v>0</v>
          </cell>
          <cell r="VNU167">
            <v>0</v>
          </cell>
          <cell r="VNV167">
            <v>0</v>
          </cell>
          <cell r="VNW167">
            <v>0</v>
          </cell>
          <cell r="VNX167">
            <v>0</v>
          </cell>
          <cell r="VNY167">
            <v>0</v>
          </cell>
          <cell r="VNZ167">
            <v>0</v>
          </cell>
          <cell r="VOA167">
            <v>0</v>
          </cell>
          <cell r="VOB167">
            <v>0</v>
          </cell>
          <cell r="VOC167">
            <v>0</v>
          </cell>
          <cell r="VOD167">
            <v>0</v>
          </cell>
          <cell r="VOE167">
            <v>0</v>
          </cell>
          <cell r="VOF167">
            <v>0</v>
          </cell>
          <cell r="VOG167">
            <v>0</v>
          </cell>
          <cell r="VOH167">
            <v>0</v>
          </cell>
          <cell r="VOI167">
            <v>0</v>
          </cell>
          <cell r="VOJ167">
            <v>0</v>
          </cell>
          <cell r="VOK167">
            <v>0</v>
          </cell>
          <cell r="VOL167">
            <v>0</v>
          </cell>
          <cell r="VOM167">
            <v>0</v>
          </cell>
          <cell r="VON167">
            <v>0</v>
          </cell>
          <cell r="VOO167">
            <v>0</v>
          </cell>
          <cell r="VOP167">
            <v>0</v>
          </cell>
          <cell r="VOQ167">
            <v>0</v>
          </cell>
          <cell r="VOR167">
            <v>0</v>
          </cell>
          <cell r="VOS167">
            <v>0</v>
          </cell>
          <cell r="VOT167">
            <v>0</v>
          </cell>
          <cell r="VOU167">
            <v>0</v>
          </cell>
          <cell r="VOV167">
            <v>0</v>
          </cell>
          <cell r="VOW167">
            <v>0</v>
          </cell>
          <cell r="VOX167">
            <v>0</v>
          </cell>
          <cell r="VOY167">
            <v>0</v>
          </cell>
          <cell r="VOZ167">
            <v>0</v>
          </cell>
          <cell r="VPA167">
            <v>0</v>
          </cell>
          <cell r="VPB167">
            <v>0</v>
          </cell>
          <cell r="VPC167">
            <v>0</v>
          </cell>
          <cell r="VPD167">
            <v>0</v>
          </cell>
          <cell r="VPE167">
            <v>0</v>
          </cell>
          <cell r="VPF167">
            <v>0</v>
          </cell>
          <cell r="VPG167">
            <v>0</v>
          </cell>
          <cell r="VPH167">
            <v>0</v>
          </cell>
          <cell r="VPI167">
            <v>0</v>
          </cell>
          <cell r="VPJ167">
            <v>0</v>
          </cell>
          <cell r="VPK167">
            <v>0</v>
          </cell>
          <cell r="VPL167">
            <v>0</v>
          </cell>
          <cell r="VPM167">
            <v>0</v>
          </cell>
          <cell r="VPN167">
            <v>0</v>
          </cell>
          <cell r="VPO167">
            <v>0</v>
          </cell>
          <cell r="VPP167">
            <v>0</v>
          </cell>
          <cell r="VPQ167">
            <v>0</v>
          </cell>
          <cell r="VPR167">
            <v>0</v>
          </cell>
          <cell r="VPS167">
            <v>0</v>
          </cell>
          <cell r="VPT167">
            <v>0</v>
          </cell>
          <cell r="VPU167">
            <v>0</v>
          </cell>
          <cell r="VPV167">
            <v>0</v>
          </cell>
          <cell r="VPW167">
            <v>0</v>
          </cell>
          <cell r="VPX167">
            <v>0</v>
          </cell>
          <cell r="VPY167">
            <v>0</v>
          </cell>
          <cell r="VPZ167">
            <v>0</v>
          </cell>
          <cell r="VQA167">
            <v>0</v>
          </cell>
          <cell r="VQB167">
            <v>0</v>
          </cell>
          <cell r="VQC167">
            <v>0</v>
          </cell>
          <cell r="VQD167">
            <v>0</v>
          </cell>
          <cell r="VQE167">
            <v>0</v>
          </cell>
          <cell r="VQF167">
            <v>0</v>
          </cell>
          <cell r="VQG167">
            <v>0</v>
          </cell>
          <cell r="VQH167">
            <v>0</v>
          </cell>
          <cell r="VQI167">
            <v>0</v>
          </cell>
          <cell r="VQJ167">
            <v>0</v>
          </cell>
          <cell r="VQK167">
            <v>0</v>
          </cell>
          <cell r="VQL167">
            <v>0</v>
          </cell>
          <cell r="VQM167">
            <v>0</v>
          </cell>
          <cell r="VQN167">
            <v>0</v>
          </cell>
          <cell r="VQO167">
            <v>0</v>
          </cell>
          <cell r="VQP167">
            <v>0</v>
          </cell>
          <cell r="VQQ167">
            <v>0</v>
          </cell>
          <cell r="VQR167">
            <v>0</v>
          </cell>
          <cell r="VQS167">
            <v>0</v>
          </cell>
          <cell r="VQT167">
            <v>0</v>
          </cell>
          <cell r="VQU167">
            <v>0</v>
          </cell>
          <cell r="VQV167">
            <v>0</v>
          </cell>
          <cell r="VQW167">
            <v>0</v>
          </cell>
          <cell r="VQX167">
            <v>0</v>
          </cell>
          <cell r="VQY167">
            <v>0</v>
          </cell>
          <cell r="VQZ167">
            <v>0</v>
          </cell>
          <cell r="VRA167">
            <v>0</v>
          </cell>
          <cell r="VRB167">
            <v>0</v>
          </cell>
          <cell r="VRC167">
            <v>0</v>
          </cell>
          <cell r="VRD167">
            <v>0</v>
          </cell>
          <cell r="VRE167">
            <v>0</v>
          </cell>
          <cell r="VRF167">
            <v>0</v>
          </cell>
          <cell r="VRG167">
            <v>0</v>
          </cell>
          <cell r="VRH167">
            <v>0</v>
          </cell>
          <cell r="VRI167">
            <v>0</v>
          </cell>
          <cell r="VRJ167">
            <v>0</v>
          </cell>
          <cell r="VRK167">
            <v>0</v>
          </cell>
          <cell r="VRL167">
            <v>0</v>
          </cell>
          <cell r="VRM167">
            <v>0</v>
          </cell>
          <cell r="VRN167">
            <v>0</v>
          </cell>
          <cell r="VRO167">
            <v>0</v>
          </cell>
          <cell r="VRP167">
            <v>0</v>
          </cell>
          <cell r="VRQ167">
            <v>0</v>
          </cell>
          <cell r="VRR167">
            <v>0</v>
          </cell>
          <cell r="VRS167">
            <v>0</v>
          </cell>
          <cell r="VRT167">
            <v>0</v>
          </cell>
          <cell r="VRU167">
            <v>0</v>
          </cell>
          <cell r="VRV167">
            <v>0</v>
          </cell>
          <cell r="VRW167">
            <v>0</v>
          </cell>
          <cell r="VRX167">
            <v>0</v>
          </cell>
          <cell r="VRY167">
            <v>0</v>
          </cell>
          <cell r="VRZ167">
            <v>0</v>
          </cell>
          <cell r="VSA167">
            <v>0</v>
          </cell>
          <cell r="VSB167">
            <v>0</v>
          </cell>
          <cell r="VSC167">
            <v>0</v>
          </cell>
          <cell r="VSD167">
            <v>0</v>
          </cell>
          <cell r="VSE167">
            <v>0</v>
          </cell>
          <cell r="VSF167">
            <v>0</v>
          </cell>
          <cell r="VSG167">
            <v>0</v>
          </cell>
          <cell r="VSH167">
            <v>0</v>
          </cell>
          <cell r="VSI167">
            <v>0</v>
          </cell>
          <cell r="VSJ167">
            <v>0</v>
          </cell>
          <cell r="VSK167">
            <v>0</v>
          </cell>
          <cell r="VSL167">
            <v>0</v>
          </cell>
          <cell r="VSM167">
            <v>0</v>
          </cell>
          <cell r="VSN167">
            <v>0</v>
          </cell>
          <cell r="VSO167">
            <v>0</v>
          </cell>
          <cell r="VSP167">
            <v>0</v>
          </cell>
          <cell r="VSQ167">
            <v>0</v>
          </cell>
          <cell r="VSR167">
            <v>0</v>
          </cell>
          <cell r="VSS167">
            <v>0</v>
          </cell>
          <cell r="VST167">
            <v>0</v>
          </cell>
          <cell r="VSU167">
            <v>0</v>
          </cell>
          <cell r="VSV167">
            <v>0</v>
          </cell>
          <cell r="VSW167">
            <v>0</v>
          </cell>
          <cell r="VSX167">
            <v>0</v>
          </cell>
          <cell r="VSY167">
            <v>0</v>
          </cell>
          <cell r="VSZ167">
            <v>0</v>
          </cell>
          <cell r="VTA167">
            <v>0</v>
          </cell>
          <cell r="VTB167">
            <v>0</v>
          </cell>
          <cell r="VTC167">
            <v>0</v>
          </cell>
          <cell r="VTD167">
            <v>0</v>
          </cell>
          <cell r="VTE167">
            <v>0</v>
          </cell>
          <cell r="VTF167">
            <v>0</v>
          </cell>
          <cell r="VTG167">
            <v>0</v>
          </cell>
          <cell r="VTH167">
            <v>0</v>
          </cell>
          <cell r="VTI167">
            <v>0</v>
          </cell>
          <cell r="VTJ167">
            <v>0</v>
          </cell>
          <cell r="VTK167">
            <v>0</v>
          </cell>
          <cell r="VTL167">
            <v>0</v>
          </cell>
          <cell r="VTM167">
            <v>0</v>
          </cell>
          <cell r="VTN167">
            <v>0</v>
          </cell>
          <cell r="VTO167">
            <v>0</v>
          </cell>
          <cell r="VTP167">
            <v>0</v>
          </cell>
          <cell r="VTQ167">
            <v>0</v>
          </cell>
          <cell r="VTR167">
            <v>0</v>
          </cell>
          <cell r="VTS167">
            <v>0</v>
          </cell>
          <cell r="VTT167">
            <v>0</v>
          </cell>
          <cell r="VTU167">
            <v>0</v>
          </cell>
          <cell r="VTV167">
            <v>0</v>
          </cell>
          <cell r="VTW167">
            <v>0</v>
          </cell>
          <cell r="VTX167">
            <v>0</v>
          </cell>
          <cell r="VTY167">
            <v>0</v>
          </cell>
          <cell r="VTZ167">
            <v>0</v>
          </cell>
          <cell r="VUA167">
            <v>0</v>
          </cell>
          <cell r="VUB167">
            <v>0</v>
          </cell>
          <cell r="VUC167">
            <v>0</v>
          </cell>
          <cell r="VUD167">
            <v>0</v>
          </cell>
          <cell r="VUE167">
            <v>0</v>
          </cell>
          <cell r="VUF167">
            <v>0</v>
          </cell>
          <cell r="VUG167">
            <v>0</v>
          </cell>
          <cell r="VUH167">
            <v>0</v>
          </cell>
          <cell r="VUI167">
            <v>0</v>
          </cell>
          <cell r="VUJ167">
            <v>0</v>
          </cell>
          <cell r="VUK167">
            <v>0</v>
          </cell>
          <cell r="VUL167">
            <v>0</v>
          </cell>
          <cell r="VUM167">
            <v>0</v>
          </cell>
          <cell r="VUN167">
            <v>0</v>
          </cell>
          <cell r="VUO167">
            <v>0</v>
          </cell>
          <cell r="VUP167">
            <v>0</v>
          </cell>
          <cell r="VUQ167">
            <v>0</v>
          </cell>
          <cell r="VUR167">
            <v>0</v>
          </cell>
          <cell r="VUS167">
            <v>0</v>
          </cell>
          <cell r="VUT167">
            <v>0</v>
          </cell>
          <cell r="VUU167">
            <v>0</v>
          </cell>
          <cell r="VUV167">
            <v>0</v>
          </cell>
          <cell r="VUW167">
            <v>0</v>
          </cell>
          <cell r="VUX167">
            <v>0</v>
          </cell>
          <cell r="VUY167">
            <v>0</v>
          </cell>
          <cell r="VUZ167">
            <v>0</v>
          </cell>
          <cell r="VVA167">
            <v>0</v>
          </cell>
          <cell r="VVB167">
            <v>0</v>
          </cell>
          <cell r="VVC167">
            <v>0</v>
          </cell>
          <cell r="VVD167">
            <v>0</v>
          </cell>
          <cell r="VVE167">
            <v>0</v>
          </cell>
          <cell r="VVF167">
            <v>0</v>
          </cell>
          <cell r="VVG167">
            <v>0</v>
          </cell>
          <cell r="VVH167">
            <v>0</v>
          </cell>
          <cell r="VVI167">
            <v>0</v>
          </cell>
          <cell r="VVJ167">
            <v>0</v>
          </cell>
          <cell r="VVK167">
            <v>0</v>
          </cell>
          <cell r="VVL167">
            <v>0</v>
          </cell>
          <cell r="VVM167">
            <v>0</v>
          </cell>
          <cell r="VVN167">
            <v>0</v>
          </cell>
          <cell r="VVO167">
            <v>0</v>
          </cell>
          <cell r="VVP167">
            <v>0</v>
          </cell>
          <cell r="VVQ167">
            <v>0</v>
          </cell>
          <cell r="VVR167">
            <v>0</v>
          </cell>
          <cell r="VVS167">
            <v>0</v>
          </cell>
          <cell r="VVT167">
            <v>0</v>
          </cell>
          <cell r="VVU167">
            <v>0</v>
          </cell>
          <cell r="VVV167">
            <v>0</v>
          </cell>
          <cell r="VVW167">
            <v>0</v>
          </cell>
          <cell r="VVX167">
            <v>0</v>
          </cell>
          <cell r="VVY167">
            <v>0</v>
          </cell>
          <cell r="VVZ167">
            <v>0</v>
          </cell>
          <cell r="VWA167">
            <v>0</v>
          </cell>
          <cell r="VWB167">
            <v>0</v>
          </cell>
          <cell r="VWC167">
            <v>0</v>
          </cell>
          <cell r="VWD167">
            <v>0</v>
          </cell>
          <cell r="VWE167">
            <v>0</v>
          </cell>
          <cell r="VWF167">
            <v>0</v>
          </cell>
          <cell r="VWG167">
            <v>0</v>
          </cell>
          <cell r="VWH167">
            <v>0</v>
          </cell>
          <cell r="VWI167">
            <v>0</v>
          </cell>
          <cell r="VWJ167">
            <v>0</v>
          </cell>
          <cell r="VWK167">
            <v>0</v>
          </cell>
          <cell r="VWL167">
            <v>0</v>
          </cell>
          <cell r="VWM167">
            <v>0</v>
          </cell>
          <cell r="VWN167">
            <v>0</v>
          </cell>
          <cell r="VWO167">
            <v>0</v>
          </cell>
          <cell r="VWP167">
            <v>0</v>
          </cell>
          <cell r="VWQ167">
            <v>0</v>
          </cell>
          <cell r="VWR167">
            <v>0</v>
          </cell>
          <cell r="VWS167">
            <v>0</v>
          </cell>
          <cell r="VWT167">
            <v>0</v>
          </cell>
          <cell r="VWU167">
            <v>0</v>
          </cell>
          <cell r="VWV167">
            <v>0</v>
          </cell>
          <cell r="VWW167">
            <v>0</v>
          </cell>
          <cell r="VWX167">
            <v>0</v>
          </cell>
          <cell r="VWY167">
            <v>0</v>
          </cell>
          <cell r="VWZ167">
            <v>0</v>
          </cell>
          <cell r="VXA167">
            <v>0</v>
          </cell>
          <cell r="VXB167">
            <v>0</v>
          </cell>
          <cell r="VXC167">
            <v>0</v>
          </cell>
          <cell r="VXD167">
            <v>0</v>
          </cell>
          <cell r="VXE167">
            <v>0</v>
          </cell>
          <cell r="VXF167">
            <v>0</v>
          </cell>
          <cell r="VXG167">
            <v>0</v>
          </cell>
          <cell r="VXH167">
            <v>0</v>
          </cell>
          <cell r="VXI167">
            <v>0</v>
          </cell>
          <cell r="VXJ167">
            <v>0</v>
          </cell>
          <cell r="VXK167">
            <v>0</v>
          </cell>
          <cell r="VXL167">
            <v>0</v>
          </cell>
          <cell r="VXM167">
            <v>0</v>
          </cell>
          <cell r="VXN167">
            <v>0</v>
          </cell>
          <cell r="VXO167">
            <v>0</v>
          </cell>
          <cell r="VXP167">
            <v>0</v>
          </cell>
          <cell r="VXQ167">
            <v>0</v>
          </cell>
          <cell r="VXR167">
            <v>0</v>
          </cell>
          <cell r="VXS167">
            <v>0</v>
          </cell>
          <cell r="VXT167">
            <v>0</v>
          </cell>
          <cell r="VXU167">
            <v>0</v>
          </cell>
          <cell r="VXV167">
            <v>0</v>
          </cell>
          <cell r="VXW167">
            <v>0</v>
          </cell>
          <cell r="VXX167">
            <v>0</v>
          </cell>
          <cell r="VXY167">
            <v>0</v>
          </cell>
          <cell r="VXZ167">
            <v>0</v>
          </cell>
          <cell r="VYA167">
            <v>0</v>
          </cell>
          <cell r="VYB167">
            <v>0</v>
          </cell>
          <cell r="VYC167">
            <v>0</v>
          </cell>
          <cell r="VYD167">
            <v>0</v>
          </cell>
          <cell r="VYE167">
            <v>0</v>
          </cell>
          <cell r="VYF167">
            <v>0</v>
          </cell>
          <cell r="VYG167">
            <v>0</v>
          </cell>
          <cell r="VYH167">
            <v>0</v>
          </cell>
          <cell r="VYI167">
            <v>0</v>
          </cell>
          <cell r="VYJ167">
            <v>0</v>
          </cell>
          <cell r="VYK167">
            <v>0</v>
          </cell>
          <cell r="VYL167">
            <v>0</v>
          </cell>
          <cell r="VYM167">
            <v>0</v>
          </cell>
          <cell r="VYN167">
            <v>0</v>
          </cell>
          <cell r="VYO167">
            <v>0</v>
          </cell>
          <cell r="VYP167">
            <v>0</v>
          </cell>
          <cell r="VYQ167">
            <v>0</v>
          </cell>
          <cell r="VYR167">
            <v>0</v>
          </cell>
          <cell r="VYS167">
            <v>0</v>
          </cell>
          <cell r="VYT167">
            <v>0</v>
          </cell>
          <cell r="VYU167">
            <v>0</v>
          </cell>
          <cell r="VYV167">
            <v>0</v>
          </cell>
          <cell r="VYW167">
            <v>0</v>
          </cell>
          <cell r="VYX167">
            <v>0</v>
          </cell>
          <cell r="VYY167">
            <v>0</v>
          </cell>
          <cell r="VYZ167">
            <v>0</v>
          </cell>
          <cell r="VZA167">
            <v>0</v>
          </cell>
          <cell r="VZB167">
            <v>0</v>
          </cell>
          <cell r="VZC167">
            <v>0</v>
          </cell>
          <cell r="VZD167">
            <v>0</v>
          </cell>
          <cell r="VZE167">
            <v>0</v>
          </cell>
          <cell r="VZF167">
            <v>0</v>
          </cell>
          <cell r="VZG167">
            <v>0</v>
          </cell>
          <cell r="VZH167">
            <v>0</v>
          </cell>
          <cell r="VZI167">
            <v>0</v>
          </cell>
          <cell r="VZJ167">
            <v>0</v>
          </cell>
          <cell r="VZK167">
            <v>0</v>
          </cell>
          <cell r="VZL167">
            <v>0</v>
          </cell>
          <cell r="VZM167">
            <v>0</v>
          </cell>
          <cell r="VZN167">
            <v>0</v>
          </cell>
          <cell r="VZO167">
            <v>0</v>
          </cell>
          <cell r="VZP167">
            <v>0</v>
          </cell>
          <cell r="VZQ167">
            <v>0</v>
          </cell>
          <cell r="VZR167">
            <v>0</v>
          </cell>
          <cell r="VZS167">
            <v>0</v>
          </cell>
          <cell r="VZT167">
            <v>0</v>
          </cell>
          <cell r="VZU167">
            <v>0</v>
          </cell>
          <cell r="VZV167">
            <v>0</v>
          </cell>
          <cell r="VZW167">
            <v>0</v>
          </cell>
          <cell r="VZX167">
            <v>0</v>
          </cell>
          <cell r="VZY167">
            <v>0</v>
          </cell>
          <cell r="VZZ167">
            <v>0</v>
          </cell>
          <cell r="WAA167">
            <v>0</v>
          </cell>
          <cell r="WAB167">
            <v>0</v>
          </cell>
          <cell r="WAC167">
            <v>0</v>
          </cell>
          <cell r="WAD167">
            <v>0</v>
          </cell>
          <cell r="WAE167">
            <v>0</v>
          </cell>
          <cell r="WAF167">
            <v>0</v>
          </cell>
          <cell r="WAG167">
            <v>0</v>
          </cell>
          <cell r="WAH167">
            <v>0</v>
          </cell>
          <cell r="WAI167">
            <v>0</v>
          </cell>
          <cell r="WAJ167">
            <v>0</v>
          </cell>
          <cell r="WAK167">
            <v>0</v>
          </cell>
          <cell r="WAL167">
            <v>0</v>
          </cell>
          <cell r="WAM167">
            <v>0</v>
          </cell>
          <cell r="WAN167">
            <v>0</v>
          </cell>
          <cell r="WAO167">
            <v>0</v>
          </cell>
          <cell r="WAP167">
            <v>0</v>
          </cell>
          <cell r="WAQ167">
            <v>0</v>
          </cell>
          <cell r="WAR167">
            <v>0</v>
          </cell>
          <cell r="WAS167">
            <v>0</v>
          </cell>
          <cell r="WAT167">
            <v>0</v>
          </cell>
          <cell r="WAU167">
            <v>0</v>
          </cell>
          <cell r="WAV167">
            <v>0</v>
          </cell>
          <cell r="WAW167">
            <v>0</v>
          </cell>
          <cell r="WAX167">
            <v>0</v>
          </cell>
          <cell r="WAY167">
            <v>0</v>
          </cell>
          <cell r="WAZ167">
            <v>0</v>
          </cell>
          <cell r="WBA167">
            <v>0</v>
          </cell>
          <cell r="WBB167">
            <v>0</v>
          </cell>
          <cell r="WBC167">
            <v>0</v>
          </cell>
          <cell r="WBD167">
            <v>0</v>
          </cell>
          <cell r="WBE167">
            <v>0</v>
          </cell>
          <cell r="WBF167">
            <v>0</v>
          </cell>
          <cell r="WBG167">
            <v>0</v>
          </cell>
          <cell r="WBH167">
            <v>0</v>
          </cell>
          <cell r="WBI167">
            <v>0</v>
          </cell>
          <cell r="WBJ167">
            <v>0</v>
          </cell>
          <cell r="WBK167">
            <v>0</v>
          </cell>
          <cell r="WBL167">
            <v>0</v>
          </cell>
          <cell r="WBM167">
            <v>0</v>
          </cell>
          <cell r="WBN167">
            <v>0</v>
          </cell>
          <cell r="WBO167">
            <v>0</v>
          </cell>
          <cell r="WBP167">
            <v>0</v>
          </cell>
          <cell r="WBQ167">
            <v>0</v>
          </cell>
          <cell r="WBR167">
            <v>0</v>
          </cell>
          <cell r="WBS167">
            <v>0</v>
          </cell>
          <cell r="WBT167">
            <v>0</v>
          </cell>
          <cell r="WBU167">
            <v>0</v>
          </cell>
          <cell r="WBV167">
            <v>0</v>
          </cell>
          <cell r="WBW167">
            <v>0</v>
          </cell>
          <cell r="WBX167">
            <v>0</v>
          </cell>
          <cell r="WBY167">
            <v>0</v>
          </cell>
          <cell r="WBZ167">
            <v>0</v>
          </cell>
          <cell r="WCA167">
            <v>0</v>
          </cell>
          <cell r="WCB167">
            <v>0</v>
          </cell>
          <cell r="WCC167">
            <v>0</v>
          </cell>
          <cell r="WCD167">
            <v>0</v>
          </cell>
          <cell r="WCE167">
            <v>0</v>
          </cell>
          <cell r="WCF167">
            <v>0</v>
          </cell>
          <cell r="WCG167">
            <v>0</v>
          </cell>
          <cell r="WCH167">
            <v>0</v>
          </cell>
          <cell r="WCI167">
            <v>0</v>
          </cell>
          <cell r="WCJ167">
            <v>0</v>
          </cell>
          <cell r="WCK167">
            <v>0</v>
          </cell>
          <cell r="WCL167">
            <v>0</v>
          </cell>
          <cell r="WCM167">
            <v>0</v>
          </cell>
          <cell r="WCN167">
            <v>0</v>
          </cell>
          <cell r="WCO167">
            <v>0</v>
          </cell>
          <cell r="WCP167">
            <v>0</v>
          </cell>
          <cell r="WCQ167">
            <v>0</v>
          </cell>
          <cell r="WCR167">
            <v>0</v>
          </cell>
          <cell r="WCS167">
            <v>0</v>
          </cell>
          <cell r="WCT167">
            <v>0</v>
          </cell>
          <cell r="WCU167">
            <v>0</v>
          </cell>
          <cell r="WCV167">
            <v>0</v>
          </cell>
          <cell r="WCW167">
            <v>0</v>
          </cell>
          <cell r="WCX167">
            <v>0</v>
          </cell>
          <cell r="WCY167">
            <v>0</v>
          </cell>
          <cell r="WCZ167">
            <v>0</v>
          </cell>
          <cell r="WDA167">
            <v>0</v>
          </cell>
          <cell r="WDB167">
            <v>0</v>
          </cell>
          <cell r="WDC167">
            <v>0</v>
          </cell>
          <cell r="WDD167">
            <v>0</v>
          </cell>
          <cell r="WDE167">
            <v>0</v>
          </cell>
          <cell r="WDF167">
            <v>0</v>
          </cell>
          <cell r="WDG167">
            <v>0</v>
          </cell>
          <cell r="WDH167">
            <v>0</v>
          </cell>
          <cell r="WDI167">
            <v>0</v>
          </cell>
          <cell r="WDJ167">
            <v>0</v>
          </cell>
          <cell r="WDK167">
            <v>0</v>
          </cell>
          <cell r="WDL167">
            <v>0</v>
          </cell>
          <cell r="WDM167">
            <v>0</v>
          </cell>
          <cell r="WDN167">
            <v>0</v>
          </cell>
          <cell r="WDO167">
            <v>0</v>
          </cell>
          <cell r="WDP167">
            <v>0</v>
          </cell>
          <cell r="WDQ167">
            <v>0</v>
          </cell>
          <cell r="WDR167">
            <v>0</v>
          </cell>
          <cell r="WDS167">
            <v>0</v>
          </cell>
          <cell r="WDT167">
            <v>0</v>
          </cell>
          <cell r="WDU167">
            <v>0</v>
          </cell>
          <cell r="WDV167">
            <v>0</v>
          </cell>
          <cell r="WDW167">
            <v>0</v>
          </cell>
          <cell r="WDX167">
            <v>0</v>
          </cell>
          <cell r="WDY167">
            <v>0</v>
          </cell>
          <cell r="WDZ167">
            <v>0</v>
          </cell>
          <cell r="WEA167">
            <v>0</v>
          </cell>
          <cell r="WEB167">
            <v>0</v>
          </cell>
          <cell r="WEC167">
            <v>0</v>
          </cell>
          <cell r="WED167">
            <v>0</v>
          </cell>
          <cell r="WEE167">
            <v>0</v>
          </cell>
          <cell r="WEF167">
            <v>0</v>
          </cell>
          <cell r="WEG167">
            <v>0</v>
          </cell>
          <cell r="WEH167">
            <v>0</v>
          </cell>
          <cell r="WEI167">
            <v>0</v>
          </cell>
          <cell r="WEJ167">
            <v>0</v>
          </cell>
          <cell r="WEK167">
            <v>0</v>
          </cell>
          <cell r="WEL167">
            <v>0</v>
          </cell>
          <cell r="WEM167">
            <v>0</v>
          </cell>
          <cell r="WEN167">
            <v>0</v>
          </cell>
          <cell r="WEO167">
            <v>0</v>
          </cell>
          <cell r="WEP167">
            <v>0</v>
          </cell>
          <cell r="WEQ167">
            <v>0</v>
          </cell>
          <cell r="WER167">
            <v>0</v>
          </cell>
          <cell r="WES167">
            <v>0</v>
          </cell>
          <cell r="WET167">
            <v>0</v>
          </cell>
          <cell r="WEU167">
            <v>0</v>
          </cell>
          <cell r="WEV167">
            <v>0</v>
          </cell>
          <cell r="WEW167">
            <v>0</v>
          </cell>
          <cell r="WEX167">
            <v>0</v>
          </cell>
          <cell r="WEY167">
            <v>0</v>
          </cell>
          <cell r="WEZ167">
            <v>0</v>
          </cell>
          <cell r="WFA167">
            <v>0</v>
          </cell>
          <cell r="WFB167">
            <v>0</v>
          </cell>
          <cell r="WFC167">
            <v>0</v>
          </cell>
          <cell r="WFD167">
            <v>0</v>
          </cell>
          <cell r="WFE167">
            <v>0</v>
          </cell>
          <cell r="WFF167">
            <v>0</v>
          </cell>
          <cell r="WFG167">
            <v>0</v>
          </cell>
          <cell r="WFH167">
            <v>0</v>
          </cell>
          <cell r="WFI167">
            <v>0</v>
          </cell>
          <cell r="WFJ167">
            <v>0</v>
          </cell>
          <cell r="WFK167">
            <v>0</v>
          </cell>
          <cell r="WFL167">
            <v>0</v>
          </cell>
          <cell r="WFM167">
            <v>0</v>
          </cell>
          <cell r="WFN167">
            <v>0</v>
          </cell>
          <cell r="WFO167">
            <v>0</v>
          </cell>
          <cell r="WFP167">
            <v>0</v>
          </cell>
          <cell r="WFQ167">
            <v>0</v>
          </cell>
          <cell r="WFR167">
            <v>0</v>
          </cell>
          <cell r="WFS167">
            <v>0</v>
          </cell>
          <cell r="WFT167">
            <v>0</v>
          </cell>
          <cell r="WFU167">
            <v>0</v>
          </cell>
          <cell r="WFV167">
            <v>0</v>
          </cell>
          <cell r="WFW167">
            <v>0</v>
          </cell>
          <cell r="WFX167">
            <v>0</v>
          </cell>
          <cell r="WFY167">
            <v>0</v>
          </cell>
          <cell r="WFZ167">
            <v>0</v>
          </cell>
          <cell r="WGA167">
            <v>0</v>
          </cell>
          <cell r="WGB167">
            <v>0</v>
          </cell>
          <cell r="WGC167">
            <v>0</v>
          </cell>
          <cell r="WGD167">
            <v>0</v>
          </cell>
          <cell r="WGE167">
            <v>0</v>
          </cell>
          <cell r="WGF167">
            <v>0</v>
          </cell>
          <cell r="WGG167">
            <v>0</v>
          </cell>
          <cell r="WGH167">
            <v>0</v>
          </cell>
          <cell r="WGI167">
            <v>0</v>
          </cell>
          <cell r="WGJ167">
            <v>0</v>
          </cell>
          <cell r="WGK167">
            <v>0</v>
          </cell>
          <cell r="WGL167">
            <v>0</v>
          </cell>
          <cell r="WGM167">
            <v>0</v>
          </cell>
          <cell r="WGN167">
            <v>0</v>
          </cell>
          <cell r="WGO167">
            <v>0</v>
          </cell>
          <cell r="WGP167">
            <v>0</v>
          </cell>
          <cell r="WGQ167">
            <v>0</v>
          </cell>
          <cell r="WGR167">
            <v>0</v>
          </cell>
          <cell r="WGS167">
            <v>0</v>
          </cell>
          <cell r="WGT167">
            <v>0</v>
          </cell>
          <cell r="WGU167">
            <v>0</v>
          </cell>
          <cell r="WGV167">
            <v>0</v>
          </cell>
          <cell r="WGW167">
            <v>0</v>
          </cell>
          <cell r="WGX167">
            <v>0</v>
          </cell>
          <cell r="WGY167">
            <v>0</v>
          </cell>
          <cell r="WGZ167">
            <v>0</v>
          </cell>
          <cell r="WHA167">
            <v>0</v>
          </cell>
          <cell r="WHB167">
            <v>0</v>
          </cell>
          <cell r="WHC167">
            <v>0</v>
          </cell>
          <cell r="WHD167">
            <v>0</v>
          </cell>
          <cell r="WHE167">
            <v>0</v>
          </cell>
          <cell r="WHF167">
            <v>0</v>
          </cell>
          <cell r="WHG167">
            <v>0</v>
          </cell>
          <cell r="WHH167">
            <v>0</v>
          </cell>
          <cell r="WHI167">
            <v>0</v>
          </cell>
          <cell r="WHJ167">
            <v>0</v>
          </cell>
          <cell r="WHK167">
            <v>0</v>
          </cell>
          <cell r="WHL167">
            <v>0</v>
          </cell>
          <cell r="WHM167">
            <v>0</v>
          </cell>
          <cell r="WHN167">
            <v>0</v>
          </cell>
          <cell r="WHO167">
            <v>0</v>
          </cell>
          <cell r="WHP167">
            <v>0</v>
          </cell>
          <cell r="WHQ167">
            <v>0</v>
          </cell>
          <cell r="WHR167">
            <v>0</v>
          </cell>
          <cell r="WHS167">
            <v>0</v>
          </cell>
          <cell r="WHT167">
            <v>0</v>
          </cell>
          <cell r="WHU167">
            <v>0</v>
          </cell>
          <cell r="WHV167">
            <v>0</v>
          </cell>
          <cell r="WHW167">
            <v>0</v>
          </cell>
          <cell r="WHX167">
            <v>0</v>
          </cell>
          <cell r="WHY167">
            <v>0</v>
          </cell>
          <cell r="WHZ167">
            <v>0</v>
          </cell>
          <cell r="WIA167">
            <v>0</v>
          </cell>
          <cell r="WIB167">
            <v>0</v>
          </cell>
          <cell r="WIC167">
            <v>0</v>
          </cell>
          <cell r="WID167">
            <v>0</v>
          </cell>
          <cell r="WIE167">
            <v>0</v>
          </cell>
          <cell r="WIF167">
            <v>0</v>
          </cell>
          <cell r="WIG167">
            <v>0</v>
          </cell>
          <cell r="WIH167">
            <v>0</v>
          </cell>
          <cell r="WII167">
            <v>0</v>
          </cell>
          <cell r="WIJ167">
            <v>0</v>
          </cell>
          <cell r="WIK167">
            <v>0</v>
          </cell>
          <cell r="WIL167">
            <v>0</v>
          </cell>
          <cell r="WIM167">
            <v>0</v>
          </cell>
          <cell r="WIN167">
            <v>0</v>
          </cell>
          <cell r="WIO167">
            <v>0</v>
          </cell>
          <cell r="WIP167">
            <v>0</v>
          </cell>
          <cell r="WIQ167">
            <v>0</v>
          </cell>
          <cell r="WIR167">
            <v>0</v>
          </cell>
          <cell r="WIS167">
            <v>0</v>
          </cell>
          <cell r="WIT167">
            <v>0</v>
          </cell>
          <cell r="WIU167">
            <v>0</v>
          </cell>
          <cell r="WIV167">
            <v>0</v>
          </cell>
          <cell r="WIW167">
            <v>0</v>
          </cell>
          <cell r="WIX167">
            <v>0</v>
          </cell>
          <cell r="WIY167">
            <v>0</v>
          </cell>
          <cell r="WIZ167">
            <v>0</v>
          </cell>
          <cell r="WJA167">
            <v>0</v>
          </cell>
          <cell r="WJB167">
            <v>0</v>
          </cell>
          <cell r="WJC167">
            <v>0</v>
          </cell>
          <cell r="WJD167">
            <v>0</v>
          </cell>
          <cell r="WJE167">
            <v>0</v>
          </cell>
          <cell r="WJF167">
            <v>0</v>
          </cell>
          <cell r="WJG167">
            <v>0</v>
          </cell>
          <cell r="WJH167">
            <v>0</v>
          </cell>
          <cell r="WJI167">
            <v>0</v>
          </cell>
          <cell r="WJJ167">
            <v>0</v>
          </cell>
          <cell r="WJK167">
            <v>0</v>
          </cell>
          <cell r="WJL167">
            <v>0</v>
          </cell>
          <cell r="WJM167">
            <v>0</v>
          </cell>
          <cell r="WJN167">
            <v>0</v>
          </cell>
          <cell r="WJO167">
            <v>0</v>
          </cell>
          <cell r="WJP167">
            <v>0</v>
          </cell>
          <cell r="WJQ167">
            <v>0</v>
          </cell>
          <cell r="WJR167">
            <v>0</v>
          </cell>
          <cell r="WJS167">
            <v>0</v>
          </cell>
          <cell r="WJT167">
            <v>0</v>
          </cell>
          <cell r="WJU167">
            <v>0</v>
          </cell>
          <cell r="WJV167">
            <v>0</v>
          </cell>
          <cell r="WJW167">
            <v>0</v>
          </cell>
          <cell r="WJX167">
            <v>0</v>
          </cell>
          <cell r="WJY167">
            <v>0</v>
          </cell>
          <cell r="WJZ167">
            <v>0</v>
          </cell>
          <cell r="WKA167">
            <v>0</v>
          </cell>
          <cell r="WKB167">
            <v>0</v>
          </cell>
          <cell r="WKC167">
            <v>0</v>
          </cell>
          <cell r="WKD167">
            <v>0</v>
          </cell>
          <cell r="WKE167">
            <v>0</v>
          </cell>
          <cell r="WKF167">
            <v>0</v>
          </cell>
          <cell r="WKG167">
            <v>0</v>
          </cell>
          <cell r="WKH167">
            <v>0</v>
          </cell>
          <cell r="WKI167">
            <v>0</v>
          </cell>
          <cell r="WKJ167">
            <v>0</v>
          </cell>
          <cell r="WKK167">
            <v>0</v>
          </cell>
          <cell r="WKL167">
            <v>0</v>
          </cell>
          <cell r="WKM167">
            <v>0</v>
          </cell>
          <cell r="WKN167">
            <v>0</v>
          </cell>
          <cell r="WKO167">
            <v>0</v>
          </cell>
          <cell r="WKP167">
            <v>0</v>
          </cell>
          <cell r="WKQ167">
            <v>0</v>
          </cell>
          <cell r="WKR167">
            <v>0</v>
          </cell>
          <cell r="WKS167">
            <v>0</v>
          </cell>
          <cell r="WKT167">
            <v>0</v>
          </cell>
          <cell r="WKU167">
            <v>0</v>
          </cell>
          <cell r="WKV167">
            <v>0</v>
          </cell>
          <cell r="WKW167">
            <v>0</v>
          </cell>
          <cell r="WKX167">
            <v>0</v>
          </cell>
          <cell r="WKY167">
            <v>0</v>
          </cell>
          <cell r="WKZ167">
            <v>0</v>
          </cell>
          <cell r="WLA167">
            <v>0</v>
          </cell>
          <cell r="WLB167">
            <v>0</v>
          </cell>
          <cell r="WLC167">
            <v>0</v>
          </cell>
          <cell r="WLD167">
            <v>0</v>
          </cell>
          <cell r="WLE167">
            <v>0</v>
          </cell>
          <cell r="WLF167">
            <v>0</v>
          </cell>
          <cell r="WLG167">
            <v>0</v>
          </cell>
          <cell r="WLH167">
            <v>0</v>
          </cell>
          <cell r="WLI167">
            <v>0</v>
          </cell>
          <cell r="WLJ167">
            <v>0</v>
          </cell>
          <cell r="WLK167">
            <v>0</v>
          </cell>
          <cell r="WLL167">
            <v>0</v>
          </cell>
          <cell r="WLM167">
            <v>0</v>
          </cell>
          <cell r="WLN167">
            <v>0</v>
          </cell>
          <cell r="WLO167">
            <v>0</v>
          </cell>
          <cell r="WLP167">
            <v>0</v>
          </cell>
          <cell r="WLQ167">
            <v>0</v>
          </cell>
          <cell r="WLR167">
            <v>0</v>
          </cell>
          <cell r="WLS167">
            <v>0</v>
          </cell>
          <cell r="WLT167">
            <v>0</v>
          </cell>
          <cell r="WLU167">
            <v>0</v>
          </cell>
          <cell r="WLV167">
            <v>0</v>
          </cell>
          <cell r="WLW167">
            <v>0</v>
          </cell>
          <cell r="WLX167">
            <v>0</v>
          </cell>
          <cell r="WLY167">
            <v>0</v>
          </cell>
          <cell r="WLZ167">
            <v>0</v>
          </cell>
          <cell r="WMA167">
            <v>0</v>
          </cell>
          <cell r="WMB167">
            <v>0</v>
          </cell>
          <cell r="WMC167">
            <v>0</v>
          </cell>
          <cell r="WMD167">
            <v>0</v>
          </cell>
          <cell r="WME167">
            <v>0</v>
          </cell>
          <cell r="WMF167">
            <v>0</v>
          </cell>
          <cell r="WMG167">
            <v>0</v>
          </cell>
          <cell r="WMH167">
            <v>0</v>
          </cell>
          <cell r="WMI167">
            <v>0</v>
          </cell>
          <cell r="WMJ167">
            <v>0</v>
          </cell>
          <cell r="WMK167">
            <v>0</v>
          </cell>
          <cell r="WML167">
            <v>0</v>
          </cell>
          <cell r="WMM167">
            <v>0</v>
          </cell>
          <cell r="WMN167">
            <v>0</v>
          </cell>
          <cell r="WMO167">
            <v>0</v>
          </cell>
          <cell r="WMP167">
            <v>0</v>
          </cell>
          <cell r="WMQ167">
            <v>0</v>
          </cell>
          <cell r="WMR167">
            <v>0</v>
          </cell>
          <cell r="WMS167">
            <v>0</v>
          </cell>
          <cell r="WMT167">
            <v>0</v>
          </cell>
          <cell r="WMU167">
            <v>0</v>
          </cell>
          <cell r="WMV167">
            <v>0</v>
          </cell>
          <cell r="WMW167">
            <v>0</v>
          </cell>
          <cell r="WMX167">
            <v>0</v>
          </cell>
          <cell r="WMY167">
            <v>0</v>
          </cell>
          <cell r="WMZ167">
            <v>0</v>
          </cell>
          <cell r="WNA167">
            <v>0</v>
          </cell>
          <cell r="WNB167">
            <v>0</v>
          </cell>
          <cell r="WNC167">
            <v>0</v>
          </cell>
          <cell r="WND167">
            <v>0</v>
          </cell>
          <cell r="WNE167">
            <v>0</v>
          </cell>
          <cell r="WNF167">
            <v>0</v>
          </cell>
          <cell r="WNG167">
            <v>0</v>
          </cell>
          <cell r="WNH167">
            <v>0</v>
          </cell>
          <cell r="WNI167">
            <v>0</v>
          </cell>
          <cell r="WNJ167">
            <v>0</v>
          </cell>
          <cell r="WNK167">
            <v>0</v>
          </cell>
          <cell r="WNL167">
            <v>0</v>
          </cell>
          <cell r="WNM167">
            <v>0</v>
          </cell>
          <cell r="WNN167">
            <v>0</v>
          </cell>
          <cell r="WNO167">
            <v>0</v>
          </cell>
          <cell r="WNP167">
            <v>0</v>
          </cell>
          <cell r="WNQ167">
            <v>0</v>
          </cell>
          <cell r="WNR167">
            <v>0</v>
          </cell>
          <cell r="WNS167">
            <v>0</v>
          </cell>
          <cell r="WNT167">
            <v>0</v>
          </cell>
          <cell r="WNU167">
            <v>0</v>
          </cell>
          <cell r="WNV167">
            <v>0</v>
          </cell>
          <cell r="WNW167">
            <v>0</v>
          </cell>
          <cell r="WNX167">
            <v>0</v>
          </cell>
          <cell r="WNY167">
            <v>0</v>
          </cell>
          <cell r="WNZ167">
            <v>0</v>
          </cell>
          <cell r="WOA167">
            <v>0</v>
          </cell>
          <cell r="WOB167">
            <v>0</v>
          </cell>
          <cell r="WOC167">
            <v>0</v>
          </cell>
          <cell r="WOD167">
            <v>0</v>
          </cell>
          <cell r="WOE167">
            <v>0</v>
          </cell>
          <cell r="WOF167">
            <v>0</v>
          </cell>
          <cell r="WOG167">
            <v>0</v>
          </cell>
          <cell r="WOH167">
            <v>0</v>
          </cell>
          <cell r="WOI167">
            <v>0</v>
          </cell>
          <cell r="WOJ167">
            <v>0</v>
          </cell>
          <cell r="WOK167">
            <v>0</v>
          </cell>
          <cell r="WOL167">
            <v>0</v>
          </cell>
          <cell r="WOM167">
            <v>0</v>
          </cell>
          <cell r="WON167">
            <v>0</v>
          </cell>
          <cell r="WOO167">
            <v>0</v>
          </cell>
          <cell r="WOP167">
            <v>0</v>
          </cell>
          <cell r="WOQ167">
            <v>0</v>
          </cell>
          <cell r="WOR167">
            <v>0</v>
          </cell>
          <cell r="WOS167">
            <v>0</v>
          </cell>
          <cell r="WOT167">
            <v>0</v>
          </cell>
          <cell r="WOU167">
            <v>0</v>
          </cell>
          <cell r="WOV167">
            <v>0</v>
          </cell>
          <cell r="WOW167">
            <v>0</v>
          </cell>
          <cell r="WOX167">
            <v>0</v>
          </cell>
          <cell r="WOY167">
            <v>0</v>
          </cell>
          <cell r="WOZ167">
            <v>0</v>
          </cell>
          <cell r="WPA167">
            <v>0</v>
          </cell>
          <cell r="WPB167">
            <v>0</v>
          </cell>
          <cell r="WPC167">
            <v>0</v>
          </cell>
          <cell r="WPD167">
            <v>0</v>
          </cell>
          <cell r="WPE167">
            <v>0</v>
          </cell>
          <cell r="WPF167">
            <v>0</v>
          </cell>
          <cell r="WPG167">
            <v>0</v>
          </cell>
          <cell r="WPH167">
            <v>0</v>
          </cell>
          <cell r="WPI167">
            <v>0</v>
          </cell>
          <cell r="WPJ167">
            <v>0</v>
          </cell>
          <cell r="WPK167">
            <v>0</v>
          </cell>
          <cell r="WPL167">
            <v>0</v>
          </cell>
          <cell r="WPM167">
            <v>0</v>
          </cell>
          <cell r="WPN167">
            <v>0</v>
          </cell>
          <cell r="WPO167">
            <v>0</v>
          </cell>
          <cell r="WPP167">
            <v>0</v>
          </cell>
          <cell r="WPQ167">
            <v>0</v>
          </cell>
          <cell r="WPR167">
            <v>0</v>
          </cell>
          <cell r="WPS167">
            <v>0</v>
          </cell>
          <cell r="WPT167">
            <v>0</v>
          </cell>
          <cell r="WPU167">
            <v>0</v>
          </cell>
          <cell r="WPV167">
            <v>0</v>
          </cell>
          <cell r="WPW167">
            <v>0</v>
          </cell>
          <cell r="WPX167">
            <v>0</v>
          </cell>
          <cell r="WPY167">
            <v>0</v>
          </cell>
          <cell r="WPZ167">
            <v>0</v>
          </cell>
          <cell r="WQA167">
            <v>0</v>
          </cell>
          <cell r="WQB167">
            <v>0</v>
          </cell>
          <cell r="WQC167">
            <v>0</v>
          </cell>
          <cell r="WQD167">
            <v>0</v>
          </cell>
          <cell r="WQE167">
            <v>0</v>
          </cell>
          <cell r="WQF167">
            <v>0</v>
          </cell>
          <cell r="WQG167">
            <v>0</v>
          </cell>
          <cell r="WQH167">
            <v>0</v>
          </cell>
          <cell r="WQI167">
            <v>0</v>
          </cell>
          <cell r="WQJ167">
            <v>0</v>
          </cell>
          <cell r="WQK167">
            <v>0</v>
          </cell>
          <cell r="WQL167">
            <v>0</v>
          </cell>
          <cell r="WQM167">
            <v>0</v>
          </cell>
          <cell r="WQN167">
            <v>0</v>
          </cell>
          <cell r="WQO167">
            <v>0</v>
          </cell>
          <cell r="WQP167">
            <v>0</v>
          </cell>
          <cell r="WQQ167">
            <v>0</v>
          </cell>
          <cell r="WQR167">
            <v>0</v>
          </cell>
          <cell r="WQS167">
            <v>0</v>
          </cell>
          <cell r="WQT167">
            <v>0</v>
          </cell>
          <cell r="WQU167">
            <v>0</v>
          </cell>
          <cell r="WQV167">
            <v>0</v>
          </cell>
          <cell r="WQW167">
            <v>0</v>
          </cell>
          <cell r="WQX167">
            <v>0</v>
          </cell>
          <cell r="WQY167">
            <v>0</v>
          </cell>
          <cell r="WQZ167">
            <v>0</v>
          </cell>
          <cell r="WRA167">
            <v>0</v>
          </cell>
          <cell r="WRB167">
            <v>0</v>
          </cell>
          <cell r="WRC167">
            <v>0</v>
          </cell>
          <cell r="WRD167">
            <v>0</v>
          </cell>
          <cell r="WRE167">
            <v>0</v>
          </cell>
          <cell r="WRF167">
            <v>0</v>
          </cell>
          <cell r="WRG167">
            <v>0</v>
          </cell>
          <cell r="WRH167">
            <v>0</v>
          </cell>
          <cell r="WRI167">
            <v>0</v>
          </cell>
          <cell r="WRJ167">
            <v>0</v>
          </cell>
          <cell r="WRK167">
            <v>0</v>
          </cell>
          <cell r="WRL167">
            <v>0</v>
          </cell>
          <cell r="WRM167">
            <v>0</v>
          </cell>
          <cell r="WRN167">
            <v>0</v>
          </cell>
          <cell r="WRO167">
            <v>0</v>
          </cell>
          <cell r="WRP167">
            <v>0</v>
          </cell>
          <cell r="WRQ167">
            <v>0</v>
          </cell>
          <cell r="WRR167">
            <v>0</v>
          </cell>
          <cell r="WRS167">
            <v>0</v>
          </cell>
          <cell r="WRT167">
            <v>0</v>
          </cell>
          <cell r="WRU167">
            <v>0</v>
          </cell>
          <cell r="WRV167">
            <v>0</v>
          </cell>
          <cell r="WRW167">
            <v>0</v>
          </cell>
          <cell r="WRX167">
            <v>0</v>
          </cell>
          <cell r="WRY167">
            <v>0</v>
          </cell>
          <cell r="WRZ167">
            <v>0</v>
          </cell>
          <cell r="WSA167">
            <v>0</v>
          </cell>
          <cell r="WSB167">
            <v>0</v>
          </cell>
          <cell r="WSC167">
            <v>0</v>
          </cell>
          <cell r="WSD167">
            <v>0</v>
          </cell>
          <cell r="WSE167">
            <v>0</v>
          </cell>
          <cell r="WSF167">
            <v>0</v>
          </cell>
          <cell r="WSG167">
            <v>0</v>
          </cell>
          <cell r="WSH167">
            <v>0</v>
          </cell>
          <cell r="WSI167">
            <v>0</v>
          </cell>
          <cell r="WSJ167">
            <v>0</v>
          </cell>
          <cell r="WSK167">
            <v>0</v>
          </cell>
          <cell r="WSL167">
            <v>0</v>
          </cell>
          <cell r="WSM167">
            <v>0</v>
          </cell>
          <cell r="WSN167">
            <v>0</v>
          </cell>
          <cell r="WSO167">
            <v>0</v>
          </cell>
          <cell r="WSP167">
            <v>0</v>
          </cell>
          <cell r="WSQ167">
            <v>0</v>
          </cell>
          <cell r="WSR167">
            <v>0</v>
          </cell>
          <cell r="WSS167">
            <v>0</v>
          </cell>
          <cell r="WST167">
            <v>0</v>
          </cell>
          <cell r="WSU167">
            <v>0</v>
          </cell>
          <cell r="WSV167">
            <v>0</v>
          </cell>
          <cell r="WSW167">
            <v>0</v>
          </cell>
          <cell r="WSX167">
            <v>0</v>
          </cell>
          <cell r="WSY167">
            <v>0</v>
          </cell>
          <cell r="WSZ167">
            <v>0</v>
          </cell>
          <cell r="WTA167">
            <v>0</v>
          </cell>
          <cell r="WTB167">
            <v>0</v>
          </cell>
          <cell r="WTC167">
            <v>0</v>
          </cell>
          <cell r="WTD167">
            <v>0</v>
          </cell>
          <cell r="WTE167">
            <v>0</v>
          </cell>
          <cell r="WTF167">
            <v>0</v>
          </cell>
          <cell r="WTG167">
            <v>0</v>
          </cell>
          <cell r="WTH167">
            <v>0</v>
          </cell>
          <cell r="WTI167">
            <v>0</v>
          </cell>
          <cell r="WTJ167">
            <v>0</v>
          </cell>
          <cell r="WTK167">
            <v>0</v>
          </cell>
          <cell r="WTL167">
            <v>0</v>
          </cell>
          <cell r="WTM167">
            <v>0</v>
          </cell>
          <cell r="WTN167">
            <v>0</v>
          </cell>
          <cell r="WTO167">
            <v>0</v>
          </cell>
          <cell r="WTP167">
            <v>0</v>
          </cell>
          <cell r="WTQ167">
            <v>0</v>
          </cell>
          <cell r="WTR167">
            <v>0</v>
          </cell>
          <cell r="WTS167">
            <v>0</v>
          </cell>
          <cell r="WTT167">
            <v>0</v>
          </cell>
          <cell r="WTU167">
            <v>0</v>
          </cell>
          <cell r="WTV167">
            <v>0</v>
          </cell>
          <cell r="WTW167">
            <v>0</v>
          </cell>
          <cell r="WTX167">
            <v>0</v>
          </cell>
          <cell r="WTY167">
            <v>0</v>
          </cell>
          <cell r="WTZ167">
            <v>0</v>
          </cell>
          <cell r="WUA167">
            <v>0</v>
          </cell>
          <cell r="WUB167">
            <v>0</v>
          </cell>
          <cell r="WUC167">
            <v>0</v>
          </cell>
          <cell r="WUD167">
            <v>0</v>
          </cell>
          <cell r="WUE167">
            <v>0</v>
          </cell>
          <cell r="WUF167">
            <v>0</v>
          </cell>
          <cell r="WUG167">
            <v>0</v>
          </cell>
          <cell r="WUH167">
            <v>0</v>
          </cell>
          <cell r="WUI167">
            <v>0</v>
          </cell>
          <cell r="WUJ167">
            <v>0</v>
          </cell>
          <cell r="WUK167">
            <v>0</v>
          </cell>
          <cell r="WUL167">
            <v>0</v>
          </cell>
          <cell r="WUM167">
            <v>0</v>
          </cell>
          <cell r="WUN167">
            <v>0</v>
          </cell>
          <cell r="WUO167">
            <v>0</v>
          </cell>
          <cell r="WUP167">
            <v>0</v>
          </cell>
          <cell r="WUQ167">
            <v>0</v>
          </cell>
          <cell r="WUR167">
            <v>0</v>
          </cell>
          <cell r="WUS167">
            <v>0</v>
          </cell>
          <cell r="WUT167">
            <v>0</v>
          </cell>
          <cell r="WUU167">
            <v>0</v>
          </cell>
          <cell r="WUV167">
            <v>0</v>
          </cell>
          <cell r="WUW167">
            <v>0</v>
          </cell>
          <cell r="WUX167">
            <v>0</v>
          </cell>
          <cell r="WUY167">
            <v>0</v>
          </cell>
          <cell r="WUZ167">
            <v>0</v>
          </cell>
          <cell r="WVA167">
            <v>0</v>
          </cell>
          <cell r="WVB167">
            <v>0</v>
          </cell>
          <cell r="WVC167">
            <v>0</v>
          </cell>
          <cell r="WVD167">
            <v>0</v>
          </cell>
          <cell r="WVE167">
            <v>0</v>
          </cell>
          <cell r="WVF167">
            <v>0</v>
          </cell>
          <cell r="WVG167">
            <v>0</v>
          </cell>
          <cell r="WVH167">
            <v>0</v>
          </cell>
          <cell r="WVI167">
            <v>0</v>
          </cell>
          <cell r="WVJ167">
            <v>0</v>
          </cell>
          <cell r="WVK167">
            <v>0</v>
          </cell>
          <cell r="WVL167">
            <v>0</v>
          </cell>
          <cell r="WVM167">
            <v>0</v>
          </cell>
          <cell r="WVN167">
            <v>0</v>
          </cell>
          <cell r="WVO167">
            <v>0</v>
          </cell>
          <cell r="WVP167">
            <v>0</v>
          </cell>
          <cell r="WVQ167">
            <v>0</v>
          </cell>
          <cell r="WVR167">
            <v>0</v>
          </cell>
          <cell r="WVS167">
            <v>0</v>
          </cell>
          <cell r="WVT167">
            <v>0</v>
          </cell>
          <cell r="WVU167">
            <v>0</v>
          </cell>
          <cell r="WVV167">
            <v>0</v>
          </cell>
          <cell r="WVW167">
            <v>0</v>
          </cell>
          <cell r="WVX167">
            <v>0</v>
          </cell>
          <cell r="WVY167">
            <v>0</v>
          </cell>
          <cell r="WVZ167">
            <v>0</v>
          </cell>
          <cell r="WWA167">
            <v>0</v>
          </cell>
          <cell r="WWB167">
            <v>0</v>
          </cell>
          <cell r="WWC167">
            <v>0</v>
          </cell>
          <cell r="WWD167">
            <v>0</v>
          </cell>
          <cell r="WWE167">
            <v>0</v>
          </cell>
          <cell r="WWF167">
            <v>0</v>
          </cell>
          <cell r="WWG167">
            <v>0</v>
          </cell>
          <cell r="WWH167">
            <v>0</v>
          </cell>
          <cell r="WWI167">
            <v>0</v>
          </cell>
          <cell r="WWJ167">
            <v>0</v>
          </cell>
          <cell r="WWK167">
            <v>0</v>
          </cell>
          <cell r="WWL167">
            <v>0</v>
          </cell>
          <cell r="WWM167">
            <v>0</v>
          </cell>
          <cell r="WWN167">
            <v>0</v>
          </cell>
          <cell r="WWO167">
            <v>0</v>
          </cell>
          <cell r="WWP167">
            <v>0</v>
          </cell>
          <cell r="WWQ167">
            <v>0</v>
          </cell>
          <cell r="WWR167">
            <v>0</v>
          </cell>
          <cell r="WWS167">
            <v>0</v>
          </cell>
          <cell r="WWT167">
            <v>0</v>
          </cell>
          <cell r="WWU167">
            <v>0</v>
          </cell>
          <cell r="WWV167">
            <v>0</v>
          </cell>
          <cell r="WWW167">
            <v>0</v>
          </cell>
          <cell r="WWX167">
            <v>0</v>
          </cell>
          <cell r="WWY167">
            <v>0</v>
          </cell>
          <cell r="WWZ167">
            <v>0</v>
          </cell>
          <cell r="WXA167">
            <v>0</v>
          </cell>
          <cell r="WXB167">
            <v>0</v>
          </cell>
          <cell r="WXC167">
            <v>0</v>
          </cell>
          <cell r="WXD167">
            <v>0</v>
          </cell>
          <cell r="WXE167">
            <v>0</v>
          </cell>
          <cell r="WXF167">
            <v>0</v>
          </cell>
          <cell r="WXG167">
            <v>0</v>
          </cell>
          <cell r="WXH167">
            <v>0</v>
          </cell>
          <cell r="WXI167">
            <v>0</v>
          </cell>
          <cell r="WXJ167">
            <v>0</v>
          </cell>
          <cell r="WXK167">
            <v>0</v>
          </cell>
          <cell r="WXL167">
            <v>0</v>
          </cell>
          <cell r="WXM167">
            <v>0</v>
          </cell>
          <cell r="WXN167">
            <v>0</v>
          </cell>
          <cell r="WXO167">
            <v>0</v>
          </cell>
          <cell r="WXP167">
            <v>0</v>
          </cell>
          <cell r="WXQ167">
            <v>0</v>
          </cell>
          <cell r="WXR167">
            <v>0</v>
          </cell>
          <cell r="WXS167">
            <v>0</v>
          </cell>
          <cell r="WXT167">
            <v>0</v>
          </cell>
          <cell r="WXU167">
            <v>0</v>
          </cell>
          <cell r="WXV167">
            <v>0</v>
          </cell>
          <cell r="WXW167">
            <v>0</v>
          </cell>
          <cell r="WXX167">
            <v>0</v>
          </cell>
          <cell r="WXY167">
            <v>0</v>
          </cell>
          <cell r="WXZ167">
            <v>0</v>
          </cell>
          <cell r="WYA167">
            <v>0</v>
          </cell>
          <cell r="WYB167">
            <v>0</v>
          </cell>
          <cell r="WYC167">
            <v>0</v>
          </cell>
          <cell r="WYD167">
            <v>0</v>
          </cell>
          <cell r="WYE167">
            <v>0</v>
          </cell>
          <cell r="WYF167">
            <v>0</v>
          </cell>
          <cell r="WYG167">
            <v>0</v>
          </cell>
          <cell r="WYH167">
            <v>0</v>
          </cell>
          <cell r="WYI167">
            <v>0</v>
          </cell>
          <cell r="WYJ167">
            <v>0</v>
          </cell>
          <cell r="WYK167">
            <v>0</v>
          </cell>
          <cell r="WYL167">
            <v>0</v>
          </cell>
          <cell r="WYM167">
            <v>0</v>
          </cell>
          <cell r="WYN167">
            <v>0</v>
          </cell>
          <cell r="WYO167">
            <v>0</v>
          </cell>
          <cell r="WYP167">
            <v>0</v>
          </cell>
          <cell r="WYQ167">
            <v>0</v>
          </cell>
          <cell r="WYR167">
            <v>0</v>
          </cell>
          <cell r="WYS167">
            <v>0</v>
          </cell>
          <cell r="WYT167">
            <v>0</v>
          </cell>
          <cell r="WYU167">
            <v>0</v>
          </cell>
          <cell r="WYV167">
            <v>0</v>
          </cell>
          <cell r="WYW167">
            <v>0</v>
          </cell>
          <cell r="WYX167">
            <v>0</v>
          </cell>
          <cell r="WYY167">
            <v>0</v>
          </cell>
          <cell r="WYZ167">
            <v>0</v>
          </cell>
          <cell r="WZA167">
            <v>0</v>
          </cell>
          <cell r="WZB167">
            <v>0</v>
          </cell>
          <cell r="WZC167">
            <v>0</v>
          </cell>
          <cell r="WZD167">
            <v>0</v>
          </cell>
          <cell r="WZE167">
            <v>0</v>
          </cell>
          <cell r="WZF167">
            <v>0</v>
          </cell>
          <cell r="WZG167">
            <v>0</v>
          </cell>
          <cell r="WZH167">
            <v>0</v>
          </cell>
          <cell r="WZI167">
            <v>0</v>
          </cell>
          <cell r="WZJ167">
            <v>0</v>
          </cell>
          <cell r="WZK167">
            <v>0</v>
          </cell>
          <cell r="WZL167">
            <v>0</v>
          </cell>
          <cell r="WZM167">
            <v>0</v>
          </cell>
          <cell r="WZN167">
            <v>0</v>
          </cell>
          <cell r="WZO167">
            <v>0</v>
          </cell>
          <cell r="WZP167">
            <v>0</v>
          </cell>
          <cell r="WZQ167">
            <v>0</v>
          </cell>
          <cell r="WZR167">
            <v>0</v>
          </cell>
          <cell r="WZS167">
            <v>0</v>
          </cell>
          <cell r="WZT167">
            <v>0</v>
          </cell>
          <cell r="WZU167">
            <v>0</v>
          </cell>
          <cell r="WZV167">
            <v>0</v>
          </cell>
          <cell r="WZW167">
            <v>0</v>
          </cell>
          <cell r="WZX167">
            <v>0</v>
          </cell>
          <cell r="WZY167">
            <v>0</v>
          </cell>
          <cell r="WZZ167">
            <v>0</v>
          </cell>
          <cell r="XAA167">
            <v>0</v>
          </cell>
          <cell r="XAB167">
            <v>0</v>
          </cell>
          <cell r="XAC167">
            <v>0</v>
          </cell>
          <cell r="XAD167">
            <v>0</v>
          </cell>
          <cell r="XAE167">
            <v>0</v>
          </cell>
          <cell r="XAF167">
            <v>0</v>
          </cell>
          <cell r="XAG167">
            <v>0</v>
          </cell>
          <cell r="XAH167">
            <v>0</v>
          </cell>
          <cell r="XAI167">
            <v>0</v>
          </cell>
          <cell r="XAJ167">
            <v>0</v>
          </cell>
          <cell r="XAK167">
            <v>0</v>
          </cell>
          <cell r="XAL167">
            <v>0</v>
          </cell>
          <cell r="XAM167">
            <v>0</v>
          </cell>
          <cell r="XAN167">
            <v>0</v>
          </cell>
          <cell r="XAO167">
            <v>0</v>
          </cell>
          <cell r="XAP167">
            <v>0</v>
          </cell>
          <cell r="XAQ167">
            <v>0</v>
          </cell>
          <cell r="XAR167">
            <v>0</v>
          </cell>
          <cell r="XAS167">
            <v>0</v>
          </cell>
          <cell r="XAT167">
            <v>0</v>
          </cell>
          <cell r="XAU167">
            <v>0</v>
          </cell>
          <cell r="XAV167">
            <v>0</v>
          </cell>
          <cell r="XAW167">
            <v>0</v>
          </cell>
          <cell r="XAX167">
            <v>0</v>
          </cell>
          <cell r="XAY167">
            <v>0</v>
          </cell>
          <cell r="XAZ167">
            <v>0</v>
          </cell>
          <cell r="XBA167">
            <v>0</v>
          </cell>
          <cell r="XBB167">
            <v>0</v>
          </cell>
          <cell r="XBC167">
            <v>0</v>
          </cell>
          <cell r="XBD167">
            <v>0</v>
          </cell>
          <cell r="XBE167">
            <v>0</v>
          </cell>
          <cell r="XBF167">
            <v>0</v>
          </cell>
          <cell r="XBG167">
            <v>0</v>
          </cell>
          <cell r="XBH167">
            <v>0</v>
          </cell>
          <cell r="XBI167">
            <v>0</v>
          </cell>
          <cell r="XBJ167">
            <v>0</v>
          </cell>
          <cell r="XBK167">
            <v>0</v>
          </cell>
          <cell r="XBL167">
            <v>0</v>
          </cell>
          <cell r="XBM167">
            <v>0</v>
          </cell>
          <cell r="XBN167">
            <v>0</v>
          </cell>
          <cell r="XBO167">
            <v>0</v>
          </cell>
          <cell r="XBP167">
            <v>0</v>
          </cell>
          <cell r="XBQ167">
            <v>0</v>
          </cell>
          <cell r="XBR167">
            <v>0</v>
          </cell>
          <cell r="XBS167">
            <v>0</v>
          </cell>
          <cell r="XBT167">
            <v>0</v>
          </cell>
          <cell r="XBU167">
            <v>0</v>
          </cell>
          <cell r="XBV167">
            <v>0</v>
          </cell>
          <cell r="XBW167">
            <v>0</v>
          </cell>
          <cell r="XBX167">
            <v>0</v>
          </cell>
          <cell r="XBY167">
            <v>0</v>
          </cell>
          <cell r="XBZ167">
            <v>0</v>
          </cell>
          <cell r="XCA167">
            <v>0</v>
          </cell>
          <cell r="XCB167">
            <v>0</v>
          </cell>
          <cell r="XCC167">
            <v>0</v>
          </cell>
          <cell r="XCD167">
            <v>0</v>
          </cell>
          <cell r="XCE167">
            <v>0</v>
          </cell>
          <cell r="XCF167">
            <v>0</v>
          </cell>
          <cell r="XCG167">
            <v>0</v>
          </cell>
          <cell r="XCH167">
            <v>0</v>
          </cell>
          <cell r="XCI167">
            <v>0</v>
          </cell>
          <cell r="XCJ167">
            <v>0</v>
          </cell>
          <cell r="XCK167">
            <v>0</v>
          </cell>
          <cell r="XCL167">
            <v>0</v>
          </cell>
          <cell r="XCM167">
            <v>0</v>
          </cell>
          <cell r="XCN167">
            <v>0</v>
          </cell>
          <cell r="XCO167">
            <v>0</v>
          </cell>
          <cell r="XCP167">
            <v>0</v>
          </cell>
          <cell r="XCQ167">
            <v>0</v>
          </cell>
          <cell r="XCR167">
            <v>0</v>
          </cell>
          <cell r="XCS167">
            <v>0</v>
          </cell>
          <cell r="XCT167">
            <v>0</v>
          </cell>
          <cell r="XCU167">
            <v>0</v>
          </cell>
          <cell r="XCV167">
            <v>0</v>
          </cell>
          <cell r="XCW167">
            <v>0</v>
          </cell>
          <cell r="XCX167">
            <v>0</v>
          </cell>
          <cell r="XCY167">
            <v>0</v>
          </cell>
          <cell r="XCZ167">
            <v>0</v>
          </cell>
          <cell r="XDA167">
            <v>0</v>
          </cell>
          <cell r="XDB167">
            <v>0</v>
          </cell>
          <cell r="XDC167">
            <v>0</v>
          </cell>
          <cell r="XDD167">
            <v>0</v>
          </cell>
          <cell r="XDE167">
            <v>0</v>
          </cell>
          <cell r="XDF167">
            <v>0</v>
          </cell>
          <cell r="XDG167">
            <v>0</v>
          </cell>
          <cell r="XDH167">
            <v>0</v>
          </cell>
          <cell r="XDI167">
            <v>0</v>
          </cell>
          <cell r="XDJ167">
            <v>0</v>
          </cell>
          <cell r="XDK167">
            <v>0</v>
          </cell>
          <cell r="XDL167">
            <v>0</v>
          </cell>
          <cell r="XDM167">
            <v>0</v>
          </cell>
          <cell r="XDN167">
            <v>0</v>
          </cell>
          <cell r="XDO167">
            <v>0</v>
          </cell>
          <cell r="XDP167">
            <v>0</v>
          </cell>
          <cell r="XDQ167">
            <v>0</v>
          </cell>
          <cell r="XDR167">
            <v>0</v>
          </cell>
          <cell r="XDS167">
            <v>0</v>
          </cell>
          <cell r="XDT167">
            <v>0</v>
          </cell>
          <cell r="XDU167">
            <v>0</v>
          </cell>
          <cell r="XDV167">
            <v>0</v>
          </cell>
          <cell r="XDW167">
            <v>0</v>
          </cell>
          <cell r="XDX167">
            <v>0</v>
          </cell>
          <cell r="XDY167">
            <v>0</v>
          </cell>
          <cell r="XDZ167">
            <v>0</v>
          </cell>
          <cell r="XEA167">
            <v>0</v>
          </cell>
          <cell r="XEB167">
            <v>0</v>
          </cell>
          <cell r="XEC167">
            <v>0</v>
          </cell>
          <cell r="XED167">
            <v>0</v>
          </cell>
          <cell r="XEE167">
            <v>0</v>
          </cell>
          <cell r="XEF167">
            <v>0</v>
          </cell>
          <cell r="XEG167">
            <v>0</v>
          </cell>
          <cell r="XEH167">
            <v>0</v>
          </cell>
          <cell r="XEI167">
            <v>0</v>
          </cell>
          <cell r="XEJ167">
            <v>0</v>
          </cell>
          <cell r="XEK167">
            <v>0</v>
          </cell>
          <cell r="XEL167">
            <v>0</v>
          </cell>
          <cell r="XEM167">
            <v>0</v>
          </cell>
          <cell r="XEN167">
            <v>0</v>
          </cell>
          <cell r="XEO167">
            <v>0</v>
          </cell>
          <cell r="XEP167">
            <v>0</v>
          </cell>
          <cell r="XEQ167">
            <v>0</v>
          </cell>
          <cell r="XER167">
            <v>0</v>
          </cell>
          <cell r="XES167">
            <v>0</v>
          </cell>
          <cell r="XET167">
            <v>0</v>
          </cell>
          <cell r="XEU167">
            <v>0</v>
          </cell>
          <cell r="XEV167">
            <v>0</v>
          </cell>
          <cell r="XEW167">
            <v>0</v>
          </cell>
          <cell r="XEX167">
            <v>0</v>
          </cell>
          <cell r="XEY167">
            <v>0</v>
          </cell>
          <cell r="XEZ167">
            <v>0</v>
          </cell>
          <cell r="XFA167">
            <v>0</v>
          </cell>
          <cell r="XFB167">
            <v>0</v>
          </cell>
          <cell r="XFC167">
            <v>0</v>
          </cell>
          <cell r="XFD167">
            <v>0</v>
          </cell>
        </row>
        <row r="168">
          <cell r="A168" t="str">
            <v>Crescimento</v>
          </cell>
          <cell r="H168">
            <v>0.29407485443772963</v>
          </cell>
          <cell r="I168">
            <v>-0.2236639377711892</v>
          </cell>
          <cell r="J168">
            <v>-1.3431697187347713E-2</v>
          </cell>
          <cell r="K168">
            <v>0.1223076137317729</v>
          </cell>
          <cell r="L168">
            <v>2.2497362116175923E-2</v>
          </cell>
          <cell r="M168">
            <v>1.0825078967342971E-2</v>
          </cell>
          <cell r="N168">
            <v>-3.6666481625795555E-3</v>
          </cell>
          <cell r="O168">
            <v>-5.1224704151654366E-2</v>
          </cell>
          <cell r="P168">
            <v>-8.9809654194456856E-2</v>
          </cell>
          <cell r="Q168">
            <v>-9.8892362522701616E-2</v>
          </cell>
          <cell r="R168">
            <v>1.1053815640611475E-3</v>
          </cell>
          <cell r="S168">
            <v>2.2083220895978695E-3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</sheetDataSet>
  </externalBook>
</externalLink>
</file>

<file path=xl/externalLinks/externalLink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Value math"/>
      <sheetName val="Target - AVP"/>
      <sheetName val="Contribution analysis"/>
      <sheetName val="Value to Seattle"/>
      <sheetName val="Acquiror - DCF"/>
      <sheetName val="PMO"/>
      <sheetName val="Target - DCF"/>
      <sheetName val="Outputs"/>
      <sheetName val="EBITDA synergy - DCF"/>
      <sheetName val="Pro forma outputs"/>
      <sheetName val="Pro forma - DCF"/>
      <sheetName val="Synergy side calc"/>
      <sheetName val="__FDSCACHE__"/>
      <sheetName val="Control - Txn assumptions"/>
      <sheetName val="Fees"/>
      <sheetName val="Teaser output"/>
      <sheetName val="ALF_Summary and P&amp;L"/>
      <sheetName val="ALF_Debt schedules"/>
      <sheetName val="Combo - FCF"/>
      <sheetName val="ALF_Miami standalone b4 close"/>
      <sheetName val="Acquiror - FCF"/>
      <sheetName val="Acquiror &gt;&gt;&gt;"/>
      <sheetName val="Acquiror - FV"/>
      <sheetName val="Acquiror - FCF annual"/>
      <sheetName val="Acquiror - SotP"/>
      <sheetName val="Acquiror - FF"/>
      <sheetName val="Acquiror - Dilution"/>
      <sheetName val="Acquiror - cases"/>
      <sheetName val="Acquiror - fin output"/>
      <sheetName val="Consensus"/>
      <sheetName val="viability model"/>
      <sheetName val="Target &gt;&gt;&gt;"/>
      <sheetName val="Target - FF"/>
      <sheetName val="LBO Control"/>
      <sheetName val="LBO Model"/>
      <sheetName val="Target - FCF"/>
      <sheetName val="Target - WC"/>
      <sheetName val="Target - cases"/>
      <sheetName val="LTP file"/>
      <sheetName val="Seattle KL revised"/>
      <sheetName val="Seattle 2016 breakdown"/>
      <sheetName val="Revised Seattle model"/>
      <sheetName val="Miami model"/>
      <sheetName val="Houston model VDR - Seattle"/>
      <sheetName val="COMBO &gt;&gt;&gt;"/>
      <sheetName val="Quadrant Outputs"/>
      <sheetName val="Relative value"/>
      <sheetName val="Returns analysis"/>
      <sheetName val="TSR"/>
      <sheetName val="Combo - Synergy and div cases"/>
      <sheetName val="Seattle w cost optimations"/>
      <sheetName val="Operating model &gt;&gt;&gt;"/>
      <sheetName val="Control"/>
      <sheetName val="Seattle"/>
      <sheetName val="ADM"/>
      <sheetName val="ADM Cases"/>
      <sheetName val="ITOM"/>
      <sheetName val="ITOM Cases"/>
      <sheetName val="ESP"/>
      <sheetName val="ESP Cases"/>
      <sheetName val="Big Data"/>
      <sheetName val="IMG"/>
      <sheetName val="IMG Cases"/>
      <sheetName val="Big Data analytics"/>
      <sheetName val="Big Data analytics Cases"/>
    </sheetNames>
    <sheetDataSet>
      <sheetData sheetId="0">
        <row r="2">
          <cell r="B2" t="str">
            <v>DCF value math (equity value)</v>
          </cell>
          <cell r="C2">
            <v>0</v>
          </cell>
          <cell r="D2">
            <v>0</v>
          </cell>
          <cell r="E2">
            <v>0</v>
          </cell>
          <cell r="G2" t="str">
            <v>DCF value math (firm value)</v>
          </cell>
          <cell r="H2">
            <v>0</v>
          </cell>
          <cell r="I2">
            <v>0</v>
          </cell>
          <cell r="J2">
            <v>0</v>
          </cell>
          <cell r="L2" t="str">
            <v>DCF value math (incl op synergies)</v>
          </cell>
          <cell r="M2">
            <v>0</v>
          </cell>
          <cell r="N2">
            <v>0</v>
          </cell>
          <cell r="O2">
            <v>0</v>
          </cell>
          <cell r="Q2" t="str">
            <v>Multiples based</v>
          </cell>
          <cell r="R2">
            <v>0</v>
          </cell>
          <cell r="S2">
            <v>0</v>
          </cell>
          <cell r="T2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</row>
        <row r="5">
          <cell r="AJ5">
            <v>0</v>
          </cell>
          <cell r="AL5">
            <v>0</v>
          </cell>
          <cell r="AM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</row>
        <row r="6">
          <cell r="B6" t="str">
            <v>Miami equity value</v>
          </cell>
          <cell r="E6">
            <v>6561.5963711726963</v>
          </cell>
          <cell r="G6" t="str">
            <v>Miami firm value</v>
          </cell>
          <cell r="J6">
            <v>7925.7152142898867</v>
          </cell>
          <cell r="L6" t="str">
            <v>Miami equity value</v>
          </cell>
          <cell r="O6">
            <v>6561.5963711726963</v>
          </cell>
          <cell r="Q6" t="str">
            <v>Miami firm value</v>
          </cell>
          <cell r="T6">
            <v>7961.7053881590855</v>
          </cell>
        </row>
        <row r="7">
          <cell r="B7" t="str">
            <v>Seattle firm value</v>
          </cell>
          <cell r="E7">
            <v>6172.5229145832873</v>
          </cell>
          <cell r="G7" t="str">
            <v>Seattle firm value</v>
          </cell>
          <cell r="J7">
            <v>11757.645419261838</v>
          </cell>
          <cell r="L7" t="str">
            <v>Seattle firm value</v>
          </cell>
          <cell r="O7">
            <v>11757.645419261838</v>
          </cell>
          <cell r="Q7" t="str">
            <v>Seattle firm value</v>
          </cell>
          <cell r="T7">
            <v>6629.4475108109291</v>
          </cell>
        </row>
        <row r="8">
          <cell r="B8" t="str">
            <v>New net debt</v>
          </cell>
          <cell r="E8">
            <v>-3258.6875</v>
          </cell>
          <cell r="G8" t="str">
            <v>Pro forma net debt</v>
          </cell>
          <cell r="J8">
            <v>-4622.8063431171895</v>
          </cell>
          <cell r="L8" t="str">
            <v>New net debt</v>
          </cell>
          <cell r="O8">
            <v>-3258.6875</v>
          </cell>
          <cell r="Q8" t="str">
            <v>Pro forma net debt</v>
          </cell>
          <cell r="T8">
            <v>-4726.2209999999995</v>
          </cell>
        </row>
        <row r="9">
          <cell r="B9" t="str">
            <v>EBITDA Synergies</v>
          </cell>
          <cell r="E9">
            <v>5975.1114123970992</v>
          </cell>
          <cell r="G9" t="str">
            <v>EBITDA Synergies</v>
          </cell>
          <cell r="J9">
            <v>5975.1114123970992</v>
          </cell>
          <cell r="L9" t="str">
            <v>EBITDA Synergies</v>
          </cell>
          <cell r="O9">
            <v>389.98890771854929</v>
          </cell>
          <cell r="Q9" t="str">
            <v>EBITDA Synergies</v>
          </cell>
          <cell r="T9">
            <v>6185.3224108841614</v>
          </cell>
          <cell r="AJ9">
            <v>0</v>
          </cell>
          <cell r="AL9">
            <v>0</v>
          </cell>
          <cell r="AM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</row>
        <row r="10">
          <cell r="B10" t="str">
            <v>Pro forma equity value</v>
          </cell>
          <cell r="E10">
            <v>15450.543198153082</v>
          </cell>
          <cell r="G10" t="str">
            <v>Pro forma equity value</v>
          </cell>
          <cell r="J10">
            <v>21035.665702831633</v>
          </cell>
          <cell r="L10" t="str">
            <v>Pro forma equity value</v>
          </cell>
          <cell r="O10">
            <v>15450.543198153084</v>
          </cell>
          <cell r="Q10" t="str">
            <v>Pro forma equity value</v>
          </cell>
          <cell r="T10">
            <v>16050.254309854176</v>
          </cell>
        </row>
        <row r="11">
          <cell r="O11">
            <v>0</v>
          </cell>
        </row>
        <row r="12">
          <cell r="B12" t="str">
            <v>Miami pro forma equity</v>
          </cell>
          <cell r="E12">
            <v>7709.8210558783876</v>
          </cell>
          <cell r="G12" t="str">
            <v>Miami pro forma equity</v>
          </cell>
          <cell r="J12">
            <v>10496.797185712985</v>
          </cell>
          <cell r="L12" t="str">
            <v>Miami pro forma equity</v>
          </cell>
          <cell r="O12">
            <v>7709.8210558783885</v>
          </cell>
          <cell r="Q12" t="str">
            <v>Miami pro forma equity</v>
          </cell>
          <cell r="T12">
            <v>8009.0769006172332</v>
          </cell>
        </row>
        <row r="13">
          <cell r="B13" t="str">
            <v>Seattle pro forma equity</v>
          </cell>
          <cell r="E13">
            <v>7740.7221422746943</v>
          </cell>
          <cell r="G13" t="str">
            <v>Seattle pro forma equity</v>
          </cell>
          <cell r="J13">
            <v>10538.868517118648</v>
          </cell>
          <cell r="L13" t="str">
            <v>Seattle pro forma equity</v>
          </cell>
          <cell r="O13">
            <v>7740.7221422746952</v>
          </cell>
          <cell r="Q13" t="str">
            <v>Seattle pro forma equity</v>
          </cell>
          <cell r="T13">
            <v>8041.1774092369424</v>
          </cell>
        </row>
        <row r="14">
          <cell r="O14">
            <v>0</v>
          </cell>
        </row>
        <row r="15">
          <cell r="B15" t="str">
            <v>Miami inc cash return</v>
          </cell>
          <cell r="E15">
            <v>8109.8210558783876</v>
          </cell>
          <cell r="G15" t="str">
            <v>Miami pro forma equity</v>
          </cell>
          <cell r="J15">
            <v>10896.797185712985</v>
          </cell>
          <cell r="L15" t="str">
            <v>Miami pro forma equity</v>
          </cell>
          <cell r="O15">
            <v>8109.8210558783885</v>
          </cell>
          <cell r="Q15" t="str">
            <v>Miami pro forma equity</v>
          </cell>
          <cell r="T15">
            <v>8409.0769006172341</v>
          </cell>
          <cell r="AJ15">
            <v>0</v>
          </cell>
          <cell r="AL15">
            <v>0</v>
          </cell>
          <cell r="AM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</row>
        <row r="16">
          <cell r="B16" t="str">
            <v>Seattle inc cash return</v>
          </cell>
          <cell r="E16">
            <v>10240.722142274695</v>
          </cell>
          <cell r="G16" t="str">
            <v>Seattle pro forma equity</v>
          </cell>
          <cell r="J16">
            <v>13038.868517118648</v>
          </cell>
          <cell r="L16" t="str">
            <v>Seattle pro forma equity</v>
          </cell>
          <cell r="O16">
            <v>10240.722142274695</v>
          </cell>
          <cell r="Q16" t="str">
            <v>Seattle pro forma equity</v>
          </cell>
          <cell r="T16">
            <v>10541.177409236941</v>
          </cell>
          <cell r="AJ16">
            <v>0</v>
          </cell>
          <cell r="AL16">
            <v>0</v>
          </cell>
          <cell r="AM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</row>
        <row r="17">
          <cell r="AJ17">
            <v>0</v>
          </cell>
          <cell r="AL17">
            <v>0</v>
          </cell>
          <cell r="AM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</row>
        <row r="18">
          <cell r="B18" t="str">
            <v>Value creation</v>
          </cell>
          <cell r="E18">
            <v>0.23595244162039042</v>
          </cell>
          <cell r="G18" t="str">
            <v>Value creation</v>
          </cell>
          <cell r="J18">
            <v>0.66069300354808269</v>
          </cell>
          <cell r="L18" t="str">
            <v>Value creation</v>
          </cell>
          <cell r="O18">
            <v>0.23595244162039064</v>
          </cell>
          <cell r="Q18" t="str">
            <v>Value creation</v>
          </cell>
          <cell r="T18">
            <v>0.32460630951388536</v>
          </cell>
          <cell r="AL18">
            <v>0</v>
          </cell>
          <cell r="AM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</row>
        <row r="19">
          <cell r="B19" t="str">
            <v>Share price</v>
          </cell>
          <cell r="E19">
            <v>24.641369471858958</v>
          </cell>
          <cell r="G19" t="str">
            <v>Share price</v>
          </cell>
          <cell r="J19">
            <v>33.548827638108399</v>
          </cell>
          <cell r="L19" t="str">
            <v>Share price</v>
          </cell>
          <cell r="O19">
            <v>24.641369471858958</v>
          </cell>
          <cell r="Q19" t="str">
            <v>Share price</v>
          </cell>
          <cell r="T19">
            <v>25.597821480715989</v>
          </cell>
          <cell r="AB19">
            <v>0</v>
          </cell>
          <cell r="AL19">
            <v>0</v>
          </cell>
          <cell r="AM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</row>
        <row r="21">
          <cell r="B21" t="str">
            <v>Seattle case</v>
          </cell>
          <cell r="E21">
            <v>3</v>
          </cell>
          <cell r="J21">
            <v>0</v>
          </cell>
          <cell r="L21" t="str">
            <v>Seattle case</v>
          </cell>
          <cell r="O21">
            <v>4</v>
          </cell>
          <cell r="V21" t="str">
            <v>Seattle PF ownership</v>
          </cell>
          <cell r="Y21">
            <v>0.501</v>
          </cell>
          <cell r="AJ21">
            <v>0</v>
          </cell>
          <cell r="AL21">
            <v>0</v>
          </cell>
          <cell r="AM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</row>
        <row r="22">
          <cell r="J22">
            <v>0</v>
          </cell>
          <cell r="V22" t="str">
            <v>Dividend payable to Houston</v>
          </cell>
          <cell r="Y22">
            <v>2500</v>
          </cell>
          <cell r="AJ22">
            <v>0</v>
          </cell>
          <cell r="AL22">
            <v>0</v>
          </cell>
          <cell r="AM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</row>
        <row r="23">
          <cell r="E23">
            <v>0</v>
          </cell>
          <cell r="O23">
            <v>0</v>
          </cell>
          <cell r="AJ23">
            <v>0</v>
          </cell>
          <cell r="AL23">
            <v>0</v>
          </cell>
          <cell r="AM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</row>
        <row r="24">
          <cell r="E24">
            <v>0</v>
          </cell>
          <cell r="O24">
            <v>0</v>
          </cell>
          <cell r="V24" t="str">
            <v>Multiples based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</row>
        <row r="25">
          <cell r="E25">
            <v>0</v>
          </cell>
        </row>
        <row r="26">
          <cell r="E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 t="str">
            <v>EBITDA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 t="str">
            <v>Combined</v>
          </cell>
          <cell r="AM26" t="str">
            <v>Multiple to</v>
          </cell>
          <cell r="AN26">
            <v>0</v>
          </cell>
          <cell r="AO26" t="str">
            <v>Miami share</v>
          </cell>
          <cell r="AP26" t="str">
            <v>Premium to</v>
          </cell>
          <cell r="AQ26" t="str">
            <v>Plus</v>
          </cell>
          <cell r="AR26" t="str">
            <v>Value to</v>
          </cell>
          <cell r="AS26" t="str">
            <v>Value</v>
          </cell>
        </row>
        <row r="27">
          <cell r="V27">
            <v>0</v>
          </cell>
          <cell r="W27">
            <v>0</v>
          </cell>
          <cell r="X27">
            <v>0</v>
          </cell>
          <cell r="Y27" t="str">
            <v>Equity value</v>
          </cell>
          <cell r="Z27">
            <v>0</v>
          </cell>
          <cell r="AA27" t="str">
            <v>Net debt</v>
          </cell>
          <cell r="AB27" t="str">
            <v>Firm value</v>
          </cell>
          <cell r="AC27">
            <v>0</v>
          </cell>
          <cell r="AD27" t="str">
            <v>Invisible</v>
          </cell>
          <cell r="AE27" t="str">
            <v>Dark blue</v>
          </cell>
          <cell r="AF27" t="str">
            <v>Light blue</v>
          </cell>
          <cell r="AG27" t="str">
            <v>Miami</v>
          </cell>
          <cell r="AH27" t="str">
            <v>Seattle</v>
          </cell>
          <cell r="AI27" t="str">
            <v>Synergies</v>
          </cell>
          <cell r="AJ27" t="str">
            <v>Total</v>
          </cell>
          <cell r="AK27">
            <v>0</v>
          </cell>
          <cell r="AL27" t="str">
            <v>Multiple</v>
          </cell>
          <cell r="AM27" t="str">
            <v>Houston</v>
          </cell>
          <cell r="AN27">
            <v>0</v>
          </cell>
          <cell r="AO27" t="str">
            <v>price</v>
          </cell>
          <cell r="AP27" t="str">
            <v>Current</v>
          </cell>
          <cell r="AQ27" t="str">
            <v>ROV</v>
          </cell>
          <cell r="AR27" t="str">
            <v>Miami</v>
          </cell>
          <cell r="AS27" t="str">
            <v>Creation</v>
          </cell>
        </row>
        <row r="28">
          <cell r="AD28">
            <v>0</v>
          </cell>
          <cell r="AF28">
            <v>0</v>
          </cell>
        </row>
        <row r="29">
          <cell r="E29">
            <v>0</v>
          </cell>
          <cell r="V29" t="str">
            <v>Miami equity value</v>
          </cell>
          <cell r="Y29">
            <v>6348.3593881590859</v>
          </cell>
          <cell r="Z29">
            <v>0</v>
          </cell>
          <cell r="AA29">
            <v>1613.3459999999995</v>
          </cell>
          <cell r="AB29">
            <v>7961.7053881590855</v>
          </cell>
          <cell r="AC29">
            <v>0</v>
          </cell>
          <cell r="AD29">
            <v>0</v>
          </cell>
          <cell r="AE29">
            <v>6348.3593881590859</v>
          </cell>
          <cell r="AF29">
            <v>0</v>
          </cell>
          <cell r="AG29">
            <v>635.58868124276682</v>
          </cell>
          <cell r="AH29">
            <v>0</v>
          </cell>
          <cell r="AI29">
            <v>0</v>
          </cell>
          <cell r="AJ29">
            <v>635.58868124276682</v>
          </cell>
          <cell r="AK29">
            <v>0</v>
          </cell>
          <cell r="AL29">
            <v>12.526505935554987</v>
          </cell>
          <cell r="AN29">
            <v>0</v>
          </cell>
          <cell r="AO29">
            <v>20.29</v>
          </cell>
        </row>
        <row r="30">
          <cell r="E30">
            <v>0</v>
          </cell>
          <cell r="V30" t="str">
            <v>Seattle firm value</v>
          </cell>
          <cell r="Y30">
            <v>6629.4475108109291</v>
          </cell>
          <cell r="Z30">
            <v>0</v>
          </cell>
          <cell r="AA30">
            <v>0</v>
          </cell>
          <cell r="AB30">
            <v>6629.4475108109291</v>
          </cell>
          <cell r="AC30">
            <v>0</v>
          </cell>
          <cell r="AD30">
            <v>6348.3593881590859</v>
          </cell>
          <cell r="AE30">
            <v>0</v>
          </cell>
          <cell r="AF30">
            <v>6629.4475108109291</v>
          </cell>
          <cell r="AG30">
            <v>0</v>
          </cell>
          <cell r="AH30">
            <v>736.60527897899215</v>
          </cell>
          <cell r="AI30">
            <v>0</v>
          </cell>
          <cell r="AJ30">
            <v>736.60527897899215</v>
          </cell>
          <cell r="AK30">
            <v>0</v>
          </cell>
          <cell r="AL30">
            <v>9</v>
          </cell>
          <cell r="AM30">
            <v>9</v>
          </cell>
          <cell r="AN30">
            <v>0</v>
          </cell>
        </row>
        <row r="31">
          <cell r="V31" t="str">
            <v>Cash outflow</v>
          </cell>
          <cell r="Y31">
            <v>-3258.6875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9719.119398970015</v>
          </cell>
          <cell r="AE31">
            <v>3258.6875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N31">
            <v>0</v>
          </cell>
        </row>
        <row r="32">
          <cell r="E32">
            <v>0</v>
          </cell>
          <cell r="V32" t="str">
            <v>Value at blended multiple</v>
          </cell>
          <cell r="Y32">
            <v>9719.119398970015</v>
          </cell>
          <cell r="AA32">
            <v>4872.0334999999995</v>
          </cell>
          <cell r="AB32">
            <v>14591.152898970015</v>
          </cell>
          <cell r="AD32">
            <v>0</v>
          </cell>
          <cell r="AE32">
            <v>4849.8405800860373</v>
          </cell>
          <cell r="AF32">
            <v>4869.2788188839777</v>
          </cell>
          <cell r="AG32">
            <v>635.58868124276682</v>
          </cell>
          <cell r="AH32">
            <v>736.60527897899215</v>
          </cell>
          <cell r="AI32">
            <v>0</v>
          </cell>
          <cell r="AJ32">
            <v>1372.193960221759</v>
          </cell>
          <cell r="AL32">
            <v>10.633447837514131</v>
          </cell>
          <cell r="AM32">
            <v>10.004379589973246</v>
          </cell>
          <cell r="AN32">
            <v>0</v>
          </cell>
          <cell r="AO32">
            <v>15.500582017062042</v>
          </cell>
          <cell r="AP32">
            <v>-0.23604820024336903</v>
          </cell>
          <cell r="AQ32">
            <v>1.3274528105696968</v>
          </cell>
          <cell r="AR32">
            <v>16.82803482763174</v>
          </cell>
          <cell r="AS32">
            <v>-0.1706242076080956</v>
          </cell>
        </row>
        <row r="33">
          <cell r="V33" t="str">
            <v>EBITDA improvement</v>
          </cell>
          <cell r="Y33">
            <v>6181.2648508841612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9719.119398970015</v>
          </cell>
          <cell r="AE33">
            <v>6181.2648508841612</v>
          </cell>
          <cell r="AF33">
            <v>0</v>
          </cell>
          <cell r="AG33">
            <v>0</v>
          </cell>
          <cell r="AH33">
            <v>0</v>
          </cell>
          <cell r="AI33">
            <v>633.78073733605277</v>
          </cell>
          <cell r="AJ33">
            <v>633.78073733605277</v>
          </cell>
          <cell r="AK33">
            <v>0</v>
          </cell>
          <cell r="AL33">
            <v>10.633447837514131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V34" t="str">
            <v>Value inc. EBITDA improvements</v>
          </cell>
          <cell r="Y34">
            <v>15900.384249854176</v>
          </cell>
          <cell r="AA34">
            <v>4872.0334999999995</v>
          </cell>
          <cell r="AB34">
            <v>20772.417749854176</v>
          </cell>
          <cell r="AD34">
            <v>0</v>
          </cell>
          <cell r="AE34">
            <v>7934.291740677234</v>
          </cell>
          <cell r="AF34">
            <v>7966.0925091769423</v>
          </cell>
          <cell r="AG34">
            <v>635.58868124276682</v>
          </cell>
          <cell r="AH34">
            <v>736.60527897899215</v>
          </cell>
          <cell r="AI34">
            <v>633.78073733605277</v>
          </cell>
          <cell r="AJ34">
            <v>2005.9746975578119</v>
          </cell>
          <cell r="AL34">
            <v>10.355274059609876</v>
          </cell>
          <cell r="AM34">
            <v>14.208549419689176</v>
          </cell>
          <cell r="AO34">
            <v>25.358800530198788</v>
          </cell>
          <cell r="AP34">
            <v>0.24981767029072399</v>
          </cell>
          <cell r="AQ34">
            <v>1.3274528105696968</v>
          </cell>
          <cell r="AR34">
            <v>26.686253340768484</v>
          </cell>
          <cell r="AS34">
            <v>0.31524166292599731</v>
          </cell>
        </row>
        <row r="35">
          <cell r="V35" t="str">
            <v>Step up in multiple</v>
          </cell>
          <cell r="Y35">
            <v>3797.4266456768764</v>
          </cell>
          <cell r="AB35">
            <v>0</v>
          </cell>
          <cell r="AD35">
            <v>15900.384249854176</v>
          </cell>
          <cell r="AE35">
            <v>3797.4266456768764</v>
          </cell>
          <cell r="AF35">
            <v>0</v>
          </cell>
        </row>
        <row r="36">
          <cell r="V36" t="str">
            <v>Value at Miami multiple</v>
          </cell>
          <cell r="Y36">
            <v>19697.810895531053</v>
          </cell>
          <cell r="AA36">
            <v>4872.0334999999995</v>
          </cell>
          <cell r="AB36">
            <v>24569.84439553105</v>
          </cell>
          <cell r="AD36">
            <v>0</v>
          </cell>
          <cell r="AE36">
            <v>9829.2076368699945</v>
          </cell>
          <cell r="AF36">
            <v>9868.6032586610581</v>
          </cell>
          <cell r="AG36">
            <v>635.58868124276682</v>
          </cell>
          <cell r="AH36">
            <v>736.60527897899215</v>
          </cell>
          <cell r="AI36">
            <v>633.78073733605277</v>
          </cell>
          <cell r="AJ36">
            <v>2005.9746975578119</v>
          </cell>
          <cell r="AL36">
            <v>12.526505935554987</v>
          </cell>
          <cell r="AM36">
            <v>16.79135842714183</v>
          </cell>
          <cell r="AO36">
            <v>31.415143780939097</v>
          </cell>
          <cell r="AP36">
            <v>0.54830674129813195</v>
          </cell>
          <cell r="AQ36">
            <v>1.3274528105696968</v>
          </cell>
          <cell r="AR36">
            <v>32.742596591508793</v>
          </cell>
          <cell r="AS36">
            <v>0.61373073393340527</v>
          </cell>
        </row>
        <row r="37">
          <cell r="AL37">
            <v>12.248332157650733</v>
          </cell>
          <cell r="AM37">
            <v>0</v>
          </cell>
        </row>
        <row r="38">
          <cell r="V38" t="str">
            <v>DCF based with synergies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</row>
        <row r="39">
          <cell r="V39">
            <v>0</v>
          </cell>
          <cell r="Y39">
            <v>0</v>
          </cell>
          <cell r="AB39">
            <v>0</v>
          </cell>
          <cell r="AD39">
            <v>0</v>
          </cell>
          <cell r="AE39">
            <v>0</v>
          </cell>
          <cell r="AJ39">
            <v>0</v>
          </cell>
          <cell r="AL39">
            <v>0</v>
          </cell>
          <cell r="AM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</row>
        <row r="40"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 t="str">
            <v>EBITDA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 t="str">
            <v>Combined</v>
          </cell>
          <cell r="AM40" t="str">
            <v>Multiple to</v>
          </cell>
          <cell r="AN40">
            <v>0</v>
          </cell>
          <cell r="AO40" t="str">
            <v>Miami share</v>
          </cell>
          <cell r="AP40" t="str">
            <v>Premium to</v>
          </cell>
          <cell r="AQ40" t="str">
            <v>Plus</v>
          </cell>
          <cell r="AR40" t="str">
            <v>Value to</v>
          </cell>
          <cell r="AS40" t="str">
            <v>Value</v>
          </cell>
        </row>
        <row r="41">
          <cell r="V41">
            <v>0</v>
          </cell>
          <cell r="W41">
            <v>0</v>
          </cell>
          <cell r="X41">
            <v>0</v>
          </cell>
          <cell r="Y41" t="str">
            <v>Equity value</v>
          </cell>
          <cell r="Z41">
            <v>0</v>
          </cell>
          <cell r="AA41" t="str">
            <v>Net debt</v>
          </cell>
          <cell r="AB41" t="str">
            <v>Firm value</v>
          </cell>
          <cell r="AC41">
            <v>0</v>
          </cell>
          <cell r="AD41" t="str">
            <v>Invisible</v>
          </cell>
          <cell r="AE41" t="str">
            <v>Dark blue</v>
          </cell>
          <cell r="AF41" t="str">
            <v>Light blue</v>
          </cell>
          <cell r="AG41" t="str">
            <v>Miami</v>
          </cell>
          <cell r="AH41" t="str">
            <v>Seattle</v>
          </cell>
          <cell r="AI41" t="str">
            <v>Synergies</v>
          </cell>
          <cell r="AJ41" t="str">
            <v>Total</v>
          </cell>
          <cell r="AK41">
            <v>0</v>
          </cell>
          <cell r="AL41" t="str">
            <v>Multiple</v>
          </cell>
          <cell r="AM41" t="str">
            <v>Houston</v>
          </cell>
          <cell r="AN41">
            <v>0</v>
          </cell>
          <cell r="AO41" t="str">
            <v>price</v>
          </cell>
          <cell r="AP41" t="str">
            <v>Current</v>
          </cell>
          <cell r="AQ41" t="str">
            <v>ROV</v>
          </cell>
          <cell r="AR41" t="str">
            <v>Miami</v>
          </cell>
          <cell r="AS41" t="str">
            <v>Creation</v>
          </cell>
        </row>
        <row r="42">
          <cell r="V42">
            <v>0</v>
          </cell>
          <cell r="Y42">
            <v>0</v>
          </cell>
          <cell r="AB42">
            <v>0</v>
          </cell>
          <cell r="AD42">
            <v>0</v>
          </cell>
          <cell r="AF42">
            <v>0</v>
          </cell>
          <cell r="AJ42">
            <v>0</v>
          </cell>
          <cell r="AL42">
            <v>0</v>
          </cell>
          <cell r="AM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</row>
        <row r="43">
          <cell r="V43" t="str">
            <v>Miami equity value</v>
          </cell>
          <cell r="Y43">
            <v>6561.5963711726963</v>
          </cell>
          <cell r="AA43">
            <v>1364.11884311719</v>
          </cell>
          <cell r="AB43">
            <v>7925.7152142898867</v>
          </cell>
          <cell r="AC43">
            <v>0</v>
          </cell>
          <cell r="AD43">
            <v>0</v>
          </cell>
          <cell r="AE43">
            <v>6561.5963711726963</v>
          </cell>
          <cell r="AF43">
            <v>0</v>
          </cell>
          <cell r="AG43">
            <v>635.58868124276682</v>
          </cell>
          <cell r="AJ43">
            <v>635.58868124276682</v>
          </cell>
          <cell r="AL43">
            <v>12.469880990946429</v>
          </cell>
          <cell r="AM43">
            <v>0</v>
          </cell>
          <cell r="AO43" t="e">
            <v>#VALUE!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</row>
        <row r="44">
          <cell r="V44" t="str">
            <v>Seattle firm value</v>
          </cell>
          <cell r="Y44">
            <v>6172.5229145832873</v>
          </cell>
          <cell r="AA44">
            <v>2500</v>
          </cell>
          <cell r="AB44">
            <v>8672.5229145832873</v>
          </cell>
          <cell r="AC44">
            <v>0</v>
          </cell>
          <cell r="AD44">
            <v>6561.5963711726963</v>
          </cell>
          <cell r="AE44">
            <v>0</v>
          </cell>
          <cell r="AF44">
            <v>6172.5229145832873</v>
          </cell>
          <cell r="AG44">
            <v>0</v>
          </cell>
          <cell r="AH44">
            <v>736.60527897899215</v>
          </cell>
          <cell r="AJ44">
            <v>736.60527897899215</v>
          </cell>
          <cell r="AL44">
            <v>11.773636657348238</v>
          </cell>
          <cell r="AM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</row>
        <row r="45">
          <cell r="V45" t="str">
            <v>New net debt</v>
          </cell>
          <cell r="Y45">
            <v>-3258.6875</v>
          </cell>
          <cell r="AB45">
            <v>0</v>
          </cell>
          <cell r="AC45">
            <v>0</v>
          </cell>
          <cell r="AD45">
            <v>9475.4317857559836</v>
          </cell>
          <cell r="AE45">
            <v>3258.6875</v>
          </cell>
          <cell r="AF45">
            <v>0</v>
          </cell>
          <cell r="AG45">
            <v>0</v>
          </cell>
          <cell r="AJ45">
            <v>0</v>
          </cell>
          <cell r="AL45">
            <v>0</v>
          </cell>
          <cell r="AM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</row>
        <row r="46">
          <cell r="V46" t="str">
            <v>Pro forma equity value before synergies</v>
          </cell>
          <cell r="Y46">
            <v>9475.4317857559836</v>
          </cell>
          <cell r="AA46">
            <v>7122.8063431171904</v>
          </cell>
          <cell r="AB46">
            <v>16598.238128873174</v>
          </cell>
          <cell r="AD46">
            <v>0</v>
          </cell>
          <cell r="AE46">
            <v>4728.2404610922358</v>
          </cell>
          <cell r="AF46">
            <v>4747.1913246637478</v>
          </cell>
          <cell r="AG46">
            <v>635.58868124276682</v>
          </cell>
          <cell r="AH46">
            <v>736.60527897899215</v>
          </cell>
          <cell r="AJ46">
            <v>1372.193960221759</v>
          </cell>
          <cell r="AL46">
            <v>12.096131166610549</v>
          </cell>
          <cell r="AM46">
            <v>0</v>
          </cell>
          <cell r="AO46">
            <v>15.111935712792286</v>
          </cell>
          <cell r="AP46" t="e">
            <v>#VALUE!</v>
          </cell>
          <cell r="AQ46">
            <v>1.3274528105696968</v>
          </cell>
          <cell r="AR46">
            <v>16.439388523361984</v>
          </cell>
          <cell r="AS46" t="e">
            <v>#VALUE!</v>
          </cell>
        </row>
        <row r="47">
          <cell r="V47" t="str">
            <v>EBITDA Synergies</v>
          </cell>
          <cell r="Y47">
            <v>5975.1114123970992</v>
          </cell>
          <cell r="AB47">
            <v>0</v>
          </cell>
          <cell r="AD47">
            <v>9475.4317857559836</v>
          </cell>
          <cell r="AE47">
            <v>5975.1114123970992</v>
          </cell>
          <cell r="AF47">
            <v>0</v>
          </cell>
          <cell r="AI47">
            <v>633.78073733605277</v>
          </cell>
          <cell r="AJ47">
            <v>633.78073733605277</v>
          </cell>
          <cell r="AL47">
            <v>0</v>
          </cell>
          <cell r="AM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V48" t="str">
            <v>Pro forma equity value</v>
          </cell>
          <cell r="Y48">
            <v>15450.543198153082</v>
          </cell>
          <cell r="AA48">
            <v>7122.8063431171904</v>
          </cell>
          <cell r="AB48">
            <v>22573.349541270272</v>
          </cell>
          <cell r="AD48">
            <v>0</v>
          </cell>
          <cell r="AE48">
            <v>7709.8210558783876</v>
          </cell>
          <cell r="AF48">
            <v>7740.7221422746943</v>
          </cell>
          <cell r="AG48">
            <v>635.58868124276682</v>
          </cell>
          <cell r="AH48">
            <v>736.60527897899215</v>
          </cell>
          <cell r="AI48">
            <v>633.78073733605277</v>
          </cell>
          <cell r="AJ48">
            <v>2005.9746975578119</v>
          </cell>
          <cell r="AL48">
            <v>11.25305796167437</v>
          </cell>
          <cell r="AM48">
            <v>0</v>
          </cell>
          <cell r="AO48">
            <v>24.641369471858958</v>
          </cell>
          <cell r="AP48" t="e">
            <v>#VALUE!</v>
          </cell>
          <cell r="AQ48">
            <v>1.3274528105696968</v>
          </cell>
          <cell r="AR48">
            <v>25.968822282428654</v>
          </cell>
          <cell r="AS48" t="e">
            <v>#VALUE!</v>
          </cell>
        </row>
        <row r="49">
          <cell r="Y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J49">
            <v>0</v>
          </cell>
          <cell r="AL49">
            <v>0</v>
          </cell>
          <cell r="AM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V50" t="str">
            <v>DCF, Seattle includes operational improvements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</row>
        <row r="51">
          <cell r="V51">
            <v>0</v>
          </cell>
          <cell r="Y51">
            <v>0</v>
          </cell>
          <cell r="AB51">
            <v>0</v>
          </cell>
          <cell r="AD51">
            <v>0</v>
          </cell>
          <cell r="AE51">
            <v>0</v>
          </cell>
          <cell r="AJ51">
            <v>0</v>
          </cell>
          <cell r="AL51">
            <v>0</v>
          </cell>
          <cell r="AM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</row>
        <row r="52"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 t="str">
            <v>EBITDA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 t="str">
            <v>Combined</v>
          </cell>
          <cell r="AM52" t="str">
            <v>Multiple to</v>
          </cell>
          <cell r="AN52">
            <v>0</v>
          </cell>
          <cell r="AO52" t="str">
            <v>Miami share</v>
          </cell>
          <cell r="AP52" t="str">
            <v>Premium to</v>
          </cell>
          <cell r="AQ52" t="str">
            <v>Plus</v>
          </cell>
          <cell r="AR52" t="str">
            <v>Value to</v>
          </cell>
          <cell r="AS52" t="str">
            <v>Value</v>
          </cell>
        </row>
        <row r="53">
          <cell r="V53">
            <v>0</v>
          </cell>
          <cell r="W53">
            <v>0</v>
          </cell>
          <cell r="X53">
            <v>0</v>
          </cell>
          <cell r="Y53" t="str">
            <v>Equity value</v>
          </cell>
          <cell r="Z53">
            <v>0</v>
          </cell>
          <cell r="AA53" t="str">
            <v>Net debt</v>
          </cell>
          <cell r="AB53" t="str">
            <v>Firm value</v>
          </cell>
          <cell r="AC53">
            <v>0</v>
          </cell>
          <cell r="AD53" t="str">
            <v>Invisible</v>
          </cell>
          <cell r="AE53" t="str">
            <v>Dark blue</v>
          </cell>
          <cell r="AF53" t="str">
            <v>Light blue</v>
          </cell>
          <cell r="AG53" t="str">
            <v>Miami</v>
          </cell>
          <cell r="AH53" t="str">
            <v>Seattle</v>
          </cell>
          <cell r="AI53" t="str">
            <v>Synergies</v>
          </cell>
          <cell r="AJ53" t="str">
            <v>Total</v>
          </cell>
          <cell r="AK53">
            <v>0</v>
          </cell>
          <cell r="AL53" t="str">
            <v>Multiple</v>
          </cell>
          <cell r="AM53" t="str">
            <v>Houston</v>
          </cell>
          <cell r="AN53">
            <v>0</v>
          </cell>
          <cell r="AO53" t="str">
            <v>price</v>
          </cell>
          <cell r="AP53" t="str">
            <v>Current</v>
          </cell>
          <cell r="AQ53" t="str">
            <v>ROV</v>
          </cell>
          <cell r="AR53" t="str">
            <v>Miami</v>
          </cell>
          <cell r="AS53" t="str">
            <v>Creation</v>
          </cell>
        </row>
        <row r="54">
          <cell r="AD54">
            <v>0</v>
          </cell>
          <cell r="AF54">
            <v>0</v>
          </cell>
        </row>
        <row r="55">
          <cell r="V55" t="str">
            <v>Miami equity value</v>
          </cell>
          <cell r="Y55">
            <v>6561.5963711726963</v>
          </cell>
          <cell r="AA55">
            <v>1364.11884311719</v>
          </cell>
          <cell r="AB55">
            <v>7925.7152142898867</v>
          </cell>
          <cell r="AC55">
            <v>0</v>
          </cell>
          <cell r="AD55">
            <v>0</v>
          </cell>
          <cell r="AE55">
            <v>6561.5963711726963</v>
          </cell>
          <cell r="AF55">
            <v>0</v>
          </cell>
          <cell r="AG55">
            <v>635.58868124276682</v>
          </cell>
          <cell r="AJ55">
            <v>635.58868124276682</v>
          </cell>
          <cell r="AL55">
            <v>12.469880990946429</v>
          </cell>
          <cell r="AO55" t="e">
            <v>#VALUE!</v>
          </cell>
        </row>
        <row r="56">
          <cell r="V56" t="str">
            <v>Seattle firm value</v>
          </cell>
          <cell r="Y56">
            <v>11757.645419261838</v>
          </cell>
          <cell r="AA56">
            <v>2500</v>
          </cell>
          <cell r="AB56">
            <v>14257.645419261838</v>
          </cell>
          <cell r="AC56">
            <v>0</v>
          </cell>
          <cell r="AD56">
            <v>6561.5963711726963</v>
          </cell>
          <cell r="AE56">
            <v>0</v>
          </cell>
          <cell r="AF56">
            <v>11757.645419261838</v>
          </cell>
          <cell r="AG56">
            <v>0</v>
          </cell>
          <cell r="AH56">
            <v>790</v>
          </cell>
          <cell r="AJ56">
            <v>790</v>
          </cell>
          <cell r="AL56">
            <v>18.047652429445364</v>
          </cell>
        </row>
        <row r="57">
          <cell r="V57" t="str">
            <v>New net debt</v>
          </cell>
          <cell r="Y57">
            <v>-3258.6875</v>
          </cell>
          <cell r="AC57">
            <v>0</v>
          </cell>
          <cell r="AD57">
            <v>15060.554290434535</v>
          </cell>
          <cell r="AE57">
            <v>3258.6875</v>
          </cell>
          <cell r="AF57">
            <v>0</v>
          </cell>
          <cell r="AG57">
            <v>0</v>
          </cell>
        </row>
        <row r="58">
          <cell r="V58" t="str">
            <v>Pro forma equity value before synergies</v>
          </cell>
          <cell r="Y58">
            <v>15060.554290434535</v>
          </cell>
          <cell r="AA58">
            <v>7122.8063431171904</v>
          </cell>
          <cell r="AB58">
            <v>22183.360633551725</v>
          </cell>
          <cell r="AC58">
            <v>0</v>
          </cell>
          <cell r="AD58">
            <v>0</v>
          </cell>
          <cell r="AE58">
            <v>7515.2165909268324</v>
          </cell>
          <cell r="AF58">
            <v>7545.3376995077024</v>
          </cell>
          <cell r="AG58">
            <v>635.58868124276682</v>
          </cell>
          <cell r="AH58">
            <v>790</v>
          </cell>
          <cell r="AJ58">
            <v>1425.5886812427668</v>
          </cell>
          <cell r="AL58">
            <v>15.560842286018451</v>
          </cell>
          <cell r="AO58">
            <v>24.019393879041733</v>
          </cell>
          <cell r="AP58" t="e">
            <v>#VALUE!</v>
          </cell>
          <cell r="AQ58">
            <v>1.3274528105696968</v>
          </cell>
          <cell r="AR58">
            <v>25.346846689611429</v>
          </cell>
          <cell r="AS58" t="e">
            <v>#VALUE!</v>
          </cell>
        </row>
        <row r="59">
          <cell r="V59" t="str">
            <v>EBITDA Synergies</v>
          </cell>
          <cell r="Y59">
            <v>389.98890771854929</v>
          </cell>
          <cell r="AA59">
            <v>0</v>
          </cell>
          <cell r="AB59">
            <v>0</v>
          </cell>
          <cell r="AD59">
            <v>15060.554290434535</v>
          </cell>
          <cell r="AE59">
            <v>389.98890771854929</v>
          </cell>
          <cell r="AF59">
            <v>0</v>
          </cell>
          <cell r="AG59">
            <v>0</v>
          </cell>
          <cell r="AH59">
            <v>0</v>
          </cell>
          <cell r="AI59">
            <v>65</v>
          </cell>
          <cell r="AJ59">
            <v>0</v>
          </cell>
          <cell r="AL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</row>
        <row r="60">
          <cell r="V60" t="str">
            <v>Pro forma equity value</v>
          </cell>
          <cell r="Y60">
            <v>15450.543198153084</v>
          </cell>
          <cell r="AA60">
            <v>7122.8063431171904</v>
          </cell>
          <cell r="AB60">
            <v>22573.349541270276</v>
          </cell>
          <cell r="AD60">
            <v>0</v>
          </cell>
          <cell r="AE60">
            <v>7709.8210558783885</v>
          </cell>
          <cell r="AF60">
            <v>7740.7221422746952</v>
          </cell>
          <cell r="AG60">
            <v>635.58868124276682</v>
          </cell>
          <cell r="AH60">
            <v>790</v>
          </cell>
          <cell r="AI60">
            <v>65</v>
          </cell>
          <cell r="AJ60">
            <v>1490.5886812427668</v>
          </cell>
          <cell r="AL60">
            <v>15.143915840317478</v>
          </cell>
          <cell r="AO60">
            <v>24.641369471858958</v>
          </cell>
          <cell r="AP60" t="e">
            <v>#VALUE!</v>
          </cell>
          <cell r="AQ60">
            <v>1.3274528105696968</v>
          </cell>
          <cell r="AR60">
            <v>25.968822282428654</v>
          </cell>
          <cell r="AS60" t="e">
            <v>#VALUE!</v>
          </cell>
        </row>
        <row r="61"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</row>
        <row r="67">
          <cell r="AU67" t="str">
            <v>Multiple</v>
          </cell>
          <cell r="AY67">
            <v>12.526505935554987</v>
          </cell>
        </row>
        <row r="68">
          <cell r="AU68" t="str">
            <v>Seattle ownership</v>
          </cell>
          <cell r="AY68">
            <v>0.501</v>
          </cell>
        </row>
        <row r="69">
          <cell r="AU69" t="str">
            <v>Roll forward year</v>
          </cell>
          <cell r="AY69">
            <v>43220</v>
          </cell>
        </row>
        <row r="70">
          <cell r="AU70" t="str">
            <v>Run rate synergies</v>
          </cell>
          <cell r="AY70">
            <v>264.73767828750965</v>
          </cell>
        </row>
        <row r="71">
          <cell r="AU71" t="str">
            <v>Run rate synergies year</v>
          </cell>
          <cell r="AY71">
            <v>44316</v>
          </cell>
        </row>
        <row r="72">
          <cell r="AU72" t="str">
            <v>Run rate synergies</v>
          </cell>
          <cell r="AY72">
            <v>633.78073733605277</v>
          </cell>
        </row>
        <row r="73">
          <cell r="AU73" t="str">
            <v>Incremental synergies</v>
          </cell>
          <cell r="AY73">
            <v>369.04305904854311</v>
          </cell>
        </row>
        <row r="74">
          <cell r="AU74" t="str">
            <v>Cumulative run rate synergies</v>
          </cell>
          <cell r="AY74">
            <v>1901.3422120081582</v>
          </cell>
        </row>
        <row r="75">
          <cell r="AY75">
            <v>0</v>
          </cell>
        </row>
        <row r="76">
          <cell r="AU76" t="str">
            <v>As achieved run rate synergies</v>
          </cell>
          <cell r="AY76">
            <v>1212.0450830646812</v>
          </cell>
        </row>
        <row r="77">
          <cell r="AU77" t="str">
            <v>"Lost synergies"</v>
          </cell>
          <cell r="AY77">
            <v>689.29712894347699</v>
          </cell>
        </row>
        <row r="78">
          <cell r="AU78" t="str">
            <v>Integration costs</v>
          </cell>
          <cell r="AY78">
            <v>550</v>
          </cell>
        </row>
        <row r="80">
          <cell r="E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U80" t="str">
            <v>Multiples based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AZ80">
            <v>0</v>
          </cell>
          <cell r="BA80">
            <v>0</v>
          </cell>
          <cell r="BB80">
            <v>0</v>
          </cell>
          <cell r="BC80">
            <v>0</v>
          </cell>
          <cell r="BD80">
            <v>0</v>
          </cell>
          <cell r="BE80">
            <v>0</v>
          </cell>
          <cell r="BF80">
            <v>0</v>
          </cell>
          <cell r="BG80">
            <v>0</v>
          </cell>
        </row>
        <row r="81">
          <cell r="E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</row>
        <row r="82"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  <cell r="AZ82">
            <v>0</v>
          </cell>
          <cell r="BA82">
            <v>0</v>
          </cell>
          <cell r="BB82">
            <v>0</v>
          </cell>
          <cell r="BC82">
            <v>0</v>
          </cell>
          <cell r="BD82">
            <v>0</v>
          </cell>
          <cell r="BE82">
            <v>0</v>
          </cell>
          <cell r="BF82">
            <v>0</v>
          </cell>
          <cell r="BG82">
            <v>0</v>
          </cell>
        </row>
        <row r="83"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U83">
            <v>0</v>
          </cell>
          <cell r="AV83">
            <v>0</v>
          </cell>
          <cell r="AW83" t="str">
            <v>% Synergies</v>
          </cell>
          <cell r="AX83">
            <v>0</v>
          </cell>
          <cell r="AY83" t="str">
            <v>Miami</v>
          </cell>
          <cell r="AZ83" t="str">
            <v>Seattle</v>
          </cell>
          <cell r="BA83" t="str">
            <v>Cash</v>
          </cell>
          <cell r="BB83">
            <v>0</v>
          </cell>
          <cell r="BC83" t="str">
            <v>EBITDA</v>
          </cell>
          <cell r="BD83" t="str">
            <v>FV</v>
          </cell>
          <cell r="BE83" t="str">
            <v>Net debt</v>
          </cell>
          <cell r="BF83" t="str">
            <v>Integration</v>
          </cell>
          <cell r="BG83" t="str">
            <v>EV</v>
          </cell>
        </row>
        <row r="84"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</row>
        <row r="85">
          <cell r="V85">
            <v>0</v>
          </cell>
          <cell r="W85">
            <v>0</v>
          </cell>
          <cell r="X85">
            <v>0</v>
          </cell>
          <cell r="Y85">
            <v>0</v>
          </cell>
          <cell r="Z85">
            <v>0</v>
          </cell>
          <cell r="AA85">
            <v>0</v>
          </cell>
          <cell r="AB85">
            <v>0</v>
          </cell>
          <cell r="AC85">
            <v>0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U85" t="str">
            <v>Miami equity value</v>
          </cell>
          <cell r="AY85">
            <v>6348.3593881590859</v>
          </cell>
          <cell r="AZ85">
            <v>0</v>
          </cell>
          <cell r="BA85">
            <v>0</v>
          </cell>
        </row>
        <row r="86"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U86" t="str">
            <v>Day 1 value</v>
          </cell>
          <cell r="AY86">
            <v>6348.3593881590859</v>
          </cell>
          <cell r="AZ86">
            <v>6373.8037143641313</v>
          </cell>
          <cell r="BA86">
            <v>2500</v>
          </cell>
          <cell r="BC86">
            <v>0</v>
          </cell>
          <cell r="BE86">
            <v>4622.8063431171895</v>
          </cell>
          <cell r="BF86">
            <v>0</v>
          </cell>
          <cell r="BG86">
            <v>0</v>
          </cell>
        </row>
        <row r="87">
          <cell r="V87">
            <v>0</v>
          </cell>
          <cell r="W87">
            <v>0</v>
          </cell>
          <cell r="X87">
            <v>0</v>
          </cell>
          <cell r="Y87">
            <v>0</v>
          </cell>
          <cell r="Z87">
            <v>0</v>
          </cell>
          <cell r="AA87">
            <v>0</v>
          </cell>
          <cell r="AB87">
            <v>0</v>
          </cell>
          <cell r="AC87">
            <v>0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U87" t="str">
            <v>Value at close</v>
          </cell>
          <cell r="AY87">
            <v>8069.6968398641329</v>
          </cell>
          <cell r="AZ87">
            <v>8102.0403141722054</v>
          </cell>
          <cell r="BA87">
            <v>2500</v>
          </cell>
          <cell r="BB87">
            <v>0</v>
          </cell>
          <cell r="BC87">
            <v>1660.0433995030257</v>
          </cell>
          <cell r="BD87">
            <v>20794.543497153529</v>
          </cell>
          <cell r="BE87">
            <v>4622.8063431171895</v>
          </cell>
          <cell r="BF87">
            <v>0</v>
          </cell>
          <cell r="BG87">
            <v>16171.737154036338</v>
          </cell>
        </row>
        <row r="88"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  <cell r="AC88">
            <v>0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U88" t="str">
            <v>50% remaining synergies</v>
          </cell>
          <cell r="AW88">
            <v>0.5</v>
          </cell>
          <cell r="AY88">
            <v>8776.6608135696479</v>
          </cell>
          <cell r="AZ88">
            <v>8811.8378108184224</v>
          </cell>
          <cell r="BA88">
            <v>2500</v>
          </cell>
          <cell r="BC88">
            <v>1844.5649290272972</v>
          </cell>
          <cell r="BD88">
            <v>23105.953531977</v>
          </cell>
          <cell r="BE88">
            <v>4622.8063431171895</v>
          </cell>
          <cell r="BF88">
            <v>894.6485644717385</v>
          </cell>
          <cell r="BG88">
            <v>17588.49862438807</v>
          </cell>
        </row>
        <row r="89"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U89" t="str">
            <v>100% remaining synergies</v>
          </cell>
          <cell r="AW89">
            <v>1</v>
          </cell>
          <cell r="AY89">
            <v>9758.0747872751635</v>
          </cell>
          <cell r="AZ89">
            <v>9797.1853074646424</v>
          </cell>
          <cell r="BA89">
            <v>2500</v>
          </cell>
          <cell r="BC89">
            <v>2029.0864585515687</v>
          </cell>
          <cell r="BD89">
            <v>25417.363566800472</v>
          </cell>
          <cell r="BE89">
            <v>4622.8063431171895</v>
          </cell>
          <cell r="BF89">
            <v>1239.297128943477</v>
          </cell>
          <cell r="BG89">
            <v>19555.260094739806</v>
          </cell>
        </row>
        <row r="90"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BI90" t="str">
            <v>Multiples based</v>
          </cell>
          <cell r="BJ90">
            <v>0</v>
          </cell>
          <cell r="BK90">
            <v>0</v>
          </cell>
          <cell r="BL90">
            <v>0</v>
          </cell>
          <cell r="BM90">
            <v>0</v>
          </cell>
          <cell r="BN90">
            <v>0</v>
          </cell>
          <cell r="BO90">
            <v>0</v>
          </cell>
          <cell r="BP90">
            <v>0</v>
          </cell>
          <cell r="BQ90">
            <v>0</v>
          </cell>
          <cell r="BR90">
            <v>0</v>
          </cell>
          <cell r="BS90">
            <v>0</v>
          </cell>
          <cell r="BT90">
            <v>0</v>
          </cell>
          <cell r="BU90">
            <v>0</v>
          </cell>
          <cell r="BV90">
            <v>0</v>
          </cell>
          <cell r="BW90">
            <v>0</v>
          </cell>
          <cell r="BX90">
            <v>0</v>
          </cell>
          <cell r="BY90">
            <v>0</v>
          </cell>
        </row>
        <row r="91">
          <cell r="AJ91">
            <v>0</v>
          </cell>
          <cell r="AL91">
            <v>0</v>
          </cell>
          <cell r="AM91">
            <v>0</v>
          </cell>
          <cell r="AO91">
            <v>0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</row>
        <row r="92">
          <cell r="AU92" t="str">
            <v>CHECK CASE</v>
          </cell>
          <cell r="AY92">
            <v>0</v>
          </cell>
          <cell r="AZ92">
            <v>0</v>
          </cell>
          <cell r="BA92">
            <v>0</v>
          </cell>
          <cell r="BC92">
            <v>0</v>
          </cell>
          <cell r="BD92">
            <v>0</v>
          </cell>
          <cell r="BE92">
            <v>0</v>
          </cell>
          <cell r="BF92">
            <v>0</v>
          </cell>
          <cell r="BI92">
            <v>0</v>
          </cell>
          <cell r="BJ92">
            <v>0</v>
          </cell>
          <cell r="BK92" t="str">
            <v>Miami equity value</v>
          </cell>
          <cell r="BL92">
            <v>0</v>
          </cell>
          <cell r="BM92" t="str">
            <v>Seattle firm value</v>
          </cell>
          <cell r="BN92">
            <v>0</v>
          </cell>
          <cell r="BO92" t="str">
            <v>Cash outflow</v>
          </cell>
          <cell r="BP92">
            <v>0</v>
          </cell>
          <cell r="BQ92" t="str">
            <v>Value at blended multiple</v>
          </cell>
          <cell r="BR92">
            <v>0</v>
          </cell>
          <cell r="BS92" t="str">
            <v>EBITDA improvement</v>
          </cell>
          <cell r="BT92">
            <v>0</v>
          </cell>
          <cell r="BU92" t="str">
            <v>Value inc. EBITDA improvements</v>
          </cell>
          <cell r="BV92" t="str">
            <v>Step up in blended multiple</v>
          </cell>
          <cell r="BW92">
            <v>0</v>
          </cell>
          <cell r="BX92" t="str">
            <v>Value at Miami multiple</v>
          </cell>
          <cell r="BY92">
            <v>0</v>
          </cell>
        </row>
        <row r="93">
          <cell r="AY93">
            <v>0</v>
          </cell>
          <cell r="AZ93">
            <v>0</v>
          </cell>
          <cell r="BA93">
            <v>0</v>
          </cell>
          <cell r="BC93">
            <v>0</v>
          </cell>
          <cell r="BD93">
            <v>0</v>
          </cell>
          <cell r="BE93">
            <v>0</v>
          </cell>
          <cell r="BF93">
            <v>0</v>
          </cell>
          <cell r="BI93" t="str">
            <v>FV / 2017E EBITDA</v>
          </cell>
          <cell r="BJ93">
            <v>0</v>
          </cell>
          <cell r="BK93">
            <v>12.526505935554987</v>
          </cell>
          <cell r="BL93">
            <v>0</v>
          </cell>
          <cell r="BM93">
            <v>9</v>
          </cell>
          <cell r="BN93">
            <v>0</v>
          </cell>
          <cell r="BO93">
            <v>0</v>
          </cell>
          <cell r="BP93">
            <v>0</v>
          </cell>
          <cell r="BQ93">
            <v>10.633447837514131</v>
          </cell>
          <cell r="BR93">
            <v>0</v>
          </cell>
          <cell r="BS93">
            <v>0</v>
          </cell>
          <cell r="BT93">
            <v>0</v>
          </cell>
          <cell r="BU93">
            <v>10.355274059609876</v>
          </cell>
          <cell r="BV93">
            <v>0</v>
          </cell>
          <cell r="BW93">
            <v>0</v>
          </cell>
          <cell r="BX93">
            <v>12.248332157650733</v>
          </cell>
          <cell r="BY93">
            <v>0</v>
          </cell>
          <cell r="BZ93">
            <v>0</v>
          </cell>
          <cell r="CA93">
            <v>0</v>
          </cell>
          <cell r="CB93">
            <v>0</v>
          </cell>
          <cell r="CC93">
            <v>0</v>
          </cell>
        </row>
        <row r="94">
          <cell r="BC94">
            <v>0</v>
          </cell>
          <cell r="BD94">
            <v>0</v>
          </cell>
          <cell r="BE94">
            <v>0</v>
          </cell>
          <cell r="BF94">
            <v>0</v>
          </cell>
          <cell r="BI94">
            <v>0</v>
          </cell>
          <cell r="BJ94">
            <v>0</v>
          </cell>
          <cell r="BK94">
            <v>0</v>
          </cell>
          <cell r="BL94">
            <v>0</v>
          </cell>
          <cell r="BM94">
            <v>0</v>
          </cell>
          <cell r="BN94">
            <v>0</v>
          </cell>
          <cell r="BO94">
            <v>0</v>
          </cell>
          <cell r="BP94">
            <v>0</v>
          </cell>
          <cell r="BQ94">
            <v>0</v>
          </cell>
          <cell r="BR94">
            <v>0</v>
          </cell>
          <cell r="BS94">
            <v>0</v>
          </cell>
          <cell r="BT94">
            <v>0</v>
          </cell>
          <cell r="BU94">
            <v>0</v>
          </cell>
          <cell r="BV94">
            <v>0</v>
          </cell>
          <cell r="BW94">
            <v>0</v>
          </cell>
          <cell r="BX94">
            <v>0</v>
          </cell>
          <cell r="BY94">
            <v>0</v>
          </cell>
        </row>
        <row r="95">
          <cell r="BA95">
            <v>0</v>
          </cell>
          <cell r="BC95">
            <v>0</v>
          </cell>
          <cell r="BD95">
            <v>0</v>
          </cell>
          <cell r="BE95">
            <v>0</v>
          </cell>
          <cell r="BI95" t="str">
            <v>Implied share price</v>
          </cell>
          <cell r="BJ95">
            <v>0</v>
          </cell>
          <cell r="BK95">
            <v>20.29</v>
          </cell>
          <cell r="BL95">
            <v>0</v>
          </cell>
          <cell r="BM95">
            <v>0</v>
          </cell>
          <cell r="BN95">
            <v>0</v>
          </cell>
          <cell r="BO95">
            <v>0</v>
          </cell>
          <cell r="BP95">
            <v>0</v>
          </cell>
          <cell r="BQ95">
            <v>15.500582017062042</v>
          </cell>
          <cell r="BR95">
            <v>0</v>
          </cell>
          <cell r="BS95">
            <v>0</v>
          </cell>
          <cell r="BT95">
            <v>0</v>
          </cell>
          <cell r="BU95">
            <v>25.358800530198788</v>
          </cell>
          <cell r="BV95">
            <v>0</v>
          </cell>
          <cell r="BW95">
            <v>0</v>
          </cell>
          <cell r="BX95">
            <v>31.415143780939097</v>
          </cell>
          <cell r="BY95">
            <v>0</v>
          </cell>
          <cell r="BZ95">
            <v>0</v>
          </cell>
          <cell r="CA95">
            <v>0</v>
          </cell>
          <cell r="CB95">
            <v>0</v>
          </cell>
          <cell r="CC95">
            <v>0</v>
          </cell>
        </row>
        <row r="96">
          <cell r="BA96">
            <v>0</v>
          </cell>
          <cell r="BC96">
            <v>0</v>
          </cell>
          <cell r="BD96">
            <v>0</v>
          </cell>
          <cell r="BE96">
            <v>0</v>
          </cell>
          <cell r="BI96">
            <v>0</v>
          </cell>
          <cell r="BJ96">
            <v>0</v>
          </cell>
          <cell r="BK96">
            <v>0</v>
          </cell>
          <cell r="BL96">
            <v>0</v>
          </cell>
          <cell r="BM96">
            <v>0</v>
          </cell>
          <cell r="BN96">
            <v>0</v>
          </cell>
          <cell r="BO96">
            <v>0</v>
          </cell>
          <cell r="BP96">
            <v>0</v>
          </cell>
          <cell r="BQ96">
            <v>0</v>
          </cell>
          <cell r="BR96">
            <v>0</v>
          </cell>
          <cell r="BS96">
            <v>0</v>
          </cell>
          <cell r="BT96">
            <v>0</v>
          </cell>
          <cell r="BU96">
            <v>0</v>
          </cell>
          <cell r="BV96">
            <v>0</v>
          </cell>
          <cell r="BW96">
            <v>0</v>
          </cell>
          <cell r="BX96">
            <v>0</v>
          </cell>
          <cell r="BY96">
            <v>0</v>
          </cell>
        </row>
        <row r="97">
          <cell r="BC97">
            <v>0</v>
          </cell>
          <cell r="BD97">
            <v>0</v>
          </cell>
          <cell r="BE97">
            <v>0</v>
          </cell>
          <cell r="BI97" t="str">
            <v>Premium to current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-0.23604820024336903</v>
          </cell>
          <cell r="BR97">
            <v>0</v>
          </cell>
          <cell r="BS97">
            <v>0</v>
          </cell>
          <cell r="BT97">
            <v>0</v>
          </cell>
          <cell r="BU97">
            <v>0.24981767029072399</v>
          </cell>
          <cell r="BV97">
            <v>0</v>
          </cell>
          <cell r="BW97">
            <v>0</v>
          </cell>
          <cell r="BX97">
            <v>0.54830674129813195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</row>
        <row r="98">
          <cell r="BC98">
            <v>0</v>
          </cell>
          <cell r="BD98">
            <v>0</v>
          </cell>
        </row>
        <row r="99">
          <cell r="BI99" t="str">
            <v>Value of Seattle equity</v>
          </cell>
          <cell r="BJ99">
            <v>0</v>
          </cell>
          <cell r="BK99">
            <v>0</v>
          </cell>
          <cell r="BL99">
            <v>0</v>
          </cell>
          <cell r="BM99">
            <v>6.6294475108109294</v>
          </cell>
          <cell r="BN99">
            <v>0</v>
          </cell>
          <cell r="BO99">
            <v>0</v>
          </cell>
          <cell r="BP99">
            <v>0</v>
          </cell>
          <cell r="BQ99">
            <v>4.869278818883978</v>
          </cell>
          <cell r="BR99">
            <v>0</v>
          </cell>
          <cell r="BS99">
            <v>0</v>
          </cell>
          <cell r="BT99">
            <v>0</v>
          </cell>
          <cell r="BU99">
            <v>7.9660925091769421</v>
          </cell>
          <cell r="BV99">
            <v>0</v>
          </cell>
          <cell r="BW99">
            <v>0</v>
          </cell>
          <cell r="BX99">
            <v>9.8686032586610573</v>
          </cell>
          <cell r="BY99">
            <v>0</v>
          </cell>
        </row>
        <row r="100">
          <cell r="AJ100">
            <v>0</v>
          </cell>
          <cell r="AL100">
            <v>0</v>
          </cell>
          <cell r="AM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BI100">
            <v>0</v>
          </cell>
          <cell r="BJ100">
            <v>0</v>
          </cell>
          <cell r="BK100">
            <v>0</v>
          </cell>
          <cell r="BL100">
            <v>0</v>
          </cell>
          <cell r="BM100">
            <v>0</v>
          </cell>
          <cell r="BN100">
            <v>0</v>
          </cell>
          <cell r="BO100">
            <v>0</v>
          </cell>
          <cell r="BP100">
            <v>0</v>
          </cell>
          <cell r="BQ100">
            <v>0</v>
          </cell>
          <cell r="BR100">
            <v>0</v>
          </cell>
          <cell r="BS100">
            <v>0</v>
          </cell>
          <cell r="BT100">
            <v>0</v>
          </cell>
          <cell r="BU100">
            <v>0</v>
          </cell>
          <cell r="BV100">
            <v>0</v>
          </cell>
          <cell r="BW100">
            <v>0</v>
          </cell>
          <cell r="BX100">
            <v>0</v>
          </cell>
          <cell r="BY100">
            <v>0</v>
          </cell>
        </row>
        <row r="101">
          <cell r="BI101" t="str">
            <v>Cash to Seattle</v>
          </cell>
          <cell r="BJ101">
            <v>0</v>
          </cell>
          <cell r="BK101">
            <v>0</v>
          </cell>
          <cell r="BL101">
            <v>0</v>
          </cell>
          <cell r="BM101">
            <v>0</v>
          </cell>
          <cell r="BN101">
            <v>0</v>
          </cell>
          <cell r="BO101">
            <v>0</v>
          </cell>
          <cell r="BP101">
            <v>0</v>
          </cell>
          <cell r="BQ101">
            <v>2.5</v>
          </cell>
          <cell r="BR101">
            <v>0</v>
          </cell>
          <cell r="BS101">
            <v>0</v>
          </cell>
          <cell r="BT101">
            <v>0</v>
          </cell>
          <cell r="BU101">
            <v>2.5</v>
          </cell>
          <cell r="BV101">
            <v>0</v>
          </cell>
          <cell r="BW101">
            <v>0</v>
          </cell>
          <cell r="BX101">
            <v>2.5</v>
          </cell>
          <cell r="BY101">
            <v>0</v>
          </cell>
        </row>
        <row r="102">
          <cell r="AJ102">
            <v>0</v>
          </cell>
          <cell r="AL102">
            <v>0</v>
          </cell>
          <cell r="AM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BI102">
            <v>0</v>
          </cell>
          <cell r="BJ102">
            <v>0</v>
          </cell>
          <cell r="BK102">
            <v>0</v>
          </cell>
          <cell r="BL102">
            <v>0</v>
          </cell>
          <cell r="BM102">
            <v>0</v>
          </cell>
          <cell r="BN102">
            <v>0</v>
          </cell>
          <cell r="BO102">
            <v>0</v>
          </cell>
          <cell r="BP102">
            <v>0</v>
          </cell>
          <cell r="BQ102">
            <v>0</v>
          </cell>
          <cell r="BR102">
            <v>0</v>
          </cell>
          <cell r="BS102">
            <v>0</v>
          </cell>
          <cell r="BT102">
            <v>0</v>
          </cell>
          <cell r="BU102">
            <v>0</v>
          </cell>
          <cell r="BV102">
            <v>0</v>
          </cell>
          <cell r="BW102">
            <v>0</v>
          </cell>
          <cell r="BX102">
            <v>0</v>
          </cell>
          <cell r="BY102">
            <v>0</v>
          </cell>
        </row>
        <row r="103">
          <cell r="BI103" t="str">
            <v>Total value to Seattle</v>
          </cell>
          <cell r="BJ103">
            <v>0</v>
          </cell>
          <cell r="BK103">
            <v>0</v>
          </cell>
          <cell r="BL103">
            <v>0</v>
          </cell>
          <cell r="BM103">
            <v>0</v>
          </cell>
          <cell r="BN103">
            <v>0</v>
          </cell>
          <cell r="BO103">
            <v>0</v>
          </cell>
          <cell r="BP103">
            <v>0</v>
          </cell>
          <cell r="BQ103">
            <v>7.369278818883978</v>
          </cell>
          <cell r="BR103">
            <v>0</v>
          </cell>
          <cell r="BS103">
            <v>0</v>
          </cell>
          <cell r="BT103">
            <v>0</v>
          </cell>
          <cell r="BU103">
            <v>10.466092509176942</v>
          </cell>
          <cell r="BV103">
            <v>0</v>
          </cell>
          <cell r="BW103">
            <v>0</v>
          </cell>
          <cell r="BX103">
            <v>12.368603258661057</v>
          </cell>
          <cell r="BY103">
            <v>0</v>
          </cell>
          <cell r="BZ103">
            <v>0</v>
          </cell>
        </row>
        <row r="104">
          <cell r="AJ104">
            <v>0</v>
          </cell>
          <cell r="AL104">
            <v>0</v>
          </cell>
          <cell r="AM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BI104">
            <v>0</v>
          </cell>
          <cell r="BJ104">
            <v>0</v>
          </cell>
          <cell r="BK104">
            <v>0</v>
          </cell>
          <cell r="BL104">
            <v>0</v>
          </cell>
          <cell r="BM104">
            <v>0</v>
          </cell>
          <cell r="BN104">
            <v>0</v>
          </cell>
          <cell r="BO104">
            <v>0</v>
          </cell>
          <cell r="BP104">
            <v>0</v>
          </cell>
          <cell r="BQ104">
            <v>0</v>
          </cell>
          <cell r="BR104">
            <v>0</v>
          </cell>
          <cell r="BS104">
            <v>0</v>
          </cell>
          <cell r="BT104">
            <v>0</v>
          </cell>
          <cell r="BU104">
            <v>0</v>
          </cell>
          <cell r="BV104">
            <v>0</v>
          </cell>
          <cell r="BW104">
            <v>0</v>
          </cell>
          <cell r="BX104">
            <v>0</v>
          </cell>
          <cell r="BY104">
            <v>0</v>
          </cell>
        </row>
        <row r="105">
          <cell r="BI105" t="str">
            <v>Multiple to Seattle</v>
          </cell>
          <cell r="BJ105">
            <v>0</v>
          </cell>
          <cell r="BK105">
            <v>0</v>
          </cell>
          <cell r="BL105">
            <v>0</v>
          </cell>
          <cell r="BM105">
            <v>0</v>
          </cell>
          <cell r="BN105">
            <v>0</v>
          </cell>
          <cell r="BO105">
            <v>0</v>
          </cell>
          <cell r="BP105">
            <v>0</v>
          </cell>
          <cell r="BQ105">
            <v>10.004379589973246</v>
          </cell>
          <cell r="BR105">
            <v>0</v>
          </cell>
          <cell r="BS105">
            <v>0</v>
          </cell>
          <cell r="BT105">
            <v>0</v>
          </cell>
          <cell r="BU105">
            <v>14.208549419689176</v>
          </cell>
          <cell r="BV105">
            <v>0</v>
          </cell>
          <cell r="BW105">
            <v>0</v>
          </cell>
          <cell r="BX105">
            <v>16.79135842714183</v>
          </cell>
          <cell r="BY105">
            <v>0</v>
          </cell>
        </row>
        <row r="106">
          <cell r="BQ106">
            <v>0</v>
          </cell>
        </row>
        <row r="107">
          <cell r="BI107" t="str">
            <v>Value of Miami equity</v>
          </cell>
          <cell r="BJ107">
            <v>0</v>
          </cell>
          <cell r="BK107">
            <v>6.3483593881590856</v>
          </cell>
          <cell r="BL107">
            <v>0</v>
          </cell>
          <cell r="BM107">
            <v>0</v>
          </cell>
          <cell r="BN107">
            <v>0</v>
          </cell>
          <cell r="BO107">
            <v>0</v>
          </cell>
          <cell r="BP107">
            <v>0</v>
          </cell>
          <cell r="BQ107">
            <v>0</v>
          </cell>
          <cell r="BR107">
            <v>0</v>
          </cell>
          <cell r="BS107">
            <v>0</v>
          </cell>
          <cell r="BT107">
            <v>0</v>
          </cell>
          <cell r="BU107">
            <v>7.9342917406772342</v>
          </cell>
          <cell r="BV107">
            <v>0</v>
          </cell>
          <cell r="BW107">
            <v>0</v>
          </cell>
          <cell r="BX107">
            <v>9.8292076368699952</v>
          </cell>
          <cell r="BY107">
            <v>0</v>
          </cell>
        </row>
        <row r="108">
          <cell r="BI108">
            <v>0</v>
          </cell>
          <cell r="BJ108">
            <v>0</v>
          </cell>
          <cell r="BK108">
            <v>0</v>
          </cell>
          <cell r="BL108">
            <v>0</v>
          </cell>
          <cell r="BM108">
            <v>0</v>
          </cell>
          <cell r="BN108">
            <v>0</v>
          </cell>
          <cell r="BO108">
            <v>0</v>
          </cell>
          <cell r="BP108">
            <v>0</v>
          </cell>
          <cell r="BQ108">
            <v>0</v>
          </cell>
          <cell r="BR108">
            <v>0</v>
          </cell>
          <cell r="BS108">
            <v>0</v>
          </cell>
          <cell r="BT108">
            <v>0</v>
          </cell>
          <cell r="BU108">
            <v>0</v>
          </cell>
          <cell r="BV108">
            <v>0</v>
          </cell>
          <cell r="BW108">
            <v>0</v>
          </cell>
          <cell r="BX108">
            <v>0</v>
          </cell>
          <cell r="BY108">
            <v>0</v>
          </cell>
        </row>
        <row r="109">
          <cell r="BI109" t="str">
            <v>Cash to Miami</v>
          </cell>
          <cell r="BJ109">
            <v>0</v>
          </cell>
          <cell r="BK109">
            <v>0</v>
          </cell>
          <cell r="BL109">
            <v>0</v>
          </cell>
          <cell r="BM109">
            <v>0</v>
          </cell>
          <cell r="BN109">
            <v>0</v>
          </cell>
          <cell r="BO109">
            <v>0</v>
          </cell>
          <cell r="BP109">
            <v>0</v>
          </cell>
          <cell r="BQ109">
            <v>0</v>
          </cell>
          <cell r="BR109">
            <v>0</v>
          </cell>
          <cell r="BS109">
            <v>0</v>
          </cell>
          <cell r="BT109">
            <v>0</v>
          </cell>
          <cell r="BU109">
            <v>0.4</v>
          </cell>
          <cell r="BV109">
            <v>0</v>
          </cell>
          <cell r="BW109">
            <v>0</v>
          </cell>
          <cell r="BX109">
            <v>0.4</v>
          </cell>
          <cell r="BY109">
            <v>0</v>
          </cell>
        </row>
        <row r="110">
          <cell r="BI110">
            <v>0</v>
          </cell>
          <cell r="BJ110">
            <v>0</v>
          </cell>
          <cell r="BK110">
            <v>0</v>
          </cell>
          <cell r="BL110">
            <v>0</v>
          </cell>
          <cell r="BM110">
            <v>0</v>
          </cell>
          <cell r="BN110">
            <v>0</v>
          </cell>
          <cell r="BO110">
            <v>0</v>
          </cell>
          <cell r="BP110">
            <v>0</v>
          </cell>
          <cell r="BQ110">
            <v>0</v>
          </cell>
          <cell r="BR110">
            <v>0</v>
          </cell>
          <cell r="BS110">
            <v>0</v>
          </cell>
          <cell r="BT110">
            <v>0</v>
          </cell>
          <cell r="BU110">
            <v>0</v>
          </cell>
          <cell r="BV110">
            <v>0</v>
          </cell>
          <cell r="BW110">
            <v>0</v>
          </cell>
          <cell r="BX110">
            <v>0</v>
          </cell>
          <cell r="BY110">
            <v>0</v>
          </cell>
        </row>
        <row r="111">
          <cell r="BI111" t="str">
            <v>Total value to Miami</v>
          </cell>
          <cell r="BJ111">
            <v>0</v>
          </cell>
          <cell r="BK111">
            <v>0</v>
          </cell>
          <cell r="BL111">
            <v>0</v>
          </cell>
          <cell r="BM111">
            <v>0</v>
          </cell>
          <cell r="BN111">
            <v>0</v>
          </cell>
          <cell r="BO111">
            <v>0</v>
          </cell>
          <cell r="BP111">
            <v>0</v>
          </cell>
          <cell r="BQ111">
            <v>0</v>
          </cell>
          <cell r="BR111">
            <v>0</v>
          </cell>
          <cell r="BS111">
            <v>0</v>
          </cell>
          <cell r="BT111">
            <v>0</v>
          </cell>
          <cell r="BU111">
            <v>8.3342917406772337</v>
          </cell>
          <cell r="BV111">
            <v>0</v>
          </cell>
          <cell r="BW111">
            <v>0</v>
          </cell>
          <cell r="BX111">
            <v>10.229207636869996</v>
          </cell>
          <cell r="BY111">
            <v>0</v>
          </cell>
        </row>
        <row r="112">
          <cell r="BI112">
            <v>0</v>
          </cell>
          <cell r="BJ112">
            <v>0</v>
          </cell>
          <cell r="BK112">
            <v>0</v>
          </cell>
          <cell r="BL112">
            <v>0</v>
          </cell>
          <cell r="BM112">
            <v>0</v>
          </cell>
          <cell r="BN112">
            <v>0</v>
          </cell>
          <cell r="BO112">
            <v>0</v>
          </cell>
          <cell r="BP112">
            <v>0</v>
          </cell>
          <cell r="BQ112">
            <v>0</v>
          </cell>
          <cell r="BR112">
            <v>0</v>
          </cell>
          <cell r="BS112">
            <v>0</v>
          </cell>
          <cell r="BT112">
            <v>0</v>
          </cell>
          <cell r="BU112">
            <v>0</v>
          </cell>
          <cell r="BV112">
            <v>0</v>
          </cell>
          <cell r="BW112">
            <v>0</v>
          </cell>
          <cell r="BX112">
            <v>0</v>
          </cell>
          <cell r="BY112">
            <v>0</v>
          </cell>
        </row>
        <row r="113">
          <cell r="BI113" t="str">
            <v>Value creation to Miami2</v>
          </cell>
          <cell r="BJ113">
            <v>0</v>
          </cell>
          <cell r="BK113">
            <v>0</v>
          </cell>
          <cell r="BL113">
            <v>0</v>
          </cell>
          <cell r="BM113">
            <v>0</v>
          </cell>
          <cell r="BN113">
            <v>0</v>
          </cell>
          <cell r="BO113">
            <v>0</v>
          </cell>
          <cell r="BP113">
            <v>0</v>
          </cell>
          <cell r="BQ113">
            <v>0</v>
          </cell>
          <cell r="BR113">
            <v>0</v>
          </cell>
          <cell r="BS113">
            <v>0</v>
          </cell>
          <cell r="BT113">
            <v>0</v>
          </cell>
          <cell r="BU113">
            <v>0.31524166292599731</v>
          </cell>
          <cell r="BV113">
            <v>0</v>
          </cell>
          <cell r="BW113">
            <v>0</v>
          </cell>
          <cell r="BX113">
            <v>0.61373073393340527</v>
          </cell>
          <cell r="BY113">
            <v>0</v>
          </cell>
        </row>
        <row r="114">
          <cell r="BQ114">
            <v>0</v>
          </cell>
          <cell r="BU114">
            <v>0</v>
          </cell>
          <cell r="BX114">
            <v>0</v>
          </cell>
          <cell r="CA114" t="str">
            <v>DCF based</v>
          </cell>
          <cell r="CB114">
            <v>0</v>
          </cell>
          <cell r="CC114">
            <v>0</v>
          </cell>
          <cell r="CD114">
            <v>0</v>
          </cell>
          <cell r="CE114">
            <v>0</v>
          </cell>
          <cell r="CF114">
            <v>0</v>
          </cell>
          <cell r="CG114">
            <v>0</v>
          </cell>
          <cell r="CH114">
            <v>0</v>
          </cell>
          <cell r="CI114">
            <v>0</v>
          </cell>
          <cell r="CJ114">
            <v>0</v>
          </cell>
          <cell r="CK114">
            <v>0</v>
          </cell>
          <cell r="CL114">
            <v>0</v>
          </cell>
          <cell r="CM114">
            <v>0</v>
          </cell>
        </row>
        <row r="115">
          <cell r="CD115">
            <v>0</v>
          </cell>
          <cell r="CE115">
            <v>0</v>
          </cell>
          <cell r="CF115">
            <v>0</v>
          </cell>
          <cell r="CG115">
            <v>0</v>
          </cell>
          <cell r="CH115">
            <v>0</v>
          </cell>
          <cell r="CK115">
            <v>0</v>
          </cell>
          <cell r="CL115">
            <v>0</v>
          </cell>
          <cell r="CM115">
            <v>0</v>
          </cell>
        </row>
        <row r="116">
          <cell r="CA116">
            <v>0</v>
          </cell>
          <cell r="CB116">
            <v>0</v>
          </cell>
          <cell r="CC116" t="str">
            <v>Miami equity value</v>
          </cell>
          <cell r="CD116">
            <v>0</v>
          </cell>
          <cell r="CE116" t="str">
            <v>Seattle firm value</v>
          </cell>
          <cell r="CF116">
            <v>0</v>
          </cell>
          <cell r="CG116" t="str">
            <v>Net new debt</v>
          </cell>
          <cell r="CH116">
            <v>0</v>
          </cell>
          <cell r="CI116" t="str">
            <v>PF equity value before synergies</v>
          </cell>
          <cell r="CJ116">
            <v>0</v>
          </cell>
          <cell r="CK116" t="str">
            <v>EBITDA synergies</v>
          </cell>
          <cell r="CL116">
            <v>0</v>
          </cell>
          <cell r="CM116" t="str">
            <v>Pro forma equity value</v>
          </cell>
        </row>
        <row r="117">
          <cell r="CA117" t="str">
            <v>FV / 2017E EBITDA</v>
          </cell>
          <cell r="CB117">
            <v>0</v>
          </cell>
          <cell r="CC117">
            <v>12.469880990946429</v>
          </cell>
          <cell r="CD117">
            <v>0</v>
          </cell>
          <cell r="CE117">
            <v>11.773636657348238</v>
          </cell>
          <cell r="CF117">
            <v>0</v>
          </cell>
          <cell r="CG117">
            <v>0</v>
          </cell>
          <cell r="CH117">
            <v>0</v>
          </cell>
          <cell r="CI117">
            <v>12.096131166610549</v>
          </cell>
          <cell r="CJ117">
            <v>0</v>
          </cell>
          <cell r="CK117">
            <v>0</v>
          </cell>
          <cell r="CL117">
            <v>0</v>
          </cell>
          <cell r="CM117">
            <v>11.25305796167437</v>
          </cell>
        </row>
        <row r="118">
          <cell r="CA118">
            <v>0</v>
          </cell>
          <cell r="CB118">
            <v>0</v>
          </cell>
          <cell r="CC118">
            <v>0</v>
          </cell>
          <cell r="CD118">
            <v>0</v>
          </cell>
          <cell r="CE118">
            <v>0</v>
          </cell>
          <cell r="CF118">
            <v>0</v>
          </cell>
          <cell r="CG118">
            <v>0</v>
          </cell>
          <cell r="CH118">
            <v>0</v>
          </cell>
          <cell r="CI118">
            <v>0</v>
          </cell>
          <cell r="CJ118">
            <v>0</v>
          </cell>
          <cell r="CK118">
            <v>0</v>
          </cell>
          <cell r="CL118">
            <v>0</v>
          </cell>
          <cell r="CM118">
            <v>0</v>
          </cell>
        </row>
        <row r="119">
          <cell r="CA119" t="str">
            <v>Implied share price</v>
          </cell>
          <cell r="CB119">
            <v>0</v>
          </cell>
          <cell r="CC119" t="e">
            <v>#VALUE!</v>
          </cell>
          <cell r="CD119">
            <v>0</v>
          </cell>
          <cell r="CE119">
            <v>0</v>
          </cell>
          <cell r="CF119">
            <v>0</v>
          </cell>
          <cell r="CG119">
            <v>0</v>
          </cell>
          <cell r="CH119">
            <v>0</v>
          </cell>
          <cell r="CI119">
            <v>0</v>
          </cell>
          <cell r="CJ119">
            <v>0</v>
          </cell>
          <cell r="CK119">
            <v>0</v>
          </cell>
          <cell r="CL119">
            <v>0</v>
          </cell>
          <cell r="CM119">
            <v>24.641369471858958</v>
          </cell>
        </row>
        <row r="120">
          <cell r="CA120">
            <v>0</v>
          </cell>
          <cell r="CB120">
            <v>0</v>
          </cell>
          <cell r="CC120">
            <v>0</v>
          </cell>
          <cell r="CD120">
            <v>0</v>
          </cell>
          <cell r="CE120">
            <v>0</v>
          </cell>
          <cell r="CF120">
            <v>0</v>
          </cell>
          <cell r="CG120">
            <v>0</v>
          </cell>
          <cell r="CH120">
            <v>0</v>
          </cell>
          <cell r="CI120">
            <v>0</v>
          </cell>
          <cell r="CJ120">
            <v>0</v>
          </cell>
          <cell r="CK120">
            <v>0</v>
          </cell>
          <cell r="CL120">
            <v>0</v>
          </cell>
          <cell r="CM120">
            <v>0</v>
          </cell>
        </row>
        <row r="121">
          <cell r="CA121" t="str">
            <v>Premium to implied price</v>
          </cell>
          <cell r="CB121">
            <v>0</v>
          </cell>
          <cell r="CC121" t="e">
            <v>#VALUE!</v>
          </cell>
          <cell r="CD121">
            <v>0</v>
          </cell>
          <cell r="CE121">
            <v>0</v>
          </cell>
          <cell r="CF121">
            <v>0</v>
          </cell>
          <cell r="CG121">
            <v>0</v>
          </cell>
          <cell r="CH121">
            <v>0</v>
          </cell>
          <cell r="CI121">
            <v>0</v>
          </cell>
          <cell r="CJ121">
            <v>0</v>
          </cell>
          <cell r="CK121">
            <v>0</v>
          </cell>
          <cell r="CL121">
            <v>0</v>
          </cell>
          <cell r="CM121" t="e">
            <v>#VALUE!</v>
          </cell>
        </row>
        <row r="123">
          <cell r="CA123" t="str">
            <v>Value of Seattle equity</v>
          </cell>
          <cell r="CB123">
            <v>0</v>
          </cell>
          <cell r="CC123">
            <v>0</v>
          </cell>
          <cell r="CD123">
            <v>0</v>
          </cell>
          <cell r="CE123">
            <v>6.1725229145832872</v>
          </cell>
          <cell r="CF123">
            <v>0</v>
          </cell>
          <cell r="CG123">
            <v>0</v>
          </cell>
          <cell r="CH123">
            <v>0</v>
          </cell>
          <cell r="CI123">
            <v>0</v>
          </cell>
          <cell r="CJ123">
            <v>0</v>
          </cell>
          <cell r="CK123">
            <v>0</v>
          </cell>
          <cell r="CL123">
            <v>0</v>
          </cell>
          <cell r="CM123">
            <v>7.7407221422746941</v>
          </cell>
        </row>
        <row r="124">
          <cell r="CA124">
            <v>0</v>
          </cell>
          <cell r="CB124">
            <v>0</v>
          </cell>
          <cell r="CC124">
            <v>0</v>
          </cell>
          <cell r="CD124">
            <v>0</v>
          </cell>
          <cell r="CE124">
            <v>0</v>
          </cell>
          <cell r="CF124">
            <v>0</v>
          </cell>
          <cell r="CG124">
            <v>0</v>
          </cell>
          <cell r="CH124">
            <v>0</v>
          </cell>
          <cell r="CI124">
            <v>0</v>
          </cell>
          <cell r="CJ124">
            <v>0</v>
          </cell>
          <cell r="CK124">
            <v>0</v>
          </cell>
          <cell r="CL124">
            <v>0</v>
          </cell>
          <cell r="CM124">
            <v>0</v>
          </cell>
        </row>
        <row r="125">
          <cell r="CA125" t="str">
            <v>Cash to Seattle</v>
          </cell>
          <cell r="CB125">
            <v>0</v>
          </cell>
          <cell r="CC125">
            <v>0</v>
          </cell>
          <cell r="CD125">
            <v>0</v>
          </cell>
          <cell r="CE125">
            <v>0</v>
          </cell>
          <cell r="CF125">
            <v>0</v>
          </cell>
          <cell r="CG125">
            <v>0</v>
          </cell>
          <cell r="CH125">
            <v>0</v>
          </cell>
          <cell r="CI125">
            <v>0</v>
          </cell>
          <cell r="CJ125">
            <v>0</v>
          </cell>
          <cell r="CK125">
            <v>0</v>
          </cell>
          <cell r="CL125">
            <v>0</v>
          </cell>
          <cell r="CM125">
            <v>2.5</v>
          </cell>
        </row>
        <row r="126">
          <cell r="CA126">
            <v>0</v>
          </cell>
          <cell r="CB126">
            <v>0</v>
          </cell>
          <cell r="CC126">
            <v>0</v>
          </cell>
          <cell r="CD126">
            <v>0</v>
          </cell>
          <cell r="CE126">
            <v>0</v>
          </cell>
          <cell r="CF126">
            <v>0</v>
          </cell>
          <cell r="CG126">
            <v>0</v>
          </cell>
          <cell r="CH126">
            <v>0</v>
          </cell>
          <cell r="CI126">
            <v>0</v>
          </cell>
          <cell r="CJ126">
            <v>0</v>
          </cell>
          <cell r="CK126">
            <v>0</v>
          </cell>
          <cell r="CL126">
            <v>0</v>
          </cell>
          <cell r="CM126">
            <v>0</v>
          </cell>
        </row>
        <row r="127">
          <cell r="CA127" t="str">
            <v>Total value to Seattle</v>
          </cell>
          <cell r="CB127">
            <v>0</v>
          </cell>
          <cell r="CC127">
            <v>0</v>
          </cell>
          <cell r="CD127">
            <v>0</v>
          </cell>
          <cell r="CE127">
            <v>0</v>
          </cell>
          <cell r="CF127">
            <v>0</v>
          </cell>
          <cell r="CG127">
            <v>0</v>
          </cell>
          <cell r="CH127">
            <v>0</v>
          </cell>
          <cell r="CI127">
            <v>0</v>
          </cell>
          <cell r="CJ127">
            <v>0</v>
          </cell>
          <cell r="CK127">
            <v>0</v>
          </cell>
          <cell r="CL127">
            <v>0</v>
          </cell>
          <cell r="CM127">
            <v>10.240722142274695</v>
          </cell>
        </row>
        <row r="128">
          <cell r="CA128">
            <v>0</v>
          </cell>
          <cell r="CB128">
            <v>0</v>
          </cell>
          <cell r="CC128">
            <v>0</v>
          </cell>
          <cell r="CD128">
            <v>0</v>
          </cell>
          <cell r="CE128">
            <v>0</v>
          </cell>
          <cell r="CF128">
            <v>0</v>
          </cell>
          <cell r="CG128">
            <v>0</v>
          </cell>
          <cell r="CH128">
            <v>0</v>
          </cell>
          <cell r="CI128">
            <v>0</v>
          </cell>
          <cell r="CJ128">
            <v>0</v>
          </cell>
          <cell r="CK128">
            <v>0</v>
          </cell>
          <cell r="CL128">
            <v>0</v>
          </cell>
          <cell r="CM128">
            <v>0</v>
          </cell>
        </row>
        <row r="129">
          <cell r="CA129" t="str">
            <v>Multiple to Seattle</v>
          </cell>
          <cell r="CB129">
            <v>0</v>
          </cell>
          <cell r="CC129">
            <v>0</v>
          </cell>
          <cell r="CD129">
            <v>0</v>
          </cell>
          <cell r="CE129">
            <v>0</v>
          </cell>
          <cell r="CF129">
            <v>0</v>
          </cell>
          <cell r="CG129">
            <v>0</v>
          </cell>
          <cell r="CH129">
            <v>0</v>
          </cell>
          <cell r="CI129">
            <v>0</v>
          </cell>
          <cell r="CJ129">
            <v>0</v>
          </cell>
          <cell r="CK129">
            <v>0</v>
          </cell>
          <cell r="CL129">
            <v>0</v>
          </cell>
          <cell r="CM129">
            <v>13.902591298923829</v>
          </cell>
        </row>
        <row r="130">
          <cell r="CC130">
            <v>0</v>
          </cell>
          <cell r="CD130">
            <v>0</v>
          </cell>
          <cell r="CE130">
            <v>0</v>
          </cell>
          <cell r="CF130">
            <v>0</v>
          </cell>
        </row>
        <row r="131">
          <cell r="CA131" t="str">
            <v>Value of Miami equity</v>
          </cell>
          <cell r="CB131">
            <v>0</v>
          </cell>
          <cell r="CC131">
            <v>6.5615963711726959</v>
          </cell>
          <cell r="CD131">
            <v>0</v>
          </cell>
          <cell r="CE131">
            <v>0</v>
          </cell>
          <cell r="CF131">
            <v>0</v>
          </cell>
          <cell r="CG131">
            <v>0</v>
          </cell>
          <cell r="CH131">
            <v>0</v>
          </cell>
          <cell r="CI131">
            <v>0</v>
          </cell>
          <cell r="CJ131">
            <v>0</v>
          </cell>
          <cell r="CK131">
            <v>0</v>
          </cell>
          <cell r="CL131">
            <v>0</v>
          </cell>
          <cell r="CM131">
            <v>7.709821055878388</v>
          </cell>
        </row>
        <row r="132">
          <cell r="CA132">
            <v>0</v>
          </cell>
          <cell r="CB132">
            <v>0</v>
          </cell>
          <cell r="CC132">
            <v>0</v>
          </cell>
          <cell r="CD132">
            <v>0</v>
          </cell>
          <cell r="CE132">
            <v>0</v>
          </cell>
          <cell r="CF132">
            <v>0</v>
          </cell>
          <cell r="CG132">
            <v>0</v>
          </cell>
          <cell r="CH132">
            <v>0</v>
          </cell>
          <cell r="CI132">
            <v>0</v>
          </cell>
          <cell r="CJ132">
            <v>0</v>
          </cell>
          <cell r="CK132">
            <v>0</v>
          </cell>
          <cell r="CL132">
            <v>0</v>
          </cell>
          <cell r="CM132">
            <v>0</v>
          </cell>
        </row>
        <row r="133">
          <cell r="CA133" t="str">
            <v>Cash to Miami</v>
          </cell>
          <cell r="CB133">
            <v>0</v>
          </cell>
          <cell r="CC133">
            <v>0</v>
          </cell>
          <cell r="CD133">
            <v>0</v>
          </cell>
          <cell r="CE133">
            <v>0</v>
          </cell>
          <cell r="CF133">
            <v>0</v>
          </cell>
          <cell r="CG133">
            <v>0</v>
          </cell>
          <cell r="CH133">
            <v>0</v>
          </cell>
          <cell r="CI133">
            <v>0</v>
          </cell>
          <cell r="CJ133">
            <v>0</v>
          </cell>
          <cell r="CK133">
            <v>0</v>
          </cell>
          <cell r="CL133">
            <v>0</v>
          </cell>
          <cell r="CM133">
            <v>0.4</v>
          </cell>
        </row>
        <row r="134">
          <cell r="CA134">
            <v>0</v>
          </cell>
          <cell r="CB134">
            <v>0</v>
          </cell>
          <cell r="CC134">
            <v>0</v>
          </cell>
          <cell r="CD134">
            <v>0</v>
          </cell>
          <cell r="CE134">
            <v>0</v>
          </cell>
          <cell r="CF134">
            <v>0</v>
          </cell>
          <cell r="CG134">
            <v>0</v>
          </cell>
          <cell r="CH134">
            <v>0</v>
          </cell>
          <cell r="CI134">
            <v>0</v>
          </cell>
          <cell r="CJ134">
            <v>0</v>
          </cell>
          <cell r="CK134">
            <v>0</v>
          </cell>
          <cell r="CL134">
            <v>0</v>
          </cell>
          <cell r="CM134">
            <v>0</v>
          </cell>
        </row>
        <row r="135">
          <cell r="CA135" t="str">
            <v>Total value to Miami</v>
          </cell>
          <cell r="CB135">
            <v>0</v>
          </cell>
          <cell r="CC135">
            <v>0</v>
          </cell>
          <cell r="CD135">
            <v>0</v>
          </cell>
          <cell r="CE135">
            <v>0</v>
          </cell>
          <cell r="CF135">
            <v>0</v>
          </cell>
          <cell r="CG135">
            <v>0</v>
          </cell>
          <cell r="CH135">
            <v>0</v>
          </cell>
          <cell r="CI135">
            <v>0</v>
          </cell>
          <cell r="CJ135">
            <v>0</v>
          </cell>
          <cell r="CK135">
            <v>0</v>
          </cell>
          <cell r="CL135">
            <v>0</v>
          </cell>
          <cell r="CM135">
            <v>8.1098210558783883</v>
          </cell>
        </row>
        <row r="136">
          <cell r="CA136">
            <v>0</v>
          </cell>
          <cell r="CB136">
            <v>0</v>
          </cell>
          <cell r="CC136">
            <v>0</v>
          </cell>
          <cell r="CD136">
            <v>0</v>
          </cell>
          <cell r="CE136">
            <v>0</v>
          </cell>
          <cell r="CF136">
            <v>0</v>
          </cell>
          <cell r="CG136">
            <v>0</v>
          </cell>
          <cell r="CH136">
            <v>0</v>
          </cell>
          <cell r="CI136">
            <v>0</v>
          </cell>
          <cell r="CJ136">
            <v>0</v>
          </cell>
          <cell r="CK136">
            <v>0</v>
          </cell>
          <cell r="CL136">
            <v>0</v>
          </cell>
          <cell r="CM136">
            <v>0</v>
          </cell>
        </row>
        <row r="137">
          <cell r="CA137" t="str">
            <v>Value creation to Miami</v>
          </cell>
          <cell r="CB137">
            <v>0</v>
          </cell>
          <cell r="CC137">
            <v>0</v>
          </cell>
          <cell r="CD137">
            <v>0</v>
          </cell>
          <cell r="CE137">
            <v>0</v>
          </cell>
          <cell r="CF137">
            <v>0</v>
          </cell>
          <cell r="CG137">
            <v>0</v>
          </cell>
          <cell r="CH137">
            <v>0</v>
          </cell>
          <cell r="CI137">
            <v>0</v>
          </cell>
          <cell r="CJ137">
            <v>0</v>
          </cell>
          <cell r="CK137">
            <v>0</v>
          </cell>
          <cell r="CL137">
            <v>0</v>
          </cell>
          <cell r="CM137" t="e">
            <v>#VALUE!</v>
          </cell>
        </row>
        <row r="138">
          <cell r="CM138">
            <v>0</v>
          </cell>
        </row>
        <row r="139">
          <cell r="CA139" t="str">
            <v>DCF based, Seattle includes operational improvements</v>
          </cell>
          <cell r="CB139">
            <v>0</v>
          </cell>
          <cell r="CC139">
            <v>0</v>
          </cell>
          <cell r="CD139">
            <v>0</v>
          </cell>
          <cell r="CE139">
            <v>0</v>
          </cell>
          <cell r="CF139">
            <v>0</v>
          </cell>
          <cell r="CG139">
            <v>0</v>
          </cell>
          <cell r="CH139">
            <v>0</v>
          </cell>
          <cell r="CI139">
            <v>0</v>
          </cell>
          <cell r="CJ139">
            <v>0</v>
          </cell>
          <cell r="CK139">
            <v>0</v>
          </cell>
          <cell r="CL139">
            <v>0</v>
          </cell>
          <cell r="CM139">
            <v>0</v>
          </cell>
        </row>
        <row r="140">
          <cell r="CD140">
            <v>0</v>
          </cell>
          <cell r="CE140">
            <v>0</v>
          </cell>
          <cell r="CF140">
            <v>0</v>
          </cell>
          <cell r="CG140">
            <v>0</v>
          </cell>
          <cell r="CH140">
            <v>0</v>
          </cell>
        </row>
        <row r="141">
          <cell r="CA141">
            <v>0</v>
          </cell>
          <cell r="CB141">
            <v>0</v>
          </cell>
          <cell r="CC141" t="str">
            <v>Miami equity value</v>
          </cell>
          <cell r="CD141">
            <v>0</v>
          </cell>
          <cell r="CE141" t="str">
            <v>Seattle firm value</v>
          </cell>
          <cell r="CF141">
            <v>0</v>
          </cell>
          <cell r="CG141" t="str">
            <v>Net new debt</v>
          </cell>
          <cell r="CH141">
            <v>0</v>
          </cell>
          <cell r="CI141" t="str">
            <v>PF equity value before synergies</v>
          </cell>
          <cell r="CJ141">
            <v>0</v>
          </cell>
          <cell r="CK141" t="str">
            <v>EBITDA synergies</v>
          </cell>
          <cell r="CL141">
            <v>0</v>
          </cell>
          <cell r="CM141" t="str">
            <v>Pro forma equity value</v>
          </cell>
        </row>
        <row r="142">
          <cell r="CA142" t="str">
            <v>FV / 2017E EBITDA</v>
          </cell>
          <cell r="CB142">
            <v>0</v>
          </cell>
          <cell r="CC142">
            <v>12.469880990946429</v>
          </cell>
          <cell r="CD142">
            <v>0</v>
          </cell>
          <cell r="CE142">
            <v>18.047652429445364</v>
          </cell>
          <cell r="CF142">
            <v>0</v>
          </cell>
          <cell r="CG142">
            <v>0</v>
          </cell>
          <cell r="CH142">
            <v>0</v>
          </cell>
          <cell r="CI142">
            <v>15.560842286018451</v>
          </cell>
          <cell r="CJ142">
            <v>0</v>
          </cell>
          <cell r="CK142">
            <v>0</v>
          </cell>
          <cell r="CL142">
            <v>0</v>
          </cell>
          <cell r="CM142">
            <v>15.143915840317478</v>
          </cell>
        </row>
        <row r="143">
          <cell r="CA143">
            <v>0</v>
          </cell>
          <cell r="CB143">
            <v>0</v>
          </cell>
          <cell r="CC143">
            <v>0</v>
          </cell>
          <cell r="CD143">
            <v>0</v>
          </cell>
          <cell r="CE143">
            <v>0</v>
          </cell>
          <cell r="CF143">
            <v>0</v>
          </cell>
          <cell r="CG143">
            <v>0</v>
          </cell>
          <cell r="CH143">
            <v>0</v>
          </cell>
          <cell r="CI143">
            <v>0</v>
          </cell>
          <cell r="CJ143">
            <v>0</v>
          </cell>
          <cell r="CK143">
            <v>0</v>
          </cell>
          <cell r="CL143">
            <v>0</v>
          </cell>
          <cell r="CM143">
            <v>0</v>
          </cell>
        </row>
        <row r="144">
          <cell r="CA144" t="str">
            <v>Implied share price</v>
          </cell>
          <cell r="CB144">
            <v>0</v>
          </cell>
          <cell r="CC144" t="e">
            <v>#VALUE!</v>
          </cell>
          <cell r="CD144">
            <v>0</v>
          </cell>
          <cell r="CE144">
            <v>0</v>
          </cell>
          <cell r="CF144">
            <v>0</v>
          </cell>
          <cell r="CG144">
            <v>0</v>
          </cell>
          <cell r="CH144">
            <v>0</v>
          </cell>
          <cell r="CI144">
            <v>24.019393879041733</v>
          </cell>
          <cell r="CJ144">
            <v>0</v>
          </cell>
          <cell r="CK144">
            <v>0</v>
          </cell>
          <cell r="CL144">
            <v>0</v>
          </cell>
          <cell r="CM144">
            <v>24.641369471858958</v>
          </cell>
        </row>
        <row r="145">
          <cell r="CA145">
            <v>0</v>
          </cell>
          <cell r="CB145">
            <v>0</v>
          </cell>
          <cell r="CC145">
            <v>0</v>
          </cell>
          <cell r="CD145">
            <v>0</v>
          </cell>
          <cell r="CE145">
            <v>0</v>
          </cell>
          <cell r="CF145">
            <v>0</v>
          </cell>
          <cell r="CG145">
            <v>0</v>
          </cell>
          <cell r="CH145">
            <v>0</v>
          </cell>
          <cell r="CI145">
            <v>0</v>
          </cell>
          <cell r="CJ145">
            <v>0</v>
          </cell>
          <cell r="CK145">
            <v>0</v>
          </cell>
          <cell r="CL145">
            <v>0</v>
          </cell>
          <cell r="CM145">
            <v>0</v>
          </cell>
        </row>
        <row r="146">
          <cell r="CA146" t="str">
            <v>Premium to implied price</v>
          </cell>
          <cell r="CB146">
            <v>0</v>
          </cell>
          <cell r="CC146" t="e">
            <v>#VALUE!</v>
          </cell>
          <cell r="CD146">
            <v>0</v>
          </cell>
          <cell r="CE146">
            <v>0</v>
          </cell>
          <cell r="CF146">
            <v>0</v>
          </cell>
          <cell r="CG146">
            <v>0</v>
          </cell>
          <cell r="CH146">
            <v>0</v>
          </cell>
          <cell r="CI146" t="e">
            <v>#VALUE!</v>
          </cell>
          <cell r="CJ146">
            <v>0</v>
          </cell>
          <cell r="CK146">
            <v>0</v>
          </cell>
          <cell r="CL146">
            <v>0</v>
          </cell>
          <cell r="CM146" t="e">
            <v>#VALUE!</v>
          </cell>
        </row>
        <row r="147">
          <cell r="CB147">
            <v>0</v>
          </cell>
          <cell r="CC147">
            <v>0</v>
          </cell>
          <cell r="CI147">
            <v>0</v>
          </cell>
        </row>
        <row r="148">
          <cell r="CA148" t="str">
            <v>Value of Seattle equity</v>
          </cell>
          <cell r="CB148">
            <v>0</v>
          </cell>
          <cell r="CC148">
            <v>0</v>
          </cell>
          <cell r="CD148">
            <v>0</v>
          </cell>
          <cell r="CE148">
            <v>11.757645419261838</v>
          </cell>
          <cell r="CF148">
            <v>0</v>
          </cell>
          <cell r="CG148">
            <v>0</v>
          </cell>
          <cell r="CH148">
            <v>0</v>
          </cell>
          <cell r="CI148">
            <v>0</v>
          </cell>
          <cell r="CJ148">
            <v>0</v>
          </cell>
          <cell r="CK148">
            <v>0</v>
          </cell>
          <cell r="CL148">
            <v>0</v>
          </cell>
          <cell r="CM148">
            <v>7.740722142274695</v>
          </cell>
        </row>
        <row r="149">
          <cell r="CA149">
            <v>0</v>
          </cell>
          <cell r="CB149">
            <v>0</v>
          </cell>
          <cell r="CC149">
            <v>0</v>
          </cell>
          <cell r="CD149">
            <v>0</v>
          </cell>
          <cell r="CE149">
            <v>0</v>
          </cell>
          <cell r="CF149">
            <v>0</v>
          </cell>
          <cell r="CG149">
            <v>0</v>
          </cell>
          <cell r="CH149">
            <v>0</v>
          </cell>
          <cell r="CI149">
            <v>0</v>
          </cell>
          <cell r="CJ149">
            <v>0</v>
          </cell>
          <cell r="CK149">
            <v>0</v>
          </cell>
          <cell r="CL149">
            <v>0</v>
          </cell>
          <cell r="CM149">
            <v>0</v>
          </cell>
        </row>
        <row r="150">
          <cell r="CA150" t="str">
            <v>Cash to Seattle</v>
          </cell>
          <cell r="CB150">
            <v>0</v>
          </cell>
          <cell r="CC150">
            <v>0</v>
          </cell>
          <cell r="CD150">
            <v>0</v>
          </cell>
          <cell r="CE150">
            <v>0</v>
          </cell>
          <cell r="CF150">
            <v>0</v>
          </cell>
          <cell r="CG150">
            <v>0</v>
          </cell>
          <cell r="CH150">
            <v>0</v>
          </cell>
          <cell r="CI150">
            <v>0</v>
          </cell>
          <cell r="CJ150">
            <v>0</v>
          </cell>
          <cell r="CK150">
            <v>0</v>
          </cell>
          <cell r="CL150">
            <v>0</v>
          </cell>
          <cell r="CM150">
            <v>2.5</v>
          </cell>
        </row>
        <row r="151">
          <cell r="CA151">
            <v>0</v>
          </cell>
          <cell r="CB151">
            <v>0</v>
          </cell>
          <cell r="CC151">
            <v>0</v>
          </cell>
          <cell r="CD151">
            <v>0</v>
          </cell>
          <cell r="CE151">
            <v>0</v>
          </cell>
          <cell r="CF151">
            <v>0</v>
          </cell>
          <cell r="CG151">
            <v>0</v>
          </cell>
          <cell r="CH151">
            <v>0</v>
          </cell>
          <cell r="CI151">
            <v>0</v>
          </cell>
          <cell r="CJ151">
            <v>0</v>
          </cell>
          <cell r="CK151">
            <v>0</v>
          </cell>
          <cell r="CL151">
            <v>0</v>
          </cell>
          <cell r="CM151">
            <v>0</v>
          </cell>
        </row>
        <row r="152">
          <cell r="CA152" t="str">
            <v>Total value to Seattle</v>
          </cell>
          <cell r="CB152">
            <v>0</v>
          </cell>
          <cell r="CC152">
            <v>0</v>
          </cell>
          <cell r="CD152">
            <v>0</v>
          </cell>
          <cell r="CE152">
            <v>0</v>
          </cell>
          <cell r="CF152">
            <v>0</v>
          </cell>
          <cell r="CG152">
            <v>0</v>
          </cell>
          <cell r="CH152">
            <v>0</v>
          </cell>
          <cell r="CI152">
            <v>0</v>
          </cell>
          <cell r="CJ152">
            <v>0</v>
          </cell>
          <cell r="CK152">
            <v>0</v>
          </cell>
          <cell r="CL152">
            <v>0</v>
          </cell>
          <cell r="CM152">
            <v>10.240722142274695</v>
          </cell>
        </row>
        <row r="153">
          <cell r="CA153">
            <v>0</v>
          </cell>
          <cell r="CB153">
            <v>0</v>
          </cell>
          <cell r="CC153">
            <v>0</v>
          </cell>
          <cell r="CD153">
            <v>0</v>
          </cell>
          <cell r="CE153">
            <v>0</v>
          </cell>
          <cell r="CF153">
            <v>0</v>
          </cell>
          <cell r="CG153">
            <v>0</v>
          </cell>
          <cell r="CH153">
            <v>0</v>
          </cell>
          <cell r="CI153">
            <v>0</v>
          </cell>
          <cell r="CJ153">
            <v>0</v>
          </cell>
          <cell r="CK153">
            <v>0</v>
          </cell>
          <cell r="CL153">
            <v>0</v>
          </cell>
          <cell r="CM153">
            <v>0</v>
          </cell>
        </row>
        <row r="154">
          <cell r="CA154" t="str">
            <v>Multiple to Seattle</v>
          </cell>
          <cell r="CB154">
            <v>0</v>
          </cell>
          <cell r="CC154">
            <v>0</v>
          </cell>
          <cell r="CD154">
            <v>0</v>
          </cell>
          <cell r="CE154">
            <v>0</v>
          </cell>
          <cell r="CF154">
            <v>0</v>
          </cell>
          <cell r="CG154">
            <v>0</v>
          </cell>
          <cell r="CH154">
            <v>0</v>
          </cell>
          <cell r="CI154">
            <v>0</v>
          </cell>
          <cell r="CJ154">
            <v>0</v>
          </cell>
          <cell r="CK154">
            <v>0</v>
          </cell>
          <cell r="CL154">
            <v>0</v>
          </cell>
          <cell r="CM154">
            <v>12.962939420600881</v>
          </cell>
        </row>
        <row r="155">
          <cell r="CB155">
            <v>0</v>
          </cell>
          <cell r="CC155">
            <v>0</v>
          </cell>
        </row>
        <row r="156">
          <cell r="CA156" t="str">
            <v>Value of Miami equity</v>
          </cell>
          <cell r="CB156">
            <v>0</v>
          </cell>
          <cell r="CC156">
            <v>6.5615963711726959</v>
          </cell>
          <cell r="CD156">
            <v>0</v>
          </cell>
          <cell r="CE156">
            <v>0</v>
          </cell>
          <cell r="CF156">
            <v>0</v>
          </cell>
          <cell r="CG156">
            <v>0</v>
          </cell>
          <cell r="CH156">
            <v>0</v>
          </cell>
          <cell r="CI156">
            <v>0</v>
          </cell>
          <cell r="CJ156">
            <v>0</v>
          </cell>
          <cell r="CK156">
            <v>0</v>
          </cell>
          <cell r="CL156">
            <v>0</v>
          </cell>
          <cell r="CM156">
            <v>7.7098210558783888</v>
          </cell>
        </row>
        <row r="157">
          <cell r="CA157">
            <v>0</v>
          </cell>
          <cell r="CB157">
            <v>0</v>
          </cell>
          <cell r="CC157">
            <v>0</v>
          </cell>
          <cell r="CD157">
            <v>0</v>
          </cell>
          <cell r="CE157">
            <v>0</v>
          </cell>
          <cell r="CF157">
            <v>0</v>
          </cell>
          <cell r="CG157">
            <v>0</v>
          </cell>
          <cell r="CH157">
            <v>0</v>
          </cell>
          <cell r="CI157">
            <v>0</v>
          </cell>
          <cell r="CJ157">
            <v>0</v>
          </cell>
          <cell r="CK157">
            <v>0</v>
          </cell>
          <cell r="CL157">
            <v>0</v>
          </cell>
          <cell r="CM157">
            <v>0</v>
          </cell>
        </row>
        <row r="158">
          <cell r="CA158" t="str">
            <v>Cash to Miami</v>
          </cell>
          <cell r="CB158">
            <v>0</v>
          </cell>
          <cell r="CC158">
            <v>0</v>
          </cell>
          <cell r="CD158">
            <v>0</v>
          </cell>
          <cell r="CE158">
            <v>0</v>
          </cell>
          <cell r="CF158">
            <v>0</v>
          </cell>
          <cell r="CG158">
            <v>0</v>
          </cell>
          <cell r="CH158">
            <v>0</v>
          </cell>
          <cell r="CI158">
            <v>0</v>
          </cell>
          <cell r="CJ158">
            <v>0</v>
          </cell>
          <cell r="CK158">
            <v>0</v>
          </cell>
          <cell r="CL158">
            <v>0</v>
          </cell>
          <cell r="CM158">
            <v>0.4</v>
          </cell>
        </row>
        <row r="159">
          <cell r="CA159">
            <v>0</v>
          </cell>
          <cell r="CB159">
            <v>0</v>
          </cell>
          <cell r="CC159">
            <v>0</v>
          </cell>
          <cell r="CD159">
            <v>0</v>
          </cell>
          <cell r="CE159">
            <v>0</v>
          </cell>
          <cell r="CF159">
            <v>0</v>
          </cell>
          <cell r="CG159">
            <v>0</v>
          </cell>
          <cell r="CH159">
            <v>0</v>
          </cell>
          <cell r="CI159">
            <v>0</v>
          </cell>
          <cell r="CJ159">
            <v>0</v>
          </cell>
          <cell r="CK159">
            <v>0</v>
          </cell>
          <cell r="CL159">
            <v>0</v>
          </cell>
          <cell r="CM159">
            <v>0</v>
          </cell>
        </row>
        <row r="160">
          <cell r="CA160" t="str">
            <v>Total value to Miami</v>
          </cell>
          <cell r="CB160">
            <v>0</v>
          </cell>
          <cell r="CC160">
            <v>0</v>
          </cell>
          <cell r="CD160">
            <v>0</v>
          </cell>
          <cell r="CE160">
            <v>0</v>
          </cell>
          <cell r="CF160">
            <v>0</v>
          </cell>
          <cell r="CG160">
            <v>0</v>
          </cell>
          <cell r="CH160">
            <v>0</v>
          </cell>
          <cell r="CI160">
            <v>0</v>
          </cell>
          <cell r="CJ160">
            <v>0</v>
          </cell>
          <cell r="CK160">
            <v>0</v>
          </cell>
          <cell r="CL160">
            <v>0</v>
          </cell>
          <cell r="CM160">
            <v>8.1098210558783883</v>
          </cell>
        </row>
        <row r="161">
          <cell r="CA161">
            <v>0</v>
          </cell>
          <cell r="CB161">
            <v>0</v>
          </cell>
          <cell r="CC161">
            <v>0</v>
          </cell>
          <cell r="CD161">
            <v>0</v>
          </cell>
          <cell r="CE161">
            <v>0</v>
          </cell>
          <cell r="CF161">
            <v>0</v>
          </cell>
          <cell r="CG161">
            <v>0</v>
          </cell>
          <cell r="CH161">
            <v>0</v>
          </cell>
          <cell r="CI161">
            <v>0</v>
          </cell>
          <cell r="CJ161">
            <v>0</v>
          </cell>
          <cell r="CK161">
            <v>0</v>
          </cell>
          <cell r="CL161">
            <v>0</v>
          </cell>
          <cell r="CM161">
            <v>0</v>
          </cell>
        </row>
        <row r="162">
          <cell r="CA162" t="str">
            <v>Value creation to Miami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 t="e">
            <v>#VALUE!</v>
          </cell>
        </row>
      </sheetData>
      <sheetData sheetId="1">
        <row r="2">
          <cell r="C2" t="str">
            <v>Standalone 2017E EBITDA ($mm)</v>
          </cell>
          <cell r="F2">
            <v>635.58868124276682</v>
          </cell>
          <cell r="G2">
            <v>0</v>
          </cell>
          <cell r="H2">
            <v>736.60527897899215</v>
          </cell>
          <cell r="I2">
            <v>736.60527897899215</v>
          </cell>
          <cell r="J2">
            <v>736.60527897899215</v>
          </cell>
          <cell r="K2">
            <v>736.60527897899215</v>
          </cell>
          <cell r="L2">
            <v>736.60527897899215</v>
          </cell>
          <cell r="M2">
            <v>736.60527897899215</v>
          </cell>
          <cell r="N2">
            <v>736.60527897899215</v>
          </cell>
          <cell r="O2">
            <v>736.60527897899215</v>
          </cell>
          <cell r="P2">
            <v>736.60527897899215</v>
          </cell>
          <cell r="Q2">
            <v>736.60527897899215</v>
          </cell>
          <cell r="R2">
            <v>736.60527897899215</v>
          </cell>
        </row>
        <row r="3">
          <cell r="C3" t="str">
            <v>2017E EBITDA incl op. synergies ($mm)</v>
          </cell>
          <cell r="H3">
            <v>790</v>
          </cell>
          <cell r="I3">
            <v>790</v>
          </cell>
          <cell r="J3">
            <v>790</v>
          </cell>
          <cell r="K3">
            <v>790</v>
          </cell>
          <cell r="L3">
            <v>790</v>
          </cell>
          <cell r="M3">
            <v>790</v>
          </cell>
          <cell r="N3">
            <v>790</v>
          </cell>
          <cell r="O3">
            <v>790</v>
          </cell>
          <cell r="P3">
            <v>790</v>
          </cell>
          <cell r="Q3">
            <v>790</v>
          </cell>
          <cell r="R3">
            <v>790</v>
          </cell>
        </row>
        <row r="4">
          <cell r="C4" t="str">
            <v>Run-rate synergies</v>
          </cell>
          <cell r="H4">
            <v>633.78073733605277</v>
          </cell>
          <cell r="I4">
            <v>633.78073733605277</v>
          </cell>
          <cell r="J4">
            <v>633.78073733605277</v>
          </cell>
          <cell r="K4">
            <v>633.78073733605277</v>
          </cell>
          <cell r="L4">
            <v>633.78073733605277</v>
          </cell>
          <cell r="M4">
            <v>633.78073733605277</v>
          </cell>
          <cell r="N4">
            <v>633.78073733605277</v>
          </cell>
          <cell r="O4">
            <v>633.78073733605277</v>
          </cell>
          <cell r="P4">
            <v>633.78073733605277</v>
          </cell>
          <cell r="Q4">
            <v>633.78073733605277</v>
          </cell>
          <cell r="R4">
            <v>633.78073733605277</v>
          </cell>
        </row>
        <row r="5">
          <cell r="C5" t="str">
            <v>PF net debt ($bn)</v>
          </cell>
          <cell r="H5" t="e">
            <v>#REF!</v>
          </cell>
          <cell r="I5" t="e">
            <v>#REF!</v>
          </cell>
          <cell r="J5" t="e">
            <v>#REF!</v>
          </cell>
          <cell r="K5" t="e">
            <v>#REF!</v>
          </cell>
          <cell r="L5" t="e">
            <v>#REF!</v>
          </cell>
          <cell r="M5" t="e">
            <v>#REF!</v>
          </cell>
          <cell r="N5" t="e">
            <v>#REF!</v>
          </cell>
          <cell r="O5" t="e">
            <v>#REF!</v>
          </cell>
          <cell r="P5" t="e">
            <v>#REF!</v>
          </cell>
          <cell r="Q5" t="e">
            <v>#REF!</v>
          </cell>
          <cell r="R5" t="e">
            <v>#REF!</v>
          </cell>
        </row>
        <row r="6">
          <cell r="C6" t="str">
            <v>PF FV ($bn)</v>
          </cell>
          <cell r="H6">
            <v>14.591152898970016</v>
          </cell>
          <cell r="I6">
            <v>14.959455538459512</v>
          </cell>
          <cell r="J6">
            <v>15.327758177949008</v>
          </cell>
          <cell r="K6">
            <v>15.696060817438504</v>
          </cell>
          <cell r="L6">
            <v>16.064363456928</v>
          </cell>
          <cell r="M6">
            <v>16.432666096417496</v>
          </cell>
          <cell r="N6">
            <v>16.835509102523218</v>
          </cell>
          <cell r="O6">
            <v>16.800968735906991</v>
          </cell>
          <cell r="P6">
            <v>17.188795787450566</v>
          </cell>
          <cell r="Q6">
            <v>17.169271375396487</v>
          </cell>
          <cell r="R6">
            <v>17.537574014885983</v>
          </cell>
        </row>
        <row r="7">
          <cell r="C7" t="str">
            <v>PF EV ($bn)</v>
          </cell>
          <cell r="H7">
            <v>12.722163102523218</v>
          </cell>
          <cell r="I7">
            <v>12.722163102523218</v>
          </cell>
          <cell r="J7">
            <v>12.722163102523218</v>
          </cell>
          <cell r="K7">
            <v>12.722163102523218</v>
          </cell>
          <cell r="L7">
            <v>12.722163102523218</v>
          </cell>
          <cell r="M7">
            <v>12.722163102523218</v>
          </cell>
          <cell r="N7">
            <v>12.722163102523218</v>
          </cell>
          <cell r="O7">
            <v>12.722163102523218</v>
          </cell>
          <cell r="P7">
            <v>12.722163102523218</v>
          </cell>
          <cell r="Q7">
            <v>12.722163102523218</v>
          </cell>
          <cell r="R7">
            <v>12.722163102523218</v>
          </cell>
        </row>
        <row r="8"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</row>
        <row r="9"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</row>
        <row r="10">
          <cell r="B10">
            <v>0</v>
          </cell>
          <cell r="C10" t="str">
            <v>Seattle AVP ($bn)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L11">
            <v>0</v>
          </cell>
          <cell r="N11">
            <v>0</v>
          </cell>
          <cell r="P11">
            <v>0</v>
          </cell>
          <cell r="R11">
            <v>0</v>
          </cell>
        </row>
        <row r="12">
          <cell r="B12">
            <v>0</v>
          </cell>
          <cell r="C12" t="str">
            <v>FV / 2017E EBITDA</v>
          </cell>
          <cell r="D12">
            <v>0</v>
          </cell>
          <cell r="E12">
            <v>0</v>
          </cell>
          <cell r="F12" t="str">
            <v>Miami1</v>
          </cell>
          <cell r="G12">
            <v>0</v>
          </cell>
          <cell r="H12">
            <v>9</v>
          </cell>
          <cell r="I12">
            <v>9.5</v>
          </cell>
          <cell r="J12">
            <v>10</v>
          </cell>
          <cell r="K12">
            <v>10.5</v>
          </cell>
          <cell r="L12">
            <v>11</v>
          </cell>
          <cell r="M12">
            <v>11.5</v>
          </cell>
          <cell r="N12">
            <v>12.046891283027598</v>
          </cell>
          <cell r="O12">
            <v>12</v>
          </cell>
          <cell r="P12">
            <v>12.526505935554987</v>
          </cell>
          <cell r="Q12">
            <v>12.5</v>
          </cell>
          <cell r="R12">
            <v>13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>
            <v>0</v>
          </cell>
          <cell r="C14" t="str">
            <v>Premium/(discount) to Miami</v>
          </cell>
          <cell r="D14">
            <v>0</v>
          </cell>
          <cell r="E14">
            <v>0</v>
          </cell>
          <cell r="F14">
            <v>12.526505935554987</v>
          </cell>
          <cell r="G14">
            <v>0</v>
          </cell>
          <cell r="H14">
            <v>-0.28152351132053688</v>
          </cell>
          <cell r="I14">
            <v>-0.24160815083834453</v>
          </cell>
          <cell r="J14">
            <v>-0.20169279035615206</v>
          </cell>
          <cell r="K14">
            <v>-0.16177742987395971</v>
          </cell>
          <cell r="L14">
            <v>-0.12186206939176725</v>
          </cell>
          <cell r="M14">
            <v>-8.1946708909574895E-2</v>
          </cell>
          <cell r="N14">
            <v>-3.8287983496344324E-2</v>
          </cell>
          <cell r="O14">
            <v>-4.2031348427382542E-2</v>
          </cell>
          <cell r="P14">
            <v>0</v>
          </cell>
          <cell r="Q14">
            <v>-2.1159879451900787E-3</v>
          </cell>
          <cell r="R14">
            <v>3.7799372537002274E-2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</row>
        <row r="16">
          <cell r="B16" t="str">
            <v>Seattle</v>
          </cell>
          <cell r="C16" t="str">
            <v>Firm value</v>
          </cell>
          <cell r="D16">
            <v>0</v>
          </cell>
          <cell r="E16">
            <v>0</v>
          </cell>
          <cell r="F16">
            <v>7.9617053881590856</v>
          </cell>
          <cell r="G16">
            <v>0</v>
          </cell>
          <cell r="H16">
            <v>6.6294475108109294</v>
          </cell>
          <cell r="I16">
            <v>6.9977501503004254</v>
          </cell>
          <cell r="J16">
            <v>7.3660527897899213</v>
          </cell>
          <cell r="K16">
            <v>7.7343554292794181</v>
          </cell>
          <cell r="L16">
            <v>8.102658068768914</v>
          </cell>
          <cell r="M16">
            <v>8.47096070825841</v>
          </cell>
          <cell r="N16">
            <v>8.8738037143641328</v>
          </cell>
          <cell r="O16">
            <v>8.8392633477479059</v>
          </cell>
          <cell r="P16">
            <v>9.2270903992914821</v>
          </cell>
          <cell r="Q16">
            <v>9.2075659872374018</v>
          </cell>
          <cell r="R16">
            <v>9.5758686267268978</v>
          </cell>
        </row>
        <row r="17">
          <cell r="B17">
            <v>0</v>
          </cell>
          <cell r="C17" t="str">
            <v>Net debt</v>
          </cell>
          <cell r="D17">
            <v>0</v>
          </cell>
          <cell r="E17">
            <v>0</v>
          </cell>
          <cell r="F17">
            <v>1.6133459999999999</v>
          </cell>
          <cell r="G17">
            <v>0</v>
          </cell>
          <cell r="H17">
            <v>0.25564379644679658</v>
          </cell>
          <cell r="I17">
            <v>0.62394643593629251</v>
          </cell>
          <cell r="J17">
            <v>0.99224907542578844</v>
          </cell>
          <cell r="K17">
            <v>1.3605517149152853</v>
          </cell>
          <cell r="L17">
            <v>1.7288543544047812</v>
          </cell>
          <cell r="M17">
            <v>2.0971569938942771</v>
          </cell>
          <cell r="N17">
            <v>2.5</v>
          </cell>
          <cell r="O17">
            <v>2.4654596333837731</v>
          </cell>
          <cell r="P17">
            <v>2.8532866849273493</v>
          </cell>
          <cell r="Q17">
            <v>2.833762272873269</v>
          </cell>
          <cell r="R17">
            <v>3.2020649123627649</v>
          </cell>
          <cell r="T17" t="str">
            <v>Seattle ownership</v>
          </cell>
        </row>
        <row r="18">
          <cell r="B18">
            <v>0</v>
          </cell>
          <cell r="C18" t="str">
            <v>Equity value (assumes 50.1%</v>
          </cell>
          <cell r="D18">
            <v>0</v>
          </cell>
          <cell r="E18">
            <v>0</v>
          </cell>
          <cell r="F18">
            <v>6.3483593881590856</v>
          </cell>
          <cell r="G18">
            <v>0</v>
          </cell>
          <cell r="H18">
            <v>6.3738037143641328</v>
          </cell>
          <cell r="I18">
            <v>6.3738037143641328</v>
          </cell>
          <cell r="J18">
            <v>6.3738037143641328</v>
          </cell>
          <cell r="K18">
            <v>6.3738037143641328</v>
          </cell>
          <cell r="L18">
            <v>6.3738037143641328</v>
          </cell>
          <cell r="M18">
            <v>6.3738037143641328</v>
          </cell>
          <cell r="N18">
            <v>6.3738037143641328</v>
          </cell>
          <cell r="O18">
            <v>6.3738037143641328</v>
          </cell>
          <cell r="P18">
            <v>6.3738037143641328</v>
          </cell>
          <cell r="Q18">
            <v>6.3738037143641328</v>
          </cell>
          <cell r="R18">
            <v>6.3738037143641328</v>
          </cell>
          <cell r="T18">
            <v>0.501</v>
          </cell>
        </row>
        <row r="19">
          <cell r="B19">
            <v>0</v>
          </cell>
          <cell r="C19">
            <v>0</v>
          </cell>
          <cell r="D19" t="str">
            <v>PF ownership)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>
            <v>0</v>
          </cell>
          <cell r="C20" t="str">
            <v>FV / 2017E EBITDA inc. op.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8.3917057098872512</v>
          </cell>
          <cell r="I20">
            <v>8.8579115826587653</v>
          </cell>
          <cell r="J20">
            <v>9.3241174554302795</v>
          </cell>
          <cell r="K20">
            <v>9.7903233282017954</v>
          </cell>
          <cell r="L20">
            <v>10.256529200973308</v>
          </cell>
          <cell r="M20">
            <v>10.722735073744822</v>
          </cell>
          <cell r="N20">
            <v>11.23266292957485</v>
          </cell>
          <cell r="O20">
            <v>11.188940946516338</v>
          </cell>
          <cell r="P20">
            <v>11.679861264925927</v>
          </cell>
          <cell r="Q20">
            <v>11.65514681928785</v>
          </cell>
          <cell r="R20">
            <v>12.121352692059366</v>
          </cell>
        </row>
        <row r="21">
          <cell r="B21">
            <v>0</v>
          </cell>
          <cell r="C21">
            <v>0</v>
          </cell>
          <cell r="D21" t="str">
            <v>improvements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</row>
        <row r="22">
          <cell r="B22">
            <v>0</v>
          </cell>
          <cell r="C22" t="str">
            <v>Net debt / 2017E EBITDA (base)</v>
          </cell>
          <cell r="D22">
            <v>0</v>
          </cell>
          <cell r="E22">
            <v>0</v>
          </cell>
          <cell r="F22">
            <v>2.5383491676494678</v>
          </cell>
          <cell r="G22">
            <v>0</v>
          </cell>
          <cell r="H22">
            <v>0.34705669880773077</v>
          </cell>
          <cell r="I22">
            <v>0.84705669880773049</v>
          </cell>
          <cell r="J22">
            <v>1.3470566988077304</v>
          </cell>
          <cell r="K22">
            <v>1.8470566988077313</v>
          </cell>
          <cell r="L22">
            <v>2.347056698807731</v>
          </cell>
          <cell r="M22">
            <v>2.847056698807731</v>
          </cell>
          <cell r="N22">
            <v>3.3939479818353293</v>
          </cell>
          <cell r="O22">
            <v>3.3470566988077306</v>
          </cell>
          <cell r="P22">
            <v>3.8735626343627172</v>
          </cell>
          <cell r="Q22">
            <v>3.8470566988077306</v>
          </cell>
          <cell r="R22">
            <v>4.3470566988077302</v>
          </cell>
        </row>
        <row r="23"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</row>
        <row r="24">
          <cell r="B24" t="str">
            <v>Pro forma</v>
          </cell>
          <cell r="C24" t="str">
            <v>Pro forma FV / 2017E EBITDA2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10.633447837514133</v>
          </cell>
          <cell r="I24">
            <v>10.901852050159096</v>
          </cell>
          <cell r="J24">
            <v>11.17025626280406</v>
          </cell>
          <cell r="K24">
            <v>11.438660475449023</v>
          </cell>
          <cell r="L24">
            <v>11.707064688093988</v>
          </cell>
          <cell r="M24">
            <v>11.975468900738951</v>
          </cell>
          <cell r="N24">
            <v>12.269044749185783</v>
          </cell>
          <cell r="O24">
            <v>12.243873113383914</v>
          </cell>
          <cell r="P24">
            <v>12.526505935554987</v>
          </cell>
          <cell r="Q24">
            <v>12.51227732602888</v>
          </cell>
          <cell r="R24">
            <v>12.780681538673843</v>
          </cell>
        </row>
        <row r="25">
          <cell r="B25">
            <v>0</v>
          </cell>
          <cell r="C25" t="str">
            <v>Pro forma FV / 2017E EBITDA inc.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7.2738469317355392</v>
          </cell>
          <cell r="I25">
            <v>7.4574497657782057</v>
          </cell>
          <cell r="J25">
            <v>7.6410525998208731</v>
          </cell>
          <cell r="K25">
            <v>7.8246554338635397</v>
          </cell>
          <cell r="L25">
            <v>8.0082582679062071</v>
          </cell>
          <cell r="M25">
            <v>8.1918611019488736</v>
          </cell>
          <cell r="N25">
            <v>8.3926826809030679</v>
          </cell>
          <cell r="O25">
            <v>8.3754639359915402</v>
          </cell>
          <cell r="P25">
            <v>8.5687998998079031</v>
          </cell>
          <cell r="Q25">
            <v>8.5590667700342085</v>
          </cell>
          <cell r="R25">
            <v>8.742669604076875</v>
          </cell>
        </row>
        <row r="26">
          <cell r="B26">
            <v>0</v>
          </cell>
          <cell r="C26">
            <v>0</v>
          </cell>
          <cell r="D26" t="str">
            <v>run-rate syn3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</row>
        <row r="27">
          <cell r="B27">
            <v>0</v>
          </cell>
          <cell r="C27" t="str">
            <v>Pro forma net debt / 2017E EBITDA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 t="e">
            <v>#REF!</v>
          </cell>
          <cell r="I27" t="e">
            <v>#REF!</v>
          </cell>
          <cell r="J27" t="e">
            <v>#REF!</v>
          </cell>
          <cell r="K27" t="e">
            <v>#REF!</v>
          </cell>
          <cell r="L27" t="e">
            <v>#REF!</v>
          </cell>
          <cell r="M27" t="e">
            <v>#REF!</v>
          </cell>
          <cell r="N27" t="e">
            <v>#REF!</v>
          </cell>
          <cell r="O27" t="e">
            <v>#REF!</v>
          </cell>
          <cell r="P27" t="e">
            <v>#REF!</v>
          </cell>
          <cell r="Q27" t="e">
            <v>#REF!</v>
          </cell>
          <cell r="R27" t="e">
            <v>#REF!</v>
          </cell>
        </row>
        <row r="28">
          <cell r="B28">
            <v>0</v>
          </cell>
          <cell r="C28">
            <v>0</v>
          </cell>
          <cell r="D28" t="str">
            <v>at close4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</row>
        <row r="30">
          <cell r="B30" t="str">
            <v>Sources &amp; uses</v>
          </cell>
          <cell r="C30" t="str">
            <v>New equity issued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6.3738037143641328</v>
          </cell>
          <cell r="I30">
            <v>6.3738037143641328</v>
          </cell>
          <cell r="J30">
            <v>6.3738037143641328</v>
          </cell>
          <cell r="K30">
            <v>6.3738037143641328</v>
          </cell>
          <cell r="L30">
            <v>6.3738037143641328</v>
          </cell>
          <cell r="M30">
            <v>6.3738037143641328</v>
          </cell>
          <cell r="N30">
            <v>6.3738037143641328</v>
          </cell>
          <cell r="O30">
            <v>6.3738037143641328</v>
          </cell>
          <cell r="P30">
            <v>6.3738037143641328</v>
          </cell>
          <cell r="Q30">
            <v>6.3738037143641328</v>
          </cell>
          <cell r="R30">
            <v>6.3738037143641328</v>
          </cell>
        </row>
        <row r="31">
          <cell r="B31">
            <v>0</v>
          </cell>
          <cell r="C31" t="str">
            <v>Transaction debt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 t="e">
            <v>#REF!</v>
          </cell>
          <cell r="I31" t="e">
            <v>#REF!</v>
          </cell>
          <cell r="J31" t="e">
            <v>#REF!</v>
          </cell>
          <cell r="K31" t="e">
            <v>#REF!</v>
          </cell>
          <cell r="L31" t="e">
            <v>#REF!</v>
          </cell>
          <cell r="M31" t="e">
            <v>#REF!</v>
          </cell>
          <cell r="N31" t="e">
            <v>#REF!</v>
          </cell>
          <cell r="O31" t="e">
            <v>#REF!</v>
          </cell>
          <cell r="P31" t="e">
            <v>#REF!</v>
          </cell>
          <cell r="Q31" t="e">
            <v>#REF!</v>
          </cell>
          <cell r="R31" t="e">
            <v>#REF!</v>
          </cell>
        </row>
        <row r="32">
          <cell r="B32">
            <v>0</v>
          </cell>
          <cell r="C32" t="str">
            <v>Roll Target existing target debt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</row>
        <row r="33">
          <cell r="B33">
            <v>0</v>
          </cell>
          <cell r="C33" t="str">
            <v>Acquiror balance sheet cash at transaction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.1</v>
          </cell>
          <cell r="I33">
            <v>0.1</v>
          </cell>
          <cell r="J33">
            <v>0.1</v>
          </cell>
          <cell r="K33">
            <v>0.1</v>
          </cell>
          <cell r="L33">
            <v>0.1</v>
          </cell>
          <cell r="M33">
            <v>0.1</v>
          </cell>
          <cell r="N33">
            <v>0.1</v>
          </cell>
          <cell r="O33">
            <v>0.1</v>
          </cell>
          <cell r="P33">
            <v>0.1</v>
          </cell>
          <cell r="Q33">
            <v>0.1</v>
          </cell>
          <cell r="R33">
            <v>0.1</v>
          </cell>
        </row>
        <row r="34">
          <cell r="B34">
            <v>0</v>
          </cell>
          <cell r="C34" t="str">
            <v>Target balance sheet cash at transaction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</row>
        <row r="35">
          <cell r="B35">
            <v>0</v>
          </cell>
          <cell r="C35" t="str">
            <v>Total sources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 t="e">
            <v>#REF!</v>
          </cell>
          <cell r="I35" t="e">
            <v>#REF!</v>
          </cell>
          <cell r="J35" t="e">
            <v>#REF!</v>
          </cell>
          <cell r="K35" t="e">
            <v>#REF!</v>
          </cell>
          <cell r="L35" t="e">
            <v>#REF!</v>
          </cell>
          <cell r="M35" t="e">
            <v>#REF!</v>
          </cell>
          <cell r="N35" t="e">
            <v>#REF!</v>
          </cell>
          <cell r="O35" t="e">
            <v>#REF!</v>
          </cell>
          <cell r="P35" t="e">
            <v>#REF!</v>
          </cell>
          <cell r="Q35" t="e">
            <v>#REF!</v>
          </cell>
          <cell r="R35" t="e">
            <v>#REF!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</row>
        <row r="37">
          <cell r="B37">
            <v>0</v>
          </cell>
          <cell r="C37" t="str">
            <v>Purchase of target equity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6.3738037143641328</v>
          </cell>
          <cell r="I37">
            <v>6.3738037143641328</v>
          </cell>
          <cell r="J37">
            <v>6.3738037143641328</v>
          </cell>
          <cell r="K37">
            <v>6.3738037143641328</v>
          </cell>
          <cell r="L37">
            <v>6.3738037143641328</v>
          </cell>
          <cell r="M37">
            <v>6.3738037143641328</v>
          </cell>
          <cell r="N37">
            <v>6.3738037143641328</v>
          </cell>
          <cell r="O37">
            <v>6.3738037143641328</v>
          </cell>
          <cell r="P37">
            <v>6.3738037143641328</v>
          </cell>
          <cell r="Q37">
            <v>6.3738037143641328</v>
          </cell>
          <cell r="R37">
            <v>6.3738037143641328</v>
          </cell>
        </row>
        <row r="38">
          <cell r="B38">
            <v>0</v>
          </cell>
          <cell r="C38" t="str">
            <v>Dividend to target shareholders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.25564379644679658</v>
          </cell>
          <cell r="I38">
            <v>0.62394643593629251</v>
          </cell>
          <cell r="J38">
            <v>0.99224907542578844</v>
          </cell>
          <cell r="K38">
            <v>1.3605517149152853</v>
          </cell>
          <cell r="L38">
            <v>1.7288543544047812</v>
          </cell>
          <cell r="M38">
            <v>2.0971569938942771</v>
          </cell>
          <cell r="N38">
            <v>2.5</v>
          </cell>
          <cell r="O38">
            <v>2.4654596333837731</v>
          </cell>
          <cell r="P38">
            <v>2.8532866849273493</v>
          </cell>
          <cell r="Q38">
            <v>2.833762272873269</v>
          </cell>
          <cell r="R38">
            <v>3.2020649123627649</v>
          </cell>
        </row>
        <row r="39">
          <cell r="B39">
            <v>0</v>
          </cell>
          <cell r="C39" t="str">
            <v>Refinance acquiror debt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1.6296649999999999</v>
          </cell>
          <cell r="I39">
            <v>1.6296649999999999</v>
          </cell>
          <cell r="J39">
            <v>1.6296649999999999</v>
          </cell>
          <cell r="K39">
            <v>1.6296649999999999</v>
          </cell>
          <cell r="L39">
            <v>1.6296649999999999</v>
          </cell>
          <cell r="M39">
            <v>1.6296649999999999</v>
          </cell>
          <cell r="N39">
            <v>1.6296649999999999</v>
          </cell>
          <cell r="O39">
            <v>1.6296649999999999</v>
          </cell>
          <cell r="P39">
            <v>1.6296649999999999</v>
          </cell>
          <cell r="Q39">
            <v>1.6296649999999999</v>
          </cell>
          <cell r="R39">
            <v>1.6296649999999999</v>
          </cell>
        </row>
        <row r="40">
          <cell r="B40">
            <v>0</v>
          </cell>
          <cell r="C40" t="str">
            <v>Return of value to Miami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 t="e">
            <v>#REF!</v>
          </cell>
          <cell r="I40" t="e">
            <v>#REF!</v>
          </cell>
          <cell r="J40" t="e">
            <v>#REF!</v>
          </cell>
          <cell r="K40" t="e">
            <v>#REF!</v>
          </cell>
          <cell r="L40" t="e">
            <v>#REF!</v>
          </cell>
          <cell r="M40" t="e">
            <v>#REF!</v>
          </cell>
          <cell r="N40" t="e">
            <v>#REF!</v>
          </cell>
          <cell r="O40" t="e">
            <v>#REF!</v>
          </cell>
          <cell r="P40" t="e">
            <v>#REF!</v>
          </cell>
          <cell r="Q40" t="e">
            <v>#REF!</v>
          </cell>
          <cell r="R40" t="e">
            <v>#REF!</v>
          </cell>
        </row>
        <row r="41">
          <cell r="B41">
            <v>0</v>
          </cell>
          <cell r="C41" t="str">
            <v>Advisory fees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5.475E-2</v>
          </cell>
          <cell r="I41">
            <v>5.475E-2</v>
          </cell>
          <cell r="J41">
            <v>5.475E-2</v>
          </cell>
          <cell r="K41">
            <v>5.475E-2</v>
          </cell>
          <cell r="L41">
            <v>5.475E-2</v>
          </cell>
          <cell r="M41">
            <v>5.475E-2</v>
          </cell>
          <cell r="N41">
            <v>5.475E-2</v>
          </cell>
          <cell r="O41">
            <v>5.475E-2</v>
          </cell>
          <cell r="P41">
            <v>5.475E-2</v>
          </cell>
          <cell r="Q41">
            <v>5.475E-2</v>
          </cell>
          <cell r="R41">
            <v>5.475E-2</v>
          </cell>
        </row>
        <row r="42">
          <cell r="B42">
            <v>0</v>
          </cell>
          <cell r="C42" t="str">
            <v>Acquiror acquisition financing fees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.15812499999999999</v>
          </cell>
          <cell r="I42">
            <v>0.15812499999999999</v>
          </cell>
          <cell r="J42">
            <v>0.15812499999999999</v>
          </cell>
          <cell r="K42">
            <v>0.15812499999999999</v>
          </cell>
          <cell r="L42">
            <v>0.15812499999999999</v>
          </cell>
          <cell r="M42">
            <v>0.15812499999999999</v>
          </cell>
          <cell r="N42">
            <v>0.15812499999999999</v>
          </cell>
          <cell r="O42">
            <v>0.15812499999999999</v>
          </cell>
          <cell r="P42">
            <v>0.15812499999999999</v>
          </cell>
          <cell r="Q42">
            <v>0.15812499999999999</v>
          </cell>
          <cell r="R42">
            <v>0.15812499999999999</v>
          </cell>
        </row>
        <row r="43">
          <cell r="B43">
            <v>0</v>
          </cell>
          <cell r="C43" t="str">
            <v>Cash to pro forma balance sheet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.3</v>
          </cell>
          <cell r="I43">
            <v>0.3</v>
          </cell>
          <cell r="J43">
            <v>0.3</v>
          </cell>
          <cell r="K43">
            <v>0.3</v>
          </cell>
          <cell r="L43">
            <v>0.3</v>
          </cell>
          <cell r="M43">
            <v>0.3</v>
          </cell>
          <cell r="N43">
            <v>0.3</v>
          </cell>
          <cell r="O43">
            <v>0.3</v>
          </cell>
          <cell r="P43">
            <v>0.3</v>
          </cell>
          <cell r="Q43">
            <v>0.3</v>
          </cell>
          <cell r="R43">
            <v>0.3</v>
          </cell>
        </row>
        <row r="44">
          <cell r="B44">
            <v>0</v>
          </cell>
          <cell r="C44" t="str">
            <v>Total uses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 t="e">
            <v>#REF!</v>
          </cell>
          <cell r="I44" t="e">
            <v>#REF!</v>
          </cell>
          <cell r="J44" t="e">
            <v>#REF!</v>
          </cell>
          <cell r="K44" t="e">
            <v>#REF!</v>
          </cell>
          <cell r="L44" t="e">
            <v>#REF!</v>
          </cell>
          <cell r="M44" t="e">
            <v>#REF!</v>
          </cell>
          <cell r="N44" t="e">
            <v>#REF!</v>
          </cell>
          <cell r="O44" t="e">
            <v>#REF!</v>
          </cell>
          <cell r="P44" t="e">
            <v>#REF!</v>
          </cell>
          <cell r="Q44" t="e">
            <v>#REF!</v>
          </cell>
          <cell r="R44" t="e">
            <v>#REF!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</row>
        <row r="47">
          <cell r="H47" t="e">
            <v>#REF!</v>
          </cell>
          <cell r="I47" t="e">
            <v>#REF!</v>
          </cell>
          <cell r="J47" t="e">
            <v>#REF!</v>
          </cell>
          <cell r="K47" t="e">
            <v>#REF!</v>
          </cell>
          <cell r="L47" t="e">
            <v>#REF!</v>
          </cell>
          <cell r="M47" t="e">
            <v>#REF!</v>
          </cell>
          <cell r="N47" t="e">
            <v>#REF!</v>
          </cell>
          <cell r="O47" t="e">
            <v>#REF!</v>
          </cell>
          <cell r="P47" t="e">
            <v>#REF!</v>
          </cell>
          <cell r="Q47" t="e">
            <v>#REF!</v>
          </cell>
          <cell r="R47" t="e">
            <v>#REF!</v>
          </cell>
        </row>
      </sheetData>
      <sheetData sheetId="2">
        <row r="2">
          <cell r="B2" t="str">
            <v>$mm</v>
          </cell>
          <cell r="C2">
            <v>0</v>
          </cell>
          <cell r="D2">
            <v>0</v>
          </cell>
          <cell r="E2" t="str">
            <v>Miami1</v>
          </cell>
          <cell r="F2">
            <v>0</v>
          </cell>
          <cell r="G2" t="str">
            <v>Seattle</v>
          </cell>
          <cell r="H2">
            <v>0</v>
          </cell>
          <cell r="I2" t="str">
            <v>Total</v>
          </cell>
          <cell r="J2">
            <v>0</v>
          </cell>
          <cell r="K2">
            <v>0</v>
          </cell>
          <cell r="L2">
            <v>0</v>
          </cell>
          <cell r="N2">
            <v>0</v>
          </cell>
          <cell r="O2">
            <v>0</v>
          </cell>
          <cell r="P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Q3">
            <v>0</v>
          </cell>
          <cell r="R3">
            <v>0</v>
          </cell>
          <cell r="U3">
            <v>0</v>
          </cell>
          <cell r="V3">
            <v>0</v>
          </cell>
        </row>
        <row r="4">
          <cell r="B4" t="str">
            <v>Firm value</v>
          </cell>
          <cell r="C4">
            <v>0</v>
          </cell>
          <cell r="D4">
            <v>0</v>
          </cell>
          <cell r="E4">
            <v>7961.7053881590855</v>
          </cell>
          <cell r="F4">
            <v>0</v>
          </cell>
          <cell r="G4">
            <v>8873.8037143641304</v>
          </cell>
          <cell r="H4">
            <v>0</v>
          </cell>
          <cell r="I4">
            <v>16835.509102523218</v>
          </cell>
          <cell r="J4">
            <v>0</v>
          </cell>
          <cell r="K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 t="str">
            <v>Net debt</v>
          </cell>
          <cell r="C5">
            <v>0</v>
          </cell>
          <cell r="D5">
            <v>0</v>
          </cell>
          <cell r="E5">
            <v>-2013.3459999999995</v>
          </cell>
          <cell r="F5">
            <v>0</v>
          </cell>
          <cell r="G5">
            <v>-2500</v>
          </cell>
          <cell r="H5">
            <v>0</v>
          </cell>
          <cell r="I5">
            <v>-4513.3459999999995</v>
          </cell>
          <cell r="J5">
            <v>0</v>
          </cell>
          <cell r="K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B6" t="str">
            <v>Equity value</v>
          </cell>
          <cell r="C6">
            <v>0</v>
          </cell>
          <cell r="D6">
            <v>0</v>
          </cell>
          <cell r="E6">
            <v>5948.3593881590859</v>
          </cell>
          <cell r="F6">
            <v>0</v>
          </cell>
          <cell r="G6">
            <v>6373.8037143641304</v>
          </cell>
          <cell r="H6">
            <v>0</v>
          </cell>
          <cell r="I6">
            <v>12322.163102523216</v>
          </cell>
          <cell r="J6">
            <v>0</v>
          </cell>
          <cell r="K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</row>
        <row r="8">
          <cell r="G8">
            <v>0</v>
          </cell>
          <cell r="H8">
            <v>0</v>
          </cell>
          <cell r="Q8">
            <v>0</v>
          </cell>
          <cell r="R8">
            <v>0</v>
          </cell>
          <cell r="U8">
            <v>0</v>
          </cell>
          <cell r="V8">
            <v>0</v>
          </cell>
        </row>
        <row r="9">
          <cell r="B9" t="str">
            <v>Include ROV?</v>
          </cell>
          <cell r="E9">
            <v>1</v>
          </cell>
          <cell r="G9">
            <v>0</v>
          </cell>
          <cell r="H9">
            <v>0</v>
          </cell>
          <cell r="Q9">
            <v>0</v>
          </cell>
          <cell r="R9">
            <v>0</v>
          </cell>
          <cell r="U9">
            <v>0</v>
          </cell>
          <cell r="V9">
            <v>0</v>
          </cell>
        </row>
        <row r="10">
          <cell r="B10" t="str">
            <v>Miami ROV</v>
          </cell>
          <cell r="E10">
            <v>400</v>
          </cell>
          <cell r="G10">
            <v>0</v>
          </cell>
          <cell r="H10">
            <v>0</v>
          </cell>
          <cell r="Q10">
            <v>0</v>
          </cell>
          <cell r="R10">
            <v>0</v>
          </cell>
          <cell r="U10">
            <v>0</v>
          </cell>
          <cell r="V10">
            <v>0</v>
          </cell>
        </row>
        <row r="11">
          <cell r="G11">
            <v>0</v>
          </cell>
          <cell r="H11">
            <v>0</v>
          </cell>
          <cell r="Q11">
            <v>0</v>
          </cell>
          <cell r="R11">
            <v>0</v>
          </cell>
          <cell r="U11">
            <v>0</v>
          </cell>
          <cell r="V11">
            <v>0</v>
          </cell>
        </row>
        <row r="12">
          <cell r="B12" t="str">
            <v>Case</v>
          </cell>
          <cell r="G12">
            <v>3</v>
          </cell>
          <cell r="H12">
            <v>0</v>
          </cell>
          <cell r="I12" t="str">
            <v>2016 % of revenue</v>
          </cell>
          <cell r="Q12">
            <v>0</v>
          </cell>
          <cell r="R12">
            <v>0</v>
          </cell>
          <cell r="U12">
            <v>0</v>
          </cell>
          <cell r="V12">
            <v>0</v>
          </cell>
        </row>
        <row r="13">
          <cell r="G13">
            <v>0</v>
          </cell>
          <cell r="H13">
            <v>0</v>
          </cell>
          <cell r="Q13">
            <v>0</v>
          </cell>
          <cell r="R13">
            <v>0</v>
          </cell>
          <cell r="U13">
            <v>0</v>
          </cell>
          <cell r="V13">
            <v>0</v>
          </cell>
        </row>
        <row r="14">
          <cell r="B14" t="str">
            <v>FYE-Apr</v>
          </cell>
          <cell r="C14">
            <v>0</v>
          </cell>
          <cell r="D14">
            <v>0</v>
          </cell>
          <cell r="E14" t="str">
            <v>Miami</v>
          </cell>
          <cell r="F14">
            <v>0</v>
          </cell>
          <cell r="G14" t="str">
            <v>Seattle</v>
          </cell>
          <cell r="H14">
            <v>0</v>
          </cell>
          <cell r="I14" t="str">
            <v>Pro forma</v>
          </cell>
          <cell r="J14">
            <v>0</v>
          </cell>
          <cell r="K14" t="str">
            <v>Raw contribution</v>
          </cell>
          <cell r="L14">
            <v>0</v>
          </cell>
          <cell r="M14">
            <v>0</v>
          </cell>
          <cell r="N14" t="str">
            <v>Ownership</v>
          </cell>
          <cell r="O14">
            <v>0</v>
          </cell>
          <cell r="P14">
            <v>0</v>
          </cell>
          <cell r="Q14" t="str">
            <v>Raw contribution</v>
          </cell>
          <cell r="R14">
            <v>0</v>
          </cell>
          <cell r="S14">
            <v>0</v>
          </cell>
          <cell r="T14">
            <v>0</v>
          </cell>
          <cell r="U14" t="str">
            <v>Firm value</v>
          </cell>
          <cell r="V14">
            <v>0</v>
          </cell>
          <cell r="W14">
            <v>0</v>
          </cell>
          <cell r="X14">
            <v>0</v>
          </cell>
          <cell r="Y14" t="str">
            <v>Equity value</v>
          </cell>
          <cell r="Z14">
            <v>0</v>
          </cell>
          <cell r="AA14">
            <v>0</v>
          </cell>
          <cell r="AB14">
            <v>0</v>
          </cell>
          <cell r="AC14" t="str">
            <v>Ownership</v>
          </cell>
          <cell r="AD14">
            <v>0</v>
          </cell>
        </row>
        <row r="15"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S15">
            <v>0</v>
          </cell>
          <cell r="T15">
            <v>0</v>
          </cell>
          <cell r="W15">
            <v>0</v>
          </cell>
          <cell r="X15">
            <v>0</v>
          </cell>
          <cell r="AA15">
            <v>0</v>
          </cell>
          <cell r="AB15">
            <v>0</v>
          </cell>
        </row>
        <row r="16">
          <cell r="B16" t="str">
            <v>2017E revenue</v>
          </cell>
          <cell r="C16">
            <v>0</v>
          </cell>
          <cell r="D16">
            <v>0</v>
          </cell>
          <cell r="E16">
            <v>1393.2200981430728</v>
          </cell>
          <cell r="F16">
            <v>0</v>
          </cell>
          <cell r="G16">
            <v>3011.6624186063559</v>
          </cell>
          <cell r="H16">
            <v>0</v>
          </cell>
          <cell r="I16">
            <v>4404.8825167494288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.3162899561669118</v>
          </cell>
          <cell r="R16">
            <v>0.6837100438330882</v>
          </cell>
          <cell r="S16">
            <v>0</v>
          </cell>
          <cell r="T16">
            <v>0</v>
          </cell>
          <cell r="U16">
            <v>5324.9024360847134</v>
          </cell>
          <cell r="V16">
            <v>11510.606666438505</v>
          </cell>
          <cell r="W16">
            <v>0</v>
          </cell>
          <cell r="X16">
            <v>0</v>
          </cell>
          <cell r="Y16">
            <v>3311.5564360847138</v>
          </cell>
          <cell r="Z16">
            <v>9010.6066664385053</v>
          </cell>
          <cell r="AA16">
            <v>0</v>
          </cell>
          <cell r="AB16">
            <v>0</v>
          </cell>
          <cell r="AC16">
            <v>0.2687479794360621</v>
          </cell>
          <cell r="AD16">
            <v>0.73125202056393779</v>
          </cell>
          <cell r="AF16" t="b">
            <v>1</v>
          </cell>
        </row>
        <row r="17">
          <cell r="B17" t="str">
            <v>2018E revenue</v>
          </cell>
          <cell r="C17">
            <v>0</v>
          </cell>
          <cell r="D17">
            <v>0</v>
          </cell>
          <cell r="E17">
            <v>1413.0840517559222</v>
          </cell>
          <cell r="F17">
            <v>0</v>
          </cell>
          <cell r="G17">
            <v>2909.452704907907</v>
          </cell>
          <cell r="H17">
            <v>0</v>
          </cell>
          <cell r="I17">
            <v>4322.5367566638288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.32691082373734465</v>
          </cell>
          <cell r="R17">
            <v>0.67308917626265552</v>
          </cell>
          <cell r="S17">
            <v>0</v>
          </cell>
          <cell r="T17">
            <v>0</v>
          </cell>
          <cell r="U17">
            <v>5503.7101487434293</v>
          </cell>
          <cell r="V17">
            <v>11331.798953779791</v>
          </cell>
          <cell r="W17">
            <v>0</v>
          </cell>
          <cell r="X17">
            <v>0</v>
          </cell>
          <cell r="Y17">
            <v>3490.3641487434297</v>
          </cell>
          <cell r="Z17">
            <v>8831.7989537797912</v>
          </cell>
          <cell r="AA17">
            <v>0</v>
          </cell>
          <cell r="AB17">
            <v>0</v>
          </cell>
          <cell r="AC17">
            <v>0.28325904467444557</v>
          </cell>
          <cell r="AD17">
            <v>0.71674095532555449</v>
          </cell>
          <cell r="AF17" t="b">
            <v>1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S18">
            <v>0</v>
          </cell>
          <cell r="T18">
            <v>0</v>
          </cell>
          <cell r="W18">
            <v>0</v>
          </cell>
          <cell r="X18">
            <v>0</v>
          </cell>
          <cell r="AA18">
            <v>0</v>
          </cell>
          <cell r="AB18">
            <v>0</v>
          </cell>
        </row>
        <row r="19">
          <cell r="B19" t="str">
            <v>2017E EBITDA</v>
          </cell>
          <cell r="C19">
            <v>0</v>
          </cell>
          <cell r="D19">
            <v>0</v>
          </cell>
          <cell r="E19">
            <v>635.58868124276682</v>
          </cell>
          <cell r="F19">
            <v>0</v>
          </cell>
          <cell r="G19">
            <v>736.60527897899215</v>
          </cell>
          <cell r="H19">
            <v>0</v>
          </cell>
          <cell r="I19">
            <v>1372.193960221759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.46319157471007227</v>
          </cell>
          <cell r="R19">
            <v>0.53680842528992767</v>
          </cell>
          <cell r="S19">
            <v>0</v>
          </cell>
          <cell r="T19">
            <v>0</v>
          </cell>
          <cell r="U19">
            <v>7798.0659722434848</v>
          </cell>
          <cell r="V19">
            <v>9037.4431302797311</v>
          </cell>
          <cell r="W19">
            <v>0</v>
          </cell>
          <cell r="X19">
            <v>0</v>
          </cell>
          <cell r="Y19">
            <v>5784.7199722434852</v>
          </cell>
          <cell r="Z19">
            <v>6537.4431302797311</v>
          </cell>
          <cell r="AA19">
            <v>0</v>
          </cell>
          <cell r="AB19">
            <v>0</v>
          </cell>
          <cell r="AC19">
            <v>0.46945653324934034</v>
          </cell>
          <cell r="AD19">
            <v>0.53054346675065966</v>
          </cell>
          <cell r="AF19" t="b">
            <v>1</v>
          </cell>
        </row>
        <row r="20">
          <cell r="B20" t="str">
            <v>2018E EBITDA</v>
          </cell>
          <cell r="C20">
            <v>0</v>
          </cell>
          <cell r="D20">
            <v>0</v>
          </cell>
          <cell r="E20">
            <v>672.04339950302585</v>
          </cell>
          <cell r="F20">
            <v>0</v>
          </cell>
          <cell r="G20">
            <v>723.26232171249035</v>
          </cell>
          <cell r="H20">
            <v>0</v>
          </cell>
          <cell r="I20">
            <v>1395.3057212155163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.48164598573965373</v>
          </cell>
          <cell r="R20">
            <v>0.51835401426034622</v>
          </cell>
          <cell r="S20">
            <v>0</v>
          </cell>
          <cell r="T20">
            <v>0</v>
          </cell>
          <cell r="U20">
            <v>8108.7553771137082</v>
          </cell>
          <cell r="V20">
            <v>8726.7537254095078</v>
          </cell>
          <cell r="W20">
            <v>0</v>
          </cell>
          <cell r="X20">
            <v>0</v>
          </cell>
          <cell r="Y20">
            <v>6095.4093771137086</v>
          </cell>
          <cell r="Z20">
            <v>6226.7537254095078</v>
          </cell>
          <cell r="AA20">
            <v>0</v>
          </cell>
          <cell r="AB20">
            <v>0</v>
          </cell>
          <cell r="AC20">
            <v>0.49467040213625707</v>
          </cell>
          <cell r="AD20">
            <v>0.50532959786374287</v>
          </cell>
          <cell r="AF20" t="b">
            <v>1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S21">
            <v>0</v>
          </cell>
          <cell r="T21">
            <v>0</v>
          </cell>
          <cell r="W21">
            <v>0</v>
          </cell>
          <cell r="X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</row>
        <row r="22">
          <cell r="B22" t="str">
            <v>2017E OpFCF2</v>
          </cell>
          <cell r="C22">
            <v>0</v>
          </cell>
          <cell r="D22">
            <v>0</v>
          </cell>
          <cell r="E22">
            <v>472.21940785453933</v>
          </cell>
          <cell r="F22">
            <v>0</v>
          </cell>
          <cell r="G22">
            <v>505.27996030710142</v>
          </cell>
          <cell r="H22">
            <v>0</v>
          </cell>
          <cell r="I22">
            <v>977.49936816164075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.48308922055124276</v>
          </cell>
          <cell r="R22">
            <v>0.51691077944875718</v>
          </cell>
          <cell r="S22">
            <v>0</v>
          </cell>
          <cell r="T22">
            <v>0</v>
          </cell>
          <cell r="U22">
            <v>8133.0529699212939</v>
          </cell>
          <cell r="V22">
            <v>8702.4561326019229</v>
          </cell>
          <cell r="W22">
            <v>0</v>
          </cell>
          <cell r="X22">
            <v>0</v>
          </cell>
          <cell r="Y22">
            <v>6119.7069699212943</v>
          </cell>
          <cell r="Z22">
            <v>6202.4561326019229</v>
          </cell>
          <cell r="AA22">
            <v>0</v>
          </cell>
          <cell r="AB22">
            <v>0</v>
          </cell>
          <cell r="AC22">
            <v>0.49664226313220594</v>
          </cell>
          <cell r="AD22">
            <v>0.50335773686779417</v>
          </cell>
          <cell r="AF22" t="b">
            <v>1</v>
          </cell>
        </row>
        <row r="23">
          <cell r="B23" t="str">
            <v>2018E OpFCF2</v>
          </cell>
          <cell r="C23">
            <v>0</v>
          </cell>
          <cell r="D23">
            <v>0</v>
          </cell>
          <cell r="E23">
            <v>475.48425815597204</v>
          </cell>
          <cell r="F23">
            <v>0</v>
          </cell>
          <cell r="G23">
            <v>323.58314066774062</v>
          </cell>
          <cell r="H23">
            <v>0</v>
          </cell>
          <cell r="I23">
            <v>799.06739882371267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.59504900194391697</v>
          </cell>
          <cell r="R23">
            <v>0.40495099805608309</v>
          </cell>
          <cell r="S23">
            <v>0</v>
          </cell>
          <cell r="T23">
            <v>0</v>
          </cell>
          <cell r="U23">
            <v>10017.95288867417</v>
          </cell>
          <cell r="V23">
            <v>6817.5562138490486</v>
          </cell>
          <cell r="W23">
            <v>0</v>
          </cell>
          <cell r="X23">
            <v>0</v>
          </cell>
          <cell r="Y23">
            <v>8004.6068886741705</v>
          </cell>
          <cell r="Z23">
            <v>4317.5562138490486</v>
          </cell>
          <cell r="AA23">
            <v>0</v>
          </cell>
          <cell r="AB23">
            <v>0</v>
          </cell>
          <cell r="AC23">
            <v>0.64961052877437242</v>
          </cell>
          <cell r="AD23">
            <v>0.35038947122562747</v>
          </cell>
          <cell r="AF23" t="b">
            <v>1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</row>
        <row r="26">
          <cell r="B26" t="str">
            <v>Case</v>
          </cell>
          <cell r="G26">
            <v>4</v>
          </cell>
          <cell r="H26">
            <v>0</v>
          </cell>
          <cell r="I26" t="str">
            <v>Including op improvements</v>
          </cell>
          <cell r="Q26">
            <v>0</v>
          </cell>
          <cell r="R26">
            <v>0</v>
          </cell>
          <cell r="U26">
            <v>0</v>
          </cell>
          <cell r="V26">
            <v>0</v>
          </cell>
        </row>
        <row r="27">
          <cell r="G27">
            <v>0</v>
          </cell>
          <cell r="H27">
            <v>0</v>
          </cell>
          <cell r="Q27">
            <v>0</v>
          </cell>
          <cell r="R27">
            <v>0</v>
          </cell>
          <cell r="U27">
            <v>0</v>
          </cell>
          <cell r="V27">
            <v>0</v>
          </cell>
        </row>
        <row r="28">
          <cell r="B28" t="str">
            <v>FYE-Apr</v>
          </cell>
          <cell r="C28">
            <v>0</v>
          </cell>
          <cell r="D28">
            <v>0</v>
          </cell>
          <cell r="E28" t="str">
            <v>Miami</v>
          </cell>
          <cell r="F28">
            <v>0</v>
          </cell>
          <cell r="G28" t="str">
            <v>Seattle</v>
          </cell>
          <cell r="H28">
            <v>0</v>
          </cell>
          <cell r="I28" t="str">
            <v>Pro forma</v>
          </cell>
          <cell r="J28">
            <v>0</v>
          </cell>
          <cell r="K28" t="str">
            <v>Raw contribution</v>
          </cell>
          <cell r="L28">
            <v>0</v>
          </cell>
          <cell r="M28">
            <v>0</v>
          </cell>
          <cell r="N28" t="str">
            <v>Ownership</v>
          </cell>
          <cell r="O28">
            <v>0</v>
          </cell>
          <cell r="P28">
            <v>0</v>
          </cell>
          <cell r="Q28" t="str">
            <v>Raw contribution</v>
          </cell>
          <cell r="R28">
            <v>0</v>
          </cell>
          <cell r="S28">
            <v>0</v>
          </cell>
          <cell r="T28">
            <v>0</v>
          </cell>
          <cell r="U28" t="str">
            <v>Firm value</v>
          </cell>
          <cell r="V28">
            <v>0</v>
          </cell>
          <cell r="W28">
            <v>0</v>
          </cell>
          <cell r="X28">
            <v>0</v>
          </cell>
          <cell r="Y28" t="str">
            <v>Equity value</v>
          </cell>
          <cell r="Z28">
            <v>0</v>
          </cell>
          <cell r="AA28">
            <v>0</v>
          </cell>
          <cell r="AB28">
            <v>0</v>
          </cell>
          <cell r="AC28" t="str">
            <v>Ownership</v>
          </cell>
          <cell r="AD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S29">
            <v>0</v>
          </cell>
          <cell r="T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</row>
        <row r="30">
          <cell r="B30" t="str">
            <v>2017E revenue</v>
          </cell>
          <cell r="C30">
            <v>0</v>
          </cell>
          <cell r="D30">
            <v>0</v>
          </cell>
          <cell r="E30">
            <v>1393.2200981430728</v>
          </cell>
          <cell r="F30">
            <v>0</v>
          </cell>
          <cell r="G30">
            <v>3011.6624186063559</v>
          </cell>
          <cell r="H30">
            <v>0</v>
          </cell>
          <cell r="I30">
            <v>4404.8825167494288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.3162899561669118</v>
          </cell>
          <cell r="R30">
            <v>0.6837100438330882</v>
          </cell>
          <cell r="S30">
            <v>0</v>
          </cell>
          <cell r="T30">
            <v>0</v>
          </cell>
          <cell r="U30">
            <v>5324.9024360847134</v>
          </cell>
          <cell r="V30">
            <v>11510.606666438505</v>
          </cell>
          <cell r="W30">
            <v>0</v>
          </cell>
          <cell r="X30">
            <v>0</v>
          </cell>
          <cell r="Y30">
            <v>3311.5564360847138</v>
          </cell>
          <cell r="Z30">
            <v>9010.6066664385053</v>
          </cell>
          <cell r="AA30">
            <v>0</v>
          </cell>
          <cell r="AB30">
            <v>0</v>
          </cell>
          <cell r="AC30">
            <v>0.2687479794360621</v>
          </cell>
          <cell r="AD30">
            <v>0.73125202056393779</v>
          </cell>
          <cell r="AF30" t="b">
            <v>1</v>
          </cell>
        </row>
        <row r="31">
          <cell r="B31" t="str">
            <v>2018E revenue</v>
          </cell>
          <cell r="C31">
            <v>0</v>
          </cell>
          <cell r="D31">
            <v>0</v>
          </cell>
          <cell r="E31">
            <v>1413.0840517559222</v>
          </cell>
          <cell r="F31">
            <v>0</v>
          </cell>
          <cell r="G31">
            <v>2909.452704907907</v>
          </cell>
          <cell r="H31">
            <v>0</v>
          </cell>
          <cell r="I31">
            <v>4322.5367566638288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.32691082373734465</v>
          </cell>
          <cell r="R31">
            <v>0.67308917626265552</v>
          </cell>
          <cell r="S31">
            <v>0</v>
          </cell>
          <cell r="T31">
            <v>0</v>
          </cell>
          <cell r="U31">
            <v>5503.7101487434293</v>
          </cell>
          <cell r="V31">
            <v>11331.798953779791</v>
          </cell>
          <cell r="W31">
            <v>0</v>
          </cell>
          <cell r="X31">
            <v>0</v>
          </cell>
          <cell r="Y31">
            <v>3490.3641487434297</v>
          </cell>
          <cell r="Z31">
            <v>8831.7989537797912</v>
          </cell>
          <cell r="AA31">
            <v>0</v>
          </cell>
          <cell r="AB31">
            <v>0</v>
          </cell>
          <cell r="AC31">
            <v>0.28325904467444557</v>
          </cell>
          <cell r="AD31">
            <v>0.71674095532555449</v>
          </cell>
          <cell r="AF31" t="b">
            <v>1</v>
          </cell>
        </row>
        <row r="32"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S32">
            <v>0</v>
          </cell>
          <cell r="T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F32">
            <v>0</v>
          </cell>
        </row>
        <row r="33">
          <cell r="B33" t="str">
            <v>2017E EBITDA</v>
          </cell>
          <cell r="C33">
            <v>0</v>
          </cell>
          <cell r="D33">
            <v>0</v>
          </cell>
          <cell r="E33">
            <v>635.58868124276682</v>
          </cell>
          <cell r="F33">
            <v>0</v>
          </cell>
          <cell r="G33">
            <v>790</v>
          </cell>
          <cell r="H33">
            <v>0</v>
          </cell>
          <cell r="I33">
            <v>1425.5886812427668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.4458429627041427</v>
          </cell>
          <cell r="R33">
            <v>0.5541570372958573</v>
          </cell>
          <cell r="S33">
            <v>0</v>
          </cell>
          <cell r="T33">
            <v>0</v>
          </cell>
          <cell r="U33">
            <v>7505.9932569015136</v>
          </cell>
          <cell r="V33">
            <v>9329.5158456217032</v>
          </cell>
          <cell r="W33">
            <v>0</v>
          </cell>
          <cell r="X33">
            <v>0</v>
          </cell>
          <cell r="Y33">
            <v>5492.6472569015141</v>
          </cell>
          <cell r="Z33">
            <v>6829.5158456217032</v>
          </cell>
          <cell r="AA33">
            <v>0</v>
          </cell>
          <cell r="AB33">
            <v>0</v>
          </cell>
          <cell r="AC33">
            <v>0.44575349402547526</v>
          </cell>
          <cell r="AD33">
            <v>0.55424650597452485</v>
          </cell>
          <cell r="AF33" t="b">
            <v>1</v>
          </cell>
        </row>
        <row r="34">
          <cell r="B34" t="str">
            <v>2018E EBITDA</v>
          </cell>
          <cell r="C34">
            <v>0</v>
          </cell>
          <cell r="D34">
            <v>0</v>
          </cell>
          <cell r="E34">
            <v>672.04339950302585</v>
          </cell>
          <cell r="F34">
            <v>0</v>
          </cell>
          <cell r="G34">
            <v>923</v>
          </cell>
          <cell r="H34">
            <v>0</v>
          </cell>
          <cell r="I34">
            <v>1595.0433995030257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.42133235980438977</v>
          </cell>
          <cell r="R34">
            <v>0.57866764019561034</v>
          </cell>
          <cell r="S34">
            <v>0</v>
          </cell>
          <cell r="T34">
            <v>0</v>
          </cell>
          <cell r="U34">
            <v>7093.3447786743918</v>
          </cell>
          <cell r="V34">
            <v>9742.1643238488286</v>
          </cell>
          <cell r="W34">
            <v>0</v>
          </cell>
          <cell r="X34">
            <v>0</v>
          </cell>
          <cell r="Y34">
            <v>5079.9987786743923</v>
          </cell>
          <cell r="Z34">
            <v>7242.1643238488286</v>
          </cell>
          <cell r="AA34">
            <v>0</v>
          </cell>
          <cell r="AB34">
            <v>0</v>
          </cell>
          <cell r="AC34">
            <v>0.41226517912542127</v>
          </cell>
          <cell r="AD34">
            <v>0.58773482087457873</v>
          </cell>
          <cell r="AF34" t="b">
            <v>1</v>
          </cell>
        </row>
        <row r="35"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S35">
            <v>0</v>
          </cell>
          <cell r="T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F35">
            <v>0</v>
          </cell>
        </row>
        <row r="36">
          <cell r="B36" t="str">
            <v>2017E OpFCF2</v>
          </cell>
          <cell r="C36">
            <v>0</v>
          </cell>
          <cell r="D36">
            <v>0</v>
          </cell>
          <cell r="E36">
            <v>472.21940785453933</v>
          </cell>
          <cell r="F36">
            <v>0</v>
          </cell>
          <cell r="G36">
            <v>543.56397527916408</v>
          </cell>
          <cell r="H36">
            <v>0</v>
          </cell>
          <cell r="I36">
            <v>1015.7833831337034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.46488199718106926</v>
          </cell>
          <cell r="R36">
            <v>0.53511800281893074</v>
          </cell>
          <cell r="S36">
            <v>0</v>
          </cell>
          <cell r="T36">
            <v>0</v>
          </cell>
          <cell r="U36">
            <v>7826.5250951410644</v>
          </cell>
          <cell r="V36">
            <v>9008.9840073821542</v>
          </cell>
          <cell r="W36">
            <v>0</v>
          </cell>
          <cell r="X36">
            <v>0</v>
          </cell>
          <cell r="Y36">
            <v>5813.1790951410649</v>
          </cell>
          <cell r="Z36">
            <v>6508.9840073821542</v>
          </cell>
          <cell r="AA36">
            <v>0</v>
          </cell>
          <cell r="AB36">
            <v>0</v>
          </cell>
          <cell r="AC36">
            <v>0.47176612148160052</v>
          </cell>
          <cell r="AD36">
            <v>0.52823387851839942</v>
          </cell>
          <cell r="AF36" t="b">
            <v>1</v>
          </cell>
        </row>
        <row r="37">
          <cell r="B37" t="str">
            <v>2018E OpFCF2</v>
          </cell>
          <cell r="C37">
            <v>0</v>
          </cell>
          <cell r="D37">
            <v>0</v>
          </cell>
          <cell r="E37">
            <v>475.48425815597204</v>
          </cell>
          <cell r="F37">
            <v>0</v>
          </cell>
          <cell r="G37">
            <v>466.79505599988499</v>
          </cell>
          <cell r="H37">
            <v>0</v>
          </cell>
          <cell r="I37">
            <v>942.27931415585704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.50461073591744465</v>
          </cell>
          <cell r="R37">
            <v>0.49538926408255535</v>
          </cell>
          <cell r="S37">
            <v>0</v>
          </cell>
          <cell r="T37">
            <v>0</v>
          </cell>
          <cell r="U37">
            <v>8495.3786377690794</v>
          </cell>
          <cell r="V37">
            <v>8340.1304647541383</v>
          </cell>
          <cell r="W37">
            <v>0</v>
          </cell>
          <cell r="X37">
            <v>0</v>
          </cell>
          <cell r="Y37">
            <v>6482.0326377690799</v>
          </cell>
          <cell r="Z37">
            <v>5840.1304647541383</v>
          </cell>
          <cell r="AA37">
            <v>0</v>
          </cell>
          <cell r="AB37">
            <v>0</v>
          </cell>
          <cell r="AC37">
            <v>0.52604665137420148</v>
          </cell>
          <cell r="AD37">
            <v>0.47395334862579858</v>
          </cell>
          <cell r="AF37" t="b">
            <v>1</v>
          </cell>
        </row>
        <row r="38">
          <cell r="B38">
            <v>0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</row>
      </sheetData>
      <sheetData sheetId="3">
        <row r="2">
          <cell r="B2" t="str">
            <v>($m)</v>
          </cell>
          <cell r="C2">
            <v>0</v>
          </cell>
          <cell r="D2">
            <v>0</v>
          </cell>
          <cell r="E2">
            <v>0</v>
          </cell>
          <cell r="F2" t="str">
            <v>At market 
value</v>
          </cell>
          <cell r="G2" t="str">
            <v>At transaction close date1</v>
          </cell>
          <cell r="H2" t="str">
            <v>Including synergies2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</row>
        <row r="4">
          <cell r="B4" t="str">
            <v>15% discount</v>
          </cell>
          <cell r="C4">
            <v>0</v>
          </cell>
          <cell r="D4" t="str">
            <v>Equity issued to Houston</v>
          </cell>
          <cell r="E4">
            <v>0</v>
          </cell>
          <cell r="F4">
            <v>6373.8037143641313</v>
          </cell>
          <cell r="G4">
            <v>7688.2759943808587</v>
          </cell>
          <cell r="H4">
            <v>10785.089684673825</v>
          </cell>
          <cell r="I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 t="str">
            <v>Houston buyback discount</v>
          </cell>
          <cell r="E5">
            <v>0</v>
          </cell>
          <cell r="F5">
            <v>0.15</v>
          </cell>
          <cell r="G5">
            <v>0.15</v>
          </cell>
          <cell r="H5">
            <v>0.15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</row>
        <row r="6">
          <cell r="B6">
            <v>0</v>
          </cell>
          <cell r="C6">
            <v>0</v>
          </cell>
          <cell r="D6" t="str">
            <v>Houston equity repurchased</v>
          </cell>
          <cell r="E6">
            <v>0</v>
          </cell>
          <cell r="F6">
            <v>5417.7331572095118</v>
          </cell>
          <cell r="G6">
            <v>6535.0345952237294</v>
          </cell>
          <cell r="H6">
            <v>9167.326231972751</v>
          </cell>
        </row>
        <row r="7">
          <cell r="A7">
            <v>0</v>
          </cell>
          <cell r="B7">
            <v>0</v>
          </cell>
          <cell r="C7">
            <v>0</v>
          </cell>
          <cell r="D7" t="str">
            <v>Dividend to Houston</v>
          </cell>
          <cell r="E7">
            <v>0</v>
          </cell>
          <cell r="F7">
            <v>2500</v>
          </cell>
          <cell r="G7">
            <v>2500</v>
          </cell>
          <cell r="H7">
            <v>250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</row>
        <row r="8">
          <cell r="B8">
            <v>0</v>
          </cell>
          <cell r="C8">
            <v>0</v>
          </cell>
          <cell r="D8" t="str">
            <v>Total value to Houston</v>
          </cell>
          <cell r="E8">
            <v>0</v>
          </cell>
          <cell r="F8">
            <v>7917.7331572095118</v>
          </cell>
          <cell r="G8">
            <v>9035.0345952237294</v>
          </cell>
          <cell r="H8">
            <v>11667.326231972751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</row>
        <row r="11">
          <cell r="B11" t="str">
            <v>($m)</v>
          </cell>
          <cell r="C11">
            <v>0</v>
          </cell>
          <cell r="D11">
            <v>0</v>
          </cell>
          <cell r="E11">
            <v>0</v>
          </cell>
          <cell r="F11" t="str">
            <v>At market value</v>
          </cell>
          <cell r="G11" t="str">
            <v>At transaction close date1</v>
          </cell>
          <cell r="H11" t="str">
            <v>Including synergies2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</row>
        <row r="13">
          <cell r="B13" t="str">
            <v>12% discount</v>
          </cell>
          <cell r="C13">
            <v>0</v>
          </cell>
          <cell r="D13" t="str">
            <v>Equity issued to Houston</v>
          </cell>
          <cell r="E13">
            <v>0</v>
          </cell>
          <cell r="F13">
            <v>6373.8037143641313</v>
          </cell>
          <cell r="G13">
            <v>7688.2759943808587</v>
          </cell>
          <cell r="H13">
            <v>10785.089684673825</v>
          </cell>
        </row>
        <row r="14">
          <cell r="A14">
            <v>0</v>
          </cell>
          <cell r="B14">
            <v>0</v>
          </cell>
          <cell r="C14">
            <v>0</v>
          </cell>
          <cell r="D14" t="str">
            <v>Houston buyback discount</v>
          </cell>
          <cell r="E14">
            <v>0</v>
          </cell>
          <cell r="F14">
            <v>0.12</v>
          </cell>
          <cell r="G14">
            <v>0.12</v>
          </cell>
          <cell r="H14">
            <v>0.12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</row>
        <row r="15">
          <cell r="B15">
            <v>0</v>
          </cell>
          <cell r="C15">
            <v>0</v>
          </cell>
          <cell r="D15" t="str">
            <v>Houston equity repurchased</v>
          </cell>
          <cell r="E15">
            <v>0</v>
          </cell>
          <cell r="F15">
            <v>5608.9472686404361</v>
          </cell>
          <cell r="G15">
            <v>6765.6828750551558</v>
          </cell>
          <cell r="H15">
            <v>9490.8789225129658</v>
          </cell>
          <cell r="J15">
            <v>0</v>
          </cell>
          <cell r="K15">
            <v>0</v>
          </cell>
          <cell r="L15">
            <v>0</v>
          </cell>
          <cell r="N15">
            <v>0</v>
          </cell>
          <cell r="O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 t="str">
            <v>Dividend to Houston</v>
          </cell>
          <cell r="E16">
            <v>0</v>
          </cell>
          <cell r="F16">
            <v>2500</v>
          </cell>
          <cell r="G16">
            <v>2500</v>
          </cell>
          <cell r="H16">
            <v>250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</row>
        <row r="17">
          <cell r="B17">
            <v>0</v>
          </cell>
          <cell r="C17">
            <v>0</v>
          </cell>
          <cell r="D17" t="str">
            <v>Total value to Houston</v>
          </cell>
          <cell r="E17">
            <v>0</v>
          </cell>
          <cell r="F17">
            <v>8108.9472686404361</v>
          </cell>
          <cell r="G17">
            <v>9265.6828750551558</v>
          </cell>
          <cell r="H17">
            <v>11990.878922512966</v>
          </cell>
          <cell r="J17">
            <v>0</v>
          </cell>
          <cell r="K17">
            <v>0</v>
          </cell>
          <cell r="L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</row>
        <row r="20">
          <cell r="B20" t="str">
            <v>($m)</v>
          </cell>
          <cell r="C20">
            <v>0</v>
          </cell>
          <cell r="D20">
            <v>0</v>
          </cell>
          <cell r="E20">
            <v>0</v>
          </cell>
          <cell r="F20" t="str">
            <v>At market value</v>
          </cell>
          <cell r="G20" t="str">
            <v>At transaction close date1</v>
          </cell>
          <cell r="H20" t="str">
            <v>Including synergies2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</row>
        <row r="22">
          <cell r="B22" t="str">
            <v>10% discount</v>
          </cell>
          <cell r="C22">
            <v>0</v>
          </cell>
          <cell r="D22" t="str">
            <v>Equity issued to Houston</v>
          </cell>
          <cell r="E22">
            <v>0</v>
          </cell>
          <cell r="F22">
            <v>6373.8037143641313</v>
          </cell>
          <cell r="G22">
            <v>7688.2759943808587</v>
          </cell>
          <cell r="H22">
            <v>10785.089684673825</v>
          </cell>
        </row>
        <row r="23">
          <cell r="A23">
            <v>0</v>
          </cell>
          <cell r="B23">
            <v>0</v>
          </cell>
          <cell r="C23">
            <v>0</v>
          </cell>
          <cell r="D23" t="str">
            <v>Houston buyback discount</v>
          </cell>
          <cell r="E23">
            <v>0</v>
          </cell>
          <cell r="F23">
            <v>0.1</v>
          </cell>
          <cell r="G23">
            <v>0.1</v>
          </cell>
          <cell r="H23">
            <v>0.1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</row>
        <row r="24">
          <cell r="B24">
            <v>0</v>
          </cell>
          <cell r="C24">
            <v>0</v>
          </cell>
          <cell r="D24" t="str">
            <v>Houston equity repurchased</v>
          </cell>
          <cell r="E24">
            <v>0</v>
          </cell>
          <cell r="F24">
            <v>5736.4233429277183</v>
          </cell>
          <cell r="G24">
            <v>6919.4483949427731</v>
          </cell>
          <cell r="H24">
            <v>9706.580716206443</v>
          </cell>
        </row>
        <row r="25">
          <cell r="A25">
            <v>0</v>
          </cell>
          <cell r="B25">
            <v>0</v>
          </cell>
          <cell r="C25">
            <v>0</v>
          </cell>
          <cell r="D25" t="str">
            <v>Dividend to Houston</v>
          </cell>
          <cell r="E25">
            <v>0</v>
          </cell>
          <cell r="F25">
            <v>2500</v>
          </cell>
          <cell r="G25">
            <v>2500</v>
          </cell>
          <cell r="H25">
            <v>250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</row>
        <row r="26">
          <cell r="B26">
            <v>0</v>
          </cell>
          <cell r="C26">
            <v>0</v>
          </cell>
          <cell r="D26" t="str">
            <v>Total value to Houston</v>
          </cell>
          <cell r="E26">
            <v>0</v>
          </cell>
          <cell r="F26">
            <v>8236.4233429277192</v>
          </cell>
          <cell r="G26">
            <v>9419.448394942774</v>
          </cell>
          <cell r="H26">
            <v>12206.580716206443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</row>
        <row r="28"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</row>
        <row r="29">
          <cell r="B29" t="str">
            <v>($m)</v>
          </cell>
          <cell r="C29">
            <v>0</v>
          </cell>
          <cell r="D29">
            <v>0</v>
          </cell>
          <cell r="E29">
            <v>0</v>
          </cell>
          <cell r="F29" t="str">
            <v>At market value</v>
          </cell>
          <cell r="G29" t="str">
            <v>At transaction close date1</v>
          </cell>
          <cell r="H29" t="str">
            <v>Including synergies2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</row>
        <row r="31">
          <cell r="B31" t="str">
            <v>8% discount</v>
          </cell>
          <cell r="C31">
            <v>0</v>
          </cell>
          <cell r="D31" t="str">
            <v>Equity issued to Houston</v>
          </cell>
          <cell r="E31">
            <v>0</v>
          </cell>
          <cell r="F31">
            <v>6373.8037143641313</v>
          </cell>
          <cell r="G31">
            <v>7688.2759943808587</v>
          </cell>
          <cell r="H31">
            <v>10785.089684673825</v>
          </cell>
        </row>
        <row r="32">
          <cell r="A32">
            <v>0</v>
          </cell>
          <cell r="B32">
            <v>0</v>
          </cell>
          <cell r="C32">
            <v>0</v>
          </cell>
          <cell r="D32" t="str">
            <v>Houston buyback discount</v>
          </cell>
          <cell r="E32">
            <v>0</v>
          </cell>
          <cell r="F32">
            <v>0.08</v>
          </cell>
          <cell r="G32">
            <v>0.08</v>
          </cell>
          <cell r="H32">
            <v>0.08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</row>
        <row r="33">
          <cell r="B33">
            <v>0</v>
          </cell>
          <cell r="C33">
            <v>0</v>
          </cell>
          <cell r="D33" t="str">
            <v>Houston equity repurchased</v>
          </cell>
          <cell r="E33">
            <v>0</v>
          </cell>
          <cell r="F33">
            <v>5863.8994172150014</v>
          </cell>
          <cell r="G33">
            <v>7073.2139148303904</v>
          </cell>
          <cell r="H33">
            <v>9922.2825098999201</v>
          </cell>
        </row>
        <row r="34">
          <cell r="A34">
            <v>0</v>
          </cell>
          <cell r="B34">
            <v>0</v>
          </cell>
          <cell r="C34">
            <v>0</v>
          </cell>
          <cell r="D34" t="str">
            <v>Dividend to Houston</v>
          </cell>
          <cell r="E34">
            <v>0</v>
          </cell>
          <cell r="F34">
            <v>2500</v>
          </cell>
          <cell r="G34">
            <v>2500</v>
          </cell>
          <cell r="H34">
            <v>250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</row>
        <row r="35">
          <cell r="B35">
            <v>0</v>
          </cell>
          <cell r="C35">
            <v>0</v>
          </cell>
          <cell r="D35" t="str">
            <v>Total value to Houston</v>
          </cell>
          <cell r="E35">
            <v>0</v>
          </cell>
          <cell r="F35">
            <v>8363.8994172150014</v>
          </cell>
          <cell r="G35">
            <v>9573.2139148303904</v>
          </cell>
          <cell r="H35">
            <v>12422.28250989992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</row>
      </sheetData>
      <sheetData sheetId="4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  <cell r="AD1">
            <v>0</v>
          </cell>
          <cell r="AE1">
            <v>0</v>
          </cell>
          <cell r="AF1">
            <v>0</v>
          </cell>
          <cell r="AG1">
            <v>0</v>
          </cell>
          <cell r="AH1">
            <v>0</v>
          </cell>
          <cell r="AI1">
            <v>0</v>
          </cell>
          <cell r="AJ1">
            <v>0</v>
          </cell>
          <cell r="AK1">
            <v>0</v>
          </cell>
          <cell r="AL1">
            <v>0</v>
          </cell>
          <cell r="AM1">
            <v>0</v>
          </cell>
          <cell r="AN1">
            <v>0</v>
          </cell>
          <cell r="AO1">
            <v>0</v>
          </cell>
          <cell r="AP1">
            <v>0</v>
          </cell>
          <cell r="AQ1">
            <v>0</v>
          </cell>
          <cell r="AR1">
            <v>0</v>
          </cell>
          <cell r="AS1">
            <v>0</v>
          </cell>
          <cell r="AT1">
            <v>0</v>
          </cell>
          <cell r="AU1">
            <v>0</v>
          </cell>
          <cell r="AV1">
            <v>0</v>
          </cell>
          <cell r="AW1">
            <v>0</v>
          </cell>
          <cell r="AX1">
            <v>0</v>
          </cell>
          <cell r="AY1">
            <v>0</v>
          </cell>
          <cell r="AZ1">
            <v>0</v>
          </cell>
        </row>
        <row r="2">
          <cell r="A2">
            <v>0</v>
          </cell>
          <cell r="B2" t="str">
            <v>Acquiror - DCF - fiscal year ending 04/3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  <cell r="AZ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  <cell r="AZ3">
            <v>0</v>
          </cell>
        </row>
        <row r="4">
          <cell r="A4">
            <v>0</v>
          </cell>
          <cell r="B4" t="str">
            <v>Valuation date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4294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  <cell r="AZ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  <cell r="AZ5">
            <v>0</v>
          </cell>
        </row>
        <row r="6">
          <cell r="A6">
            <v>0</v>
          </cell>
          <cell r="B6" t="str">
            <v>Deb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1483.8525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  <cell r="AZ6">
            <v>0</v>
          </cell>
        </row>
        <row r="7">
          <cell r="A7">
            <v>0</v>
          </cell>
          <cell r="B7" t="str">
            <v>Cash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-108.07965688281004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  <cell r="AZ7">
            <v>0</v>
          </cell>
        </row>
        <row r="8">
          <cell r="B8" t="str">
            <v>Other adjust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-11.654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A9">
            <v>0</v>
          </cell>
          <cell r="B9" t="str">
            <v>Net debt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1364.11884311719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  <cell r="AZ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3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A11">
            <v>0</v>
          </cell>
          <cell r="B11" t="str">
            <v>Sensitiviti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 t="str">
            <v>Midpoint</v>
          </cell>
          <cell r="N11" t="str">
            <v>Step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  <cell r="AZ11">
            <v>0</v>
          </cell>
        </row>
        <row r="12">
          <cell r="A12">
            <v>0</v>
          </cell>
          <cell r="B12" t="str">
            <v>Terminal growth rat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.02</v>
          </cell>
          <cell r="N12">
            <v>5.0000000000000001E-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  <cell r="AZ12">
            <v>0</v>
          </cell>
        </row>
        <row r="13">
          <cell r="A13">
            <v>0</v>
          </cell>
          <cell r="B13" t="str">
            <v>WACC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8.5000000000000006E-2</v>
          </cell>
          <cell r="N13">
            <v>5.0000000000000001E-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</v>
          </cell>
        </row>
        <row r="14">
          <cell r="A14">
            <v>0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  <cell r="AZ14">
            <v>0</v>
          </cell>
        </row>
        <row r="15">
          <cell r="A15">
            <v>0</v>
          </cell>
          <cell r="B15" t="str">
            <v>Free cash flow ($mm)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A16">
            <v>0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  <cell r="AZ16">
            <v>0</v>
          </cell>
        </row>
        <row r="17">
          <cell r="A17">
            <v>0</v>
          </cell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42855</v>
          </cell>
          <cell r="M17">
            <v>43220</v>
          </cell>
          <cell r="N17">
            <v>43585</v>
          </cell>
          <cell r="O17">
            <v>43951</v>
          </cell>
          <cell r="P17">
            <v>44316</v>
          </cell>
          <cell r="Q17">
            <v>44681</v>
          </cell>
          <cell r="R17">
            <v>45046</v>
          </cell>
          <cell r="S17">
            <v>45412</v>
          </cell>
          <cell r="T17">
            <v>45777</v>
          </cell>
          <cell r="U17">
            <v>46142</v>
          </cell>
          <cell r="V17">
            <v>46507</v>
          </cell>
          <cell r="W17" t="str">
            <v>Terminal</v>
          </cell>
          <cell r="X17">
            <v>0</v>
          </cell>
          <cell r="Y17">
            <v>1</v>
          </cell>
          <cell r="Z17">
            <v>2</v>
          </cell>
          <cell r="AA17">
            <v>3</v>
          </cell>
          <cell r="AB17">
            <v>4</v>
          </cell>
          <cell r="AC17">
            <v>5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  <cell r="AZ17">
            <v>0</v>
          </cell>
        </row>
        <row r="18">
          <cell r="A18">
            <v>0</v>
          </cell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  <cell r="AZ18">
            <v>0</v>
          </cell>
        </row>
        <row r="19">
          <cell r="A19">
            <v>0</v>
          </cell>
          <cell r="B19" t="str">
            <v>Total revenu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1393.2200981430728</v>
          </cell>
          <cell r="M19">
            <v>1413.0840517559222</v>
          </cell>
          <cell r="N19">
            <v>1450.1724677784939</v>
          </cell>
          <cell r="O19">
            <v>1487.1020217687219</v>
          </cell>
          <cell r="P19">
            <v>1523.8108746678422</v>
          </cell>
          <cell r="Q19">
            <v>1560.2360813353473</v>
          </cell>
          <cell r="R19">
            <v>1596.31375810959</v>
          </cell>
          <cell r="S19">
            <v>1631.9792584302616</v>
          </cell>
          <cell r="T19">
            <v>1667.1673559115782</v>
          </cell>
          <cell r="U19">
            <v>1701.8124341982493</v>
          </cell>
          <cell r="V19">
            <v>1735.8486828822142</v>
          </cell>
          <cell r="W19">
            <v>1770.5656565398585</v>
          </cell>
          <cell r="X19">
            <v>0</v>
          </cell>
          <cell r="Y19">
            <v>1753.2071697110364</v>
          </cell>
          <cell r="Z19">
            <v>1761.8864131254472</v>
          </cell>
          <cell r="AA19">
            <v>1770.5656565398585</v>
          </cell>
          <cell r="AB19">
            <v>1779.2448999542694</v>
          </cell>
          <cell r="AC19">
            <v>1787.9241433686807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  <cell r="AZ19">
            <v>0</v>
          </cell>
        </row>
        <row r="20">
          <cell r="A20">
            <v>0</v>
          </cell>
          <cell r="B20" t="str">
            <v>% growth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2.6246433095387989E-2</v>
          </cell>
          <cell r="O20">
            <v>2.5465628958464492E-2</v>
          </cell>
          <cell r="P20">
            <v>2.4684824821540996E-2</v>
          </cell>
          <cell r="Q20">
            <v>2.39040206846175E-2</v>
          </cell>
          <cell r="R20">
            <v>2.3123216547694003E-2</v>
          </cell>
          <cell r="S20">
            <v>2.2342412410770507E-2</v>
          </cell>
          <cell r="T20">
            <v>2.1561608273847011E-2</v>
          </cell>
          <cell r="U20">
            <v>2.0780804136923514E-2</v>
          </cell>
          <cell r="V20">
            <v>2.0000000000000018E-2</v>
          </cell>
          <cell r="W20">
            <v>0.02</v>
          </cell>
          <cell r="X20">
            <v>0</v>
          </cell>
          <cell r="Y20">
            <v>9.9999999999999985E-3</v>
          </cell>
          <cell r="Z20">
            <v>1.4999999999999999E-2</v>
          </cell>
          <cell r="AA20">
            <v>0.02</v>
          </cell>
          <cell r="AB20">
            <v>2.5000000000000001E-2</v>
          </cell>
          <cell r="AC20">
            <v>3.0000000000000002E-2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  <cell r="AZ20">
            <v>0</v>
          </cell>
        </row>
        <row r="21">
          <cell r="A21">
            <v>0</v>
          </cell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 t="str">
            <v>.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A22">
            <v>0</v>
          </cell>
          <cell r="B22" t="str">
            <v>UAEBITD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609.58868124276682</v>
          </cell>
          <cell r="M22">
            <v>646.04339950302585</v>
          </cell>
          <cell r="N22">
            <v>680.96146399687973</v>
          </cell>
          <cell r="O22">
            <v>700.62586704371233</v>
          </cell>
          <cell r="P22">
            <v>720.30133493986636</v>
          </cell>
          <cell r="Q22">
            <v>739.95698094632883</v>
          </cell>
          <cell r="R22">
            <v>759.56107839980882</v>
          </cell>
          <cell r="S22">
            <v>779.08113722090502</v>
          </cell>
          <cell r="T22">
            <v>798.48398563700812</v>
          </cell>
          <cell r="U22">
            <v>817.73585688047456</v>
          </cell>
          <cell r="V22">
            <v>836.80248058818734</v>
          </cell>
          <cell r="W22">
            <v>853.53853019995108</v>
          </cell>
          <cell r="X22">
            <v>0</v>
          </cell>
          <cell r="Y22">
            <v>845.17050539406921</v>
          </cell>
          <cell r="Z22">
            <v>849.35451779700998</v>
          </cell>
          <cell r="AA22">
            <v>853.53853019995108</v>
          </cell>
          <cell r="AB22">
            <v>857.72254260289185</v>
          </cell>
          <cell r="AC22">
            <v>861.90655500583296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  <cell r="AZ22">
            <v>0</v>
          </cell>
        </row>
        <row r="23">
          <cell r="A23">
            <v>0</v>
          </cell>
          <cell r="B23" t="str">
            <v>% margi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43753939672220177</v>
          </cell>
          <cell r="M23">
            <v>0.45718681680699841</v>
          </cell>
          <cell r="N23">
            <v>0.46957274333034227</v>
          </cell>
          <cell r="O23">
            <v>0.47113503766904002</v>
          </cell>
          <cell r="P23">
            <v>0.47269733200773784</v>
          </cell>
          <cell r="Q23">
            <v>0.47425962634643565</v>
          </cell>
          <cell r="R23">
            <v>0.47582192068513357</v>
          </cell>
          <cell r="S23">
            <v>0.47738421502383149</v>
          </cell>
          <cell r="T23">
            <v>0.47894650936252942</v>
          </cell>
          <cell r="U23">
            <v>0.48050880370122739</v>
          </cell>
          <cell r="V23">
            <v>0.48207109803992543</v>
          </cell>
          <cell r="W23">
            <v>0.48207109803992543</v>
          </cell>
          <cell r="X23">
            <v>0</v>
          </cell>
          <cell r="Y23">
            <v>0.48207109803992543</v>
          </cell>
          <cell r="Z23">
            <v>0.48207109803992543</v>
          </cell>
          <cell r="AA23">
            <v>0.48207109803992543</v>
          </cell>
          <cell r="AB23">
            <v>0.48207109803992543</v>
          </cell>
          <cell r="AC23">
            <v>0.48207109803992543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  <cell r="AZ23">
            <v>0</v>
          </cell>
        </row>
        <row r="24">
          <cell r="A24">
            <v>0</v>
          </cell>
          <cell r="B24" t="str">
            <v>Less: D&amp;A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13.467651546232535</v>
          </cell>
          <cell r="M24">
            <v>-17.672359234556026</v>
          </cell>
          <cell r="N24">
            <v>-18.339025901222694</v>
          </cell>
          <cell r="O24">
            <v>-18.525444377457433</v>
          </cell>
          <cell r="P24">
            <v>-18.695218902015647</v>
          </cell>
          <cell r="Q24">
            <v>-18.847714025164844</v>
          </cell>
          <cell r="R24">
            <v>-18.98233064452619</v>
          </cell>
          <cell r="S24">
            <v>-19.09850894575797</v>
          </cell>
          <cell r="T24">
            <v>-19.195731230200678</v>
          </cell>
          <cell r="U24">
            <v>-19.273524612078262</v>
          </cell>
          <cell r="V24">
            <v>-19.331463568255938</v>
          </cell>
          <cell r="W24">
            <v>-19.718092839621054</v>
          </cell>
          <cell r="X24">
            <v>0</v>
          </cell>
          <cell r="Y24">
            <v>-19.524778203938496</v>
          </cell>
          <cell r="Z24">
            <v>-19.62143552177977</v>
          </cell>
          <cell r="AA24">
            <v>-19.718092839621054</v>
          </cell>
          <cell r="AB24">
            <v>-19.814750157462335</v>
          </cell>
          <cell r="AC24">
            <v>-19.911407475303616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  <cell r="AZ24">
            <v>0</v>
          </cell>
        </row>
        <row r="25">
          <cell r="A25">
            <v>0</v>
          </cell>
          <cell r="B25" t="str">
            <v>Plus: Capitalised R&amp;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-13.467651546232535</v>
          </cell>
          <cell r="M25">
            <v>32.300056561893207</v>
          </cell>
          <cell r="N25">
            <v>23.800041677184467</v>
          </cell>
          <cell r="O25">
            <v>23.800041677184467</v>
          </cell>
          <cell r="P25">
            <v>23.800041677184467</v>
          </cell>
          <cell r="Q25">
            <v>23.800041677184467</v>
          </cell>
          <cell r="R25">
            <v>23.800041677184467</v>
          </cell>
          <cell r="S25">
            <v>23.800041677184467</v>
          </cell>
          <cell r="T25">
            <v>23.800041677184467</v>
          </cell>
          <cell r="U25">
            <v>23.800041677184467</v>
          </cell>
          <cell r="V25">
            <v>23.800041677184467</v>
          </cell>
          <cell r="W25">
            <v>23.800041677184467</v>
          </cell>
          <cell r="X25">
            <v>0</v>
          </cell>
          <cell r="Y25">
            <v>23.800041677184467</v>
          </cell>
          <cell r="Z25">
            <v>23.800041677184467</v>
          </cell>
          <cell r="AA25">
            <v>23.800041677184467</v>
          </cell>
          <cell r="AB25">
            <v>23.800041677184467</v>
          </cell>
          <cell r="AC25">
            <v>23.800041677184467</v>
          </cell>
          <cell r="AD25">
            <v>0</v>
          </cell>
          <cell r="AE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  <cell r="AZ25">
            <v>0</v>
          </cell>
        </row>
        <row r="26">
          <cell r="A26">
            <v>0</v>
          </cell>
          <cell r="B26" t="str">
            <v>Less: Amort of cap R&amp;D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-0.78300299687398467</v>
          </cell>
          <cell r="M26">
            <v>-23.800015958702719</v>
          </cell>
          <cell r="N26">
            <v>-23.800043643036467</v>
          </cell>
          <cell r="O26">
            <v>-23.800039711332627</v>
          </cell>
          <cell r="P26">
            <v>-23.800039711332627</v>
          </cell>
          <cell r="Q26">
            <v>-23.800039711332627</v>
          </cell>
          <cell r="R26">
            <v>-23.800039711332627</v>
          </cell>
          <cell r="S26">
            <v>-23.800039711332627</v>
          </cell>
          <cell r="T26">
            <v>-23.800039711332627</v>
          </cell>
          <cell r="U26">
            <v>-23.800039711332627</v>
          </cell>
          <cell r="V26">
            <v>-23.800039711332627</v>
          </cell>
          <cell r="W26">
            <v>-23.800039711332627</v>
          </cell>
          <cell r="X26">
            <v>0</v>
          </cell>
          <cell r="Y26">
            <v>-23.800039711332627</v>
          </cell>
          <cell r="Z26">
            <v>-23.800039711332627</v>
          </cell>
          <cell r="AA26">
            <v>-23.800039711332627</v>
          </cell>
          <cell r="AB26">
            <v>-23.800039711332627</v>
          </cell>
          <cell r="AC26">
            <v>-23.800039711332627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  <cell r="AZ26">
            <v>0</v>
          </cell>
        </row>
        <row r="27">
          <cell r="A27">
            <v>0</v>
          </cell>
          <cell r="B27" t="str">
            <v>EBIT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596.12102969653426</v>
          </cell>
          <cell r="M27">
            <v>636.87108087166041</v>
          </cell>
          <cell r="N27">
            <v>662.62243612980501</v>
          </cell>
          <cell r="O27">
            <v>682.10042463210675</v>
          </cell>
          <cell r="P27">
            <v>701.60611800370259</v>
          </cell>
          <cell r="Q27">
            <v>721.1092688870159</v>
          </cell>
          <cell r="R27">
            <v>740.5787497211345</v>
          </cell>
          <cell r="S27">
            <v>759.9826302409989</v>
          </cell>
          <cell r="T27">
            <v>779.28825637265936</v>
          </cell>
          <cell r="U27">
            <v>798.46233423424815</v>
          </cell>
          <cell r="V27">
            <v>817.4710189857833</v>
          </cell>
          <cell r="W27">
            <v>833.82043932618194</v>
          </cell>
          <cell r="X27">
            <v>0</v>
          </cell>
          <cell r="Y27">
            <v>825.64572915598262</v>
          </cell>
          <cell r="Z27">
            <v>829.73308424108211</v>
          </cell>
          <cell r="AA27">
            <v>833.82043932618194</v>
          </cell>
          <cell r="AB27">
            <v>837.90779441128143</v>
          </cell>
          <cell r="AC27">
            <v>841.99514949638126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  <cell r="AZ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  <cell r="AZ28">
            <v>0</v>
          </cell>
        </row>
        <row r="29">
          <cell r="A29">
            <v>0</v>
          </cell>
          <cell r="B29" t="str">
            <v>Less: Taxes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-143.40629413109372</v>
          </cell>
          <cell r="M29">
            <v>-155.41303219131743</v>
          </cell>
          <cell r="N29">
            <v>-166.7311011032314</v>
          </cell>
          <cell r="O29">
            <v>-171.63221264607787</v>
          </cell>
          <cell r="P29">
            <v>-176.54029537358619</v>
          </cell>
          <cell r="Q29">
            <v>-181.44773835235108</v>
          </cell>
          <cell r="R29">
            <v>-186.34670916948915</v>
          </cell>
          <cell r="S29">
            <v>-191.22917343322374</v>
          </cell>
          <cell r="T29">
            <v>-196.08691462475278</v>
          </cell>
          <cell r="U29">
            <v>-200.91155523483246</v>
          </cell>
          <cell r="V29">
            <v>-205.69457912043902</v>
          </cell>
          <cell r="W29">
            <v>-209.80847069295473</v>
          </cell>
          <cell r="X29">
            <v>0</v>
          </cell>
          <cell r="Y29">
            <v>-207.75152490669686</v>
          </cell>
          <cell r="Z29">
            <v>-208.77999779982576</v>
          </cell>
          <cell r="AA29">
            <v>-209.80847069295473</v>
          </cell>
          <cell r="AB29">
            <v>-210.83694358608361</v>
          </cell>
          <cell r="AC29">
            <v>-211.86541647921257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A30">
            <v>0</v>
          </cell>
          <cell r="B30" t="str">
            <v>% tax rat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.24056573579378199</v>
          </cell>
          <cell r="M30">
            <v>0.24402588979014359</v>
          </cell>
          <cell r="N30">
            <v>0.25162308429678565</v>
          </cell>
          <cell r="O30">
            <v>0.25162308429678565</v>
          </cell>
          <cell r="P30">
            <v>0.25162308429678565</v>
          </cell>
          <cell r="Q30">
            <v>0.25162308429678565</v>
          </cell>
          <cell r="R30">
            <v>0.25162308429678565</v>
          </cell>
          <cell r="S30">
            <v>0.25162308429678565</v>
          </cell>
          <cell r="T30">
            <v>0.25162308429678565</v>
          </cell>
          <cell r="U30">
            <v>0.25162308429678565</v>
          </cell>
          <cell r="V30">
            <v>0.25162308429678565</v>
          </cell>
          <cell r="W30">
            <v>0.25162308429678565</v>
          </cell>
          <cell r="X30">
            <v>0</v>
          </cell>
          <cell r="Y30">
            <v>0.25162308429678565</v>
          </cell>
          <cell r="Z30">
            <v>0.25162308429678565</v>
          </cell>
          <cell r="AA30">
            <v>0.25162308429678565</v>
          </cell>
          <cell r="AB30">
            <v>0.25162308429678565</v>
          </cell>
          <cell r="AC30">
            <v>0.25162308429678565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0</v>
          </cell>
        </row>
        <row r="31">
          <cell r="A31">
            <v>0</v>
          </cell>
          <cell r="B31" t="str">
            <v>EBIAT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452.71473556544055</v>
          </cell>
          <cell r="M31">
            <v>481.45804868034298</v>
          </cell>
          <cell r="N31">
            <v>495.89133502657364</v>
          </cell>
          <cell r="O31">
            <v>510.4682119860289</v>
          </cell>
          <cell r="P31">
            <v>525.06582263011637</v>
          </cell>
          <cell r="Q31">
            <v>539.66153053466485</v>
          </cell>
          <cell r="R31">
            <v>554.23204055164535</v>
          </cell>
          <cell r="S31">
            <v>568.75345680777514</v>
          </cell>
          <cell r="T31">
            <v>583.20134174790655</v>
          </cell>
          <cell r="U31">
            <v>597.55077899941568</v>
          </cell>
          <cell r="V31">
            <v>611.77643986534429</v>
          </cell>
          <cell r="W31">
            <v>624.01196863322718</v>
          </cell>
          <cell r="X31">
            <v>0</v>
          </cell>
          <cell r="Y31">
            <v>617.89420424928574</v>
          </cell>
          <cell r="Z31">
            <v>620.95308644125635</v>
          </cell>
          <cell r="AA31">
            <v>624.01196863322718</v>
          </cell>
          <cell r="AB31">
            <v>627.07085082519779</v>
          </cell>
          <cell r="AC31">
            <v>630.12973301716875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  <cell r="AZ31">
            <v>0</v>
          </cell>
        </row>
        <row r="32">
          <cell r="A32">
            <v>0</v>
          </cell>
          <cell r="B32">
            <v>0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  <cell r="AZ32">
            <v>0</v>
          </cell>
        </row>
        <row r="33">
          <cell r="A33">
            <v>0</v>
          </cell>
          <cell r="B33" t="str">
            <v>Plus: D&amp;A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13.467651546232535</v>
          </cell>
          <cell r="M33">
            <v>17.672359234556026</v>
          </cell>
          <cell r="N33">
            <v>18.339025901222694</v>
          </cell>
          <cell r="O33">
            <v>18.525444377457433</v>
          </cell>
          <cell r="P33">
            <v>18.695218902015647</v>
          </cell>
          <cell r="Q33">
            <v>18.847714025164844</v>
          </cell>
          <cell r="R33">
            <v>18.98233064452619</v>
          </cell>
          <cell r="S33">
            <v>19.09850894575797</v>
          </cell>
          <cell r="T33">
            <v>19.195731230200678</v>
          </cell>
          <cell r="U33">
            <v>19.273524612078262</v>
          </cell>
          <cell r="V33">
            <v>19.331463568255938</v>
          </cell>
          <cell r="W33">
            <v>19.718092839621054</v>
          </cell>
          <cell r="X33">
            <v>0</v>
          </cell>
          <cell r="Y33">
            <v>19.524778203938496</v>
          </cell>
          <cell r="Z33">
            <v>19.62143552177977</v>
          </cell>
          <cell r="AA33">
            <v>19.718092839621054</v>
          </cell>
          <cell r="AB33">
            <v>19.814750157462335</v>
          </cell>
          <cell r="AC33">
            <v>19.911407475303616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  <cell r="AZ33">
            <v>0</v>
          </cell>
        </row>
        <row r="34">
          <cell r="A34">
            <v>0</v>
          </cell>
          <cell r="B34" t="str">
            <v>% capex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.78300299687398467</v>
          </cell>
          <cell r="M34">
            <v>1.0274627461951178</v>
          </cell>
          <cell r="N34">
            <v>1.0787662294836879</v>
          </cell>
          <cell r="O34">
            <v>1.0626704507982265</v>
          </cell>
          <cell r="P34">
            <v>1.0465746721127653</v>
          </cell>
          <cell r="Q34">
            <v>1.0304788934273041</v>
          </cell>
          <cell r="R34">
            <v>1.0143831147418432</v>
          </cell>
          <cell r="S34">
            <v>0.99828733605638231</v>
          </cell>
          <cell r="T34">
            <v>0.98219155737092145</v>
          </cell>
          <cell r="U34">
            <v>0.9660957786854607</v>
          </cell>
          <cell r="V34">
            <v>0.95</v>
          </cell>
          <cell r="W34">
            <v>0.95</v>
          </cell>
          <cell r="X34">
            <v>0</v>
          </cell>
          <cell r="Y34">
            <v>0.95</v>
          </cell>
          <cell r="Z34">
            <v>0.95</v>
          </cell>
          <cell r="AA34">
            <v>0.95</v>
          </cell>
          <cell r="AB34">
            <v>0.95</v>
          </cell>
          <cell r="AC34">
            <v>0.95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  <cell r="AZ34">
            <v>0</v>
          </cell>
        </row>
        <row r="35">
          <cell r="A35">
            <v>0</v>
          </cell>
          <cell r="B35" t="str">
            <v>Less: Capex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-17.2</v>
          </cell>
          <cell r="M35">
            <v>-17.2</v>
          </cell>
          <cell r="N35">
            <v>-17</v>
          </cell>
          <cell r="O35">
            <v>-17.432915692293896</v>
          </cell>
          <cell r="P35">
            <v>-17.863244162286865</v>
          </cell>
          <cell r="Q35">
            <v>-18.290247520236541</v>
          </cell>
          <cell r="R35">
            <v>-18.713176874357895</v>
          </cell>
          <cell r="S35">
            <v>-19.131274389600495</v>
          </cell>
          <cell r="T35">
            <v>-19.543775433768541</v>
          </cell>
          <cell r="U35">
            <v>-19.949910803153703</v>
          </cell>
          <cell r="V35">
            <v>-20.348909019216777</v>
          </cell>
          <cell r="W35">
            <v>-20.755887199601112</v>
          </cell>
          <cell r="X35">
            <v>0</v>
          </cell>
          <cell r="Y35">
            <v>-20.552398109408944</v>
          </cell>
          <cell r="Z35">
            <v>-20.654142654505023</v>
          </cell>
          <cell r="AA35">
            <v>-20.755887199601112</v>
          </cell>
          <cell r="AB35">
            <v>-20.857631744697194</v>
          </cell>
          <cell r="AC35">
            <v>-20.95937628979328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A36">
            <v>0</v>
          </cell>
          <cell r="B36" t="str">
            <v>% revenu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1.2345500917568369E-2</v>
          </cell>
          <cell r="M36">
            <v>1.2171958192173343E-2</v>
          </cell>
          <cell r="N36">
            <v>1.172274358927952E-2</v>
          </cell>
          <cell r="O36">
            <v>1.1722743589279518E-2</v>
          </cell>
          <cell r="P36">
            <v>1.172274358927952E-2</v>
          </cell>
          <cell r="Q36">
            <v>1.1722743589279518E-2</v>
          </cell>
          <cell r="R36">
            <v>1.172274358927952E-2</v>
          </cell>
          <cell r="S36">
            <v>1.1722743589279522E-2</v>
          </cell>
          <cell r="T36">
            <v>1.172274358927952E-2</v>
          </cell>
          <cell r="U36">
            <v>1.172274358927952E-2</v>
          </cell>
          <cell r="V36">
            <v>1.172274358927952E-2</v>
          </cell>
          <cell r="W36">
            <v>1.172274358927952E-2</v>
          </cell>
          <cell r="X36">
            <v>0</v>
          </cell>
          <cell r="Y36">
            <v>1.172274358927952E-2</v>
          </cell>
          <cell r="Z36">
            <v>1.172274358927952E-2</v>
          </cell>
          <cell r="AA36">
            <v>1.172274358927952E-2</v>
          </cell>
          <cell r="AB36">
            <v>1.172274358927952E-2</v>
          </cell>
          <cell r="AC36">
            <v>1.172274358927952E-2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A37">
            <v>0</v>
          </cell>
          <cell r="B37" t="str">
            <v>Plus: Amort of cap R&amp;D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23.800015958702719</v>
          </cell>
          <cell r="N37">
            <v>23.800043643036467</v>
          </cell>
          <cell r="O37">
            <v>23.800039711332627</v>
          </cell>
          <cell r="P37">
            <v>23.800039711332627</v>
          </cell>
          <cell r="Q37">
            <v>23.800039711332627</v>
          </cell>
          <cell r="R37">
            <v>23.800039711332627</v>
          </cell>
          <cell r="S37">
            <v>23.800039711332627</v>
          </cell>
          <cell r="T37">
            <v>23.800039711332627</v>
          </cell>
          <cell r="U37">
            <v>23.800039711332627</v>
          </cell>
          <cell r="V37">
            <v>23.800039711332627</v>
          </cell>
          <cell r="W37">
            <v>23.800039711332627</v>
          </cell>
          <cell r="X37">
            <v>0</v>
          </cell>
          <cell r="Y37">
            <v>23.800039711332627</v>
          </cell>
          <cell r="Z37">
            <v>23.800039711332627</v>
          </cell>
          <cell r="AA37">
            <v>23.800039711332627</v>
          </cell>
          <cell r="AB37">
            <v>23.800039711332627</v>
          </cell>
          <cell r="AC37">
            <v>23.800039711332627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  <cell r="AZ37">
            <v>0</v>
          </cell>
        </row>
        <row r="38">
          <cell r="A38">
            <v>0</v>
          </cell>
          <cell r="B38" t="str">
            <v>Less: Capitalised R&amp;D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-175.8984084083333</v>
          </cell>
          <cell r="M38">
            <v>-32.300056561893207</v>
          </cell>
          <cell r="N38">
            <v>-23.800041677184467</v>
          </cell>
          <cell r="O38">
            <v>-23.800041677184467</v>
          </cell>
          <cell r="P38">
            <v>-23.800041677184467</v>
          </cell>
          <cell r="Q38">
            <v>-23.800041677184467</v>
          </cell>
          <cell r="R38">
            <v>-23.800041677184467</v>
          </cell>
          <cell r="S38">
            <v>-23.800041677184467</v>
          </cell>
          <cell r="T38">
            <v>-23.800041677184467</v>
          </cell>
          <cell r="U38">
            <v>-23.800041677184467</v>
          </cell>
          <cell r="V38">
            <v>-23.800041677184467</v>
          </cell>
          <cell r="W38">
            <v>-23.800041677184467</v>
          </cell>
          <cell r="X38">
            <v>0</v>
          </cell>
          <cell r="Y38">
            <v>-23.800041677184467</v>
          </cell>
          <cell r="Z38">
            <v>-23.800041677184467</v>
          </cell>
          <cell r="AA38">
            <v>-23.800041677184467</v>
          </cell>
          <cell r="AB38">
            <v>-23.800041677184467</v>
          </cell>
          <cell r="AC38">
            <v>-23.800041677184467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  <cell r="AZ38">
            <v>0</v>
          </cell>
        </row>
        <row r="39">
          <cell r="A39">
            <v>0</v>
          </cell>
          <cell r="B39" t="str">
            <v>Plus: (Inc) / dec in NWC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-71.087518585651935</v>
          </cell>
          <cell r="M39">
            <v>-41.819240556059313</v>
          </cell>
          <cell r="N39">
            <v>-11.207479470980935</v>
          </cell>
          <cell r="O39">
            <v>-11.492884984748544</v>
          </cell>
          <cell r="P39">
            <v>-11.77658483729118</v>
          </cell>
          <cell r="Q39">
            <v>-12.05809256483594</v>
          </cell>
          <cell r="R39">
            <v>-12.33691445036478</v>
          </cell>
          <cell r="S39">
            <v>-12.612550880891225</v>
          </cell>
          <cell r="T39">
            <v>-12.884497762318967</v>
          </cell>
          <cell r="U39">
            <v>-13.152247986720345</v>
          </cell>
          <cell r="V39">
            <v>-13.415292946454752</v>
          </cell>
          <cell r="W39">
            <v>-13.683598805383848</v>
          </cell>
          <cell r="X39">
            <v>0</v>
          </cell>
          <cell r="Y39">
            <v>-13.5494458759193</v>
          </cell>
          <cell r="Z39">
            <v>-13.616522340651573</v>
          </cell>
          <cell r="AA39">
            <v>-13.683598805383848</v>
          </cell>
          <cell r="AB39">
            <v>-13.750675270116119</v>
          </cell>
          <cell r="AC39">
            <v>-13.817751734848395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>
            <v>0</v>
          </cell>
          <cell r="B40" t="str">
            <v>% revenue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-5.1023896856210726E-2</v>
          </cell>
          <cell r="M40">
            <v>-2.9594305097488019E-2</v>
          </cell>
          <cell r="N40">
            <v>-7.7283769482602103E-3</v>
          </cell>
          <cell r="O40">
            <v>-7.7283769482602103E-3</v>
          </cell>
          <cell r="P40">
            <v>-7.7283769482602103E-3</v>
          </cell>
          <cell r="Q40">
            <v>-7.7283769482602103E-3</v>
          </cell>
          <cell r="R40">
            <v>-7.7283769482602103E-3</v>
          </cell>
          <cell r="S40">
            <v>-7.7283769482602103E-3</v>
          </cell>
          <cell r="T40">
            <v>-7.7283769482602103E-3</v>
          </cell>
          <cell r="U40">
            <v>-7.7283769482602103E-3</v>
          </cell>
          <cell r="V40">
            <v>-7.7283769482602103E-3</v>
          </cell>
          <cell r="W40">
            <v>-7.7283769482602103E-3</v>
          </cell>
          <cell r="X40">
            <v>0</v>
          </cell>
          <cell r="Y40">
            <v>-7.7283769482602103E-3</v>
          </cell>
          <cell r="Z40">
            <v>-7.7283769482602103E-3</v>
          </cell>
          <cell r="AA40">
            <v>-7.7283769482602103E-3</v>
          </cell>
          <cell r="AB40">
            <v>-7.7283769482602103E-3</v>
          </cell>
          <cell r="AC40">
            <v>-7.7283769482602103E-3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  <cell r="AZ40">
            <v>0</v>
          </cell>
        </row>
        <row r="41">
          <cell r="A41">
            <v>0</v>
          </cell>
          <cell r="B41" t="str">
            <v>Plus: Other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A42">
            <v>0</v>
          </cell>
          <cell r="B42" t="str">
            <v>% revenue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A43">
            <v>0</v>
          </cell>
          <cell r="B43" t="str">
            <v>UFCF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377.89486852602118</v>
          </cell>
          <cell r="M43">
            <v>431.61112675564925</v>
          </cell>
          <cell r="N43">
            <v>486.02288342266741</v>
          </cell>
          <cell r="O43">
            <v>500.0678537205921</v>
          </cell>
          <cell r="P43">
            <v>514.12121056670219</v>
          </cell>
          <cell r="Q43">
            <v>528.16090250890522</v>
          </cell>
          <cell r="R43">
            <v>542.16427790559692</v>
          </cell>
          <cell r="S43">
            <v>556.10813851718945</v>
          </cell>
          <cell r="T43">
            <v>569.96879781616781</v>
          </cell>
          <cell r="U43">
            <v>583.72214285576808</v>
          </cell>
          <cell r="V43">
            <v>597.34369950207679</v>
          </cell>
          <cell r="W43">
            <v>609.29057350201128</v>
          </cell>
          <cell r="X43">
            <v>0</v>
          </cell>
          <cell r="Y43">
            <v>603.31713650204404</v>
          </cell>
          <cell r="Z43">
            <v>606.3038550020276</v>
          </cell>
          <cell r="AA43">
            <v>609.29057350201128</v>
          </cell>
          <cell r="AB43">
            <v>612.27729200199497</v>
          </cell>
          <cell r="AC43">
            <v>615.26401050197887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  <cell r="AZ43">
            <v>0</v>
          </cell>
        </row>
        <row r="44">
          <cell r="A44">
            <v>0</v>
          </cell>
          <cell r="B44" t="str">
            <v>Less: stub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-377.89486852602118</v>
          </cell>
          <cell r="M44">
            <v>-107.90278168891231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  <cell r="AZ44">
            <v>0</v>
          </cell>
        </row>
        <row r="45">
          <cell r="A45">
            <v>0</v>
          </cell>
          <cell r="B45" t="str">
            <v>UFCF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323.70834506673691</v>
          </cell>
          <cell r="N45">
            <v>486.02288342266741</v>
          </cell>
          <cell r="O45">
            <v>500.0678537205921</v>
          </cell>
          <cell r="P45">
            <v>514.12121056670219</v>
          </cell>
          <cell r="Q45">
            <v>528.16090250890522</v>
          </cell>
          <cell r="R45">
            <v>542.16427790559692</v>
          </cell>
          <cell r="S45">
            <v>556.10813851718945</v>
          </cell>
          <cell r="T45">
            <v>569.96879781616781</v>
          </cell>
          <cell r="U45">
            <v>583.72214285576808</v>
          </cell>
          <cell r="V45">
            <v>597.34369950207679</v>
          </cell>
          <cell r="W45">
            <v>609.29057350201128</v>
          </cell>
          <cell r="X45">
            <v>0</v>
          </cell>
          <cell r="Y45">
            <v>603.31713650204404</v>
          </cell>
          <cell r="Z45">
            <v>606.3038550020276</v>
          </cell>
          <cell r="AA45">
            <v>609.29057350201128</v>
          </cell>
          <cell r="AB45">
            <v>612.27729200199497</v>
          </cell>
          <cell r="AC45">
            <v>615.26401050197887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  <cell r="AZ45">
            <v>0</v>
          </cell>
        </row>
        <row r="46">
          <cell r="A46">
            <v>0</v>
          </cell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  <cell r="AZ46">
            <v>0</v>
          </cell>
        </row>
        <row r="47">
          <cell r="A47">
            <v>0</v>
          </cell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  <cell r="AZ47">
            <v>0</v>
          </cell>
        </row>
        <row r="48">
          <cell r="A48">
            <v>0</v>
          </cell>
          <cell r="B48" t="str">
            <v>Terminal value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A49">
            <v>0</v>
          </cell>
          <cell r="B49">
            <v>0</v>
          </cell>
          <cell r="C49">
            <v>7.4999999999999997E-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9281.8021000314457</v>
          </cell>
          <cell r="Z49">
            <v>10105.064250033794</v>
          </cell>
          <cell r="AA49">
            <v>11078.010427309297</v>
          </cell>
          <cell r="AB49">
            <v>12245.5458400399</v>
          </cell>
          <cell r="AC49">
            <v>13672.533566710643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  <cell r="AZ49">
            <v>0</v>
          </cell>
        </row>
        <row r="50">
          <cell r="A50">
            <v>0</v>
          </cell>
          <cell r="B50">
            <v>0</v>
          </cell>
          <cell r="C50">
            <v>0.08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8618.8162357434849</v>
          </cell>
          <cell r="Z50">
            <v>9327.7516154158093</v>
          </cell>
          <cell r="AA50">
            <v>10154.842891700189</v>
          </cell>
          <cell r="AB50">
            <v>11132.314400036272</v>
          </cell>
          <cell r="AC50">
            <v>12305.280210039577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  <cell r="AZ50">
            <v>0</v>
          </cell>
        </row>
        <row r="51">
          <cell r="A51">
            <v>0</v>
          </cell>
          <cell r="B51">
            <v>0</v>
          </cell>
          <cell r="C51">
            <v>8.5000000000000006E-2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8044.228486693919</v>
          </cell>
          <cell r="Z51">
            <v>8661.4836428861072</v>
          </cell>
          <cell r="AA51">
            <v>9373.7011308001729</v>
          </cell>
          <cell r="AB51">
            <v>10204.621533366582</v>
          </cell>
          <cell r="AC51">
            <v>11186.618372763251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  <cell r="AZ51">
            <v>0</v>
          </cell>
        </row>
        <row r="52">
          <cell r="A52">
            <v>0</v>
          </cell>
          <cell r="B52">
            <v>0</v>
          </cell>
          <cell r="C52">
            <v>9.0000000000000011E-2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7541.4642062755493</v>
          </cell>
          <cell r="Z52">
            <v>8084.0514000270332</v>
          </cell>
          <cell r="AA52">
            <v>8704.1510500287313</v>
          </cell>
          <cell r="AB52">
            <v>9419.6506461845383</v>
          </cell>
          <cell r="AC52">
            <v>10254.400175032979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  <cell r="AZ52">
            <v>0</v>
          </cell>
        </row>
        <row r="53">
          <cell r="A53">
            <v>0</v>
          </cell>
          <cell r="B53">
            <v>0</v>
          </cell>
          <cell r="C53">
            <v>9.5000000000000015E-2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7097.8486647299278</v>
          </cell>
          <cell r="Z53">
            <v>7578.7981875253436</v>
          </cell>
          <cell r="AA53">
            <v>8123.8743133601492</v>
          </cell>
          <cell r="AB53">
            <v>8746.8184571713555</v>
          </cell>
          <cell r="AC53">
            <v>9465.6001615689038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  <cell r="AZ53">
            <v>0</v>
          </cell>
        </row>
        <row r="54">
          <cell r="A54">
            <v>0</v>
          </cell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  <cell r="AZ54">
            <v>0</v>
          </cell>
        </row>
        <row r="55">
          <cell r="A55">
            <v>0</v>
          </cell>
          <cell r="B55" t="str">
            <v>Discounting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</row>
        <row r="56">
          <cell r="A56">
            <v>0</v>
          </cell>
          <cell r="B56" t="str">
            <v>Discount period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.375</v>
          </cell>
          <cell r="N56">
            <v>1.25</v>
          </cell>
          <cell r="O56">
            <v>2.25</v>
          </cell>
          <cell r="P56">
            <v>3.25</v>
          </cell>
          <cell r="Q56">
            <v>4.25</v>
          </cell>
          <cell r="R56">
            <v>5.25</v>
          </cell>
          <cell r="S56">
            <v>6.25</v>
          </cell>
          <cell r="T56">
            <v>7.25</v>
          </cell>
          <cell r="U56">
            <v>8.25</v>
          </cell>
          <cell r="V56">
            <v>9.25</v>
          </cell>
          <cell r="W56">
            <v>9.25</v>
          </cell>
          <cell r="X56">
            <v>0</v>
          </cell>
          <cell r="Y56">
            <v>9.25</v>
          </cell>
          <cell r="Z56">
            <v>9.25</v>
          </cell>
          <cell r="AA56">
            <v>9.25</v>
          </cell>
          <cell r="AB56">
            <v>9.25</v>
          </cell>
          <cell r="AC56">
            <v>9.25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</row>
        <row r="57">
          <cell r="A57">
            <v>0</v>
          </cell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A58">
            <v>0</v>
          </cell>
          <cell r="B58">
            <v>0</v>
          </cell>
          <cell r="C58">
            <v>7.4999999999999997E-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315.04727053484186</v>
          </cell>
          <cell r="N58">
            <v>444.01346167005545</v>
          </cell>
          <cell r="O58">
            <v>424.97158510031829</v>
          </cell>
          <cell r="P58">
            <v>406.43211072098489</v>
          </cell>
          <cell r="Q58">
            <v>388.40094332849975</v>
          </cell>
          <cell r="R58">
            <v>370.88260278480283</v>
          </cell>
          <cell r="S58">
            <v>353.88026951059226</v>
          </cell>
          <cell r="T58">
            <v>337.39583384180673</v>
          </cell>
          <cell r="U58">
            <v>321.42994799804029</v>
          </cell>
          <cell r="V58">
            <v>305.98208031691507</v>
          </cell>
          <cell r="W58">
            <v>0</v>
          </cell>
          <cell r="X58">
            <v>0</v>
          </cell>
          <cell r="Y58">
            <v>4754.4907865018149</v>
          </cell>
          <cell r="Z58">
            <v>5176.1968587578249</v>
          </cell>
          <cell r="AA58">
            <v>5674.5767623331085</v>
          </cell>
          <cell r="AB58">
            <v>6272.6326466234486</v>
          </cell>
          <cell r="AC58">
            <v>7003.5898385338678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A59">
            <v>0</v>
          </cell>
          <cell r="B59">
            <v>0</v>
          </cell>
          <cell r="C59">
            <v>0.08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314.49952016229702</v>
          </cell>
          <cell r="N59">
            <v>441.44542803907763</v>
          </cell>
          <cell r="O59">
            <v>420.55760180064578</v>
          </cell>
          <cell r="P59">
            <v>400.34860184673045</v>
          </cell>
          <cell r="Q59">
            <v>380.81608881124561</v>
          </cell>
          <cell r="R59">
            <v>361.95633583759144</v>
          </cell>
          <cell r="S59">
            <v>343.76430476414436</v>
          </cell>
          <cell r="T59">
            <v>326.23372437520328</v>
          </cell>
          <cell r="U59">
            <v>309.35716941670438</v>
          </cell>
          <cell r="V59">
            <v>293.1261399898446</v>
          </cell>
          <cell r="W59">
            <v>0</v>
          </cell>
          <cell r="X59">
            <v>0</v>
          </cell>
          <cell r="Y59">
            <v>4229.3914484595762</v>
          </cell>
          <cell r="Z59">
            <v>4577.2774168205115</v>
          </cell>
          <cell r="AA59">
            <v>4983.1443799082699</v>
          </cell>
          <cell r="AB59">
            <v>5462.8053362847104</v>
          </cell>
          <cell r="AC59">
            <v>6038.3984839364412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A60">
            <v>0</v>
          </cell>
          <cell r="B60">
            <v>0</v>
          </cell>
          <cell r="C60">
            <v>8.5000000000000006E-2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313.95524557286268</v>
          </cell>
          <cell r="N60">
            <v>438.90400611715137</v>
          </cell>
          <cell r="O60">
            <v>416.20953606844023</v>
          </cell>
          <cell r="P60">
            <v>394.38362304714047</v>
          </cell>
          <cell r="Q60">
            <v>373.41336835411761</v>
          </cell>
          <cell r="R60">
            <v>353.28465482084624</v>
          </cell>
          <cell r="S60">
            <v>333.98225084179853</v>
          </cell>
          <cell r="T60">
            <v>315.4899139355843</v>
          </cell>
          <cell r="U60">
            <v>297.79049255593361</v>
          </cell>
          <cell r="V60">
            <v>280.86602579611906</v>
          </cell>
          <cell r="W60">
            <v>0</v>
          </cell>
          <cell r="X60">
            <v>0</v>
          </cell>
          <cell r="Y60">
            <v>3782.3291474187467</v>
          </cell>
          <cell r="Z60">
            <v>4072.5573740935638</v>
          </cell>
          <cell r="AA60">
            <v>4407.4360971798924</v>
          </cell>
          <cell r="AB60">
            <v>4798.1279407806096</v>
          </cell>
          <cell r="AC60">
            <v>5259.8546650360031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A61">
            <v>0</v>
          </cell>
          <cell r="B61">
            <v>0</v>
          </cell>
          <cell r="C61">
            <v>9.0000000000000011E-2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313.41440884513463</v>
          </cell>
          <cell r="N61">
            <v>436.38879939818031</v>
          </cell>
          <cell r="O61">
            <v>411.92610650210088</v>
          </cell>
          <cell r="P61">
            <v>388.53433453889227</v>
          </cell>
          <cell r="Q61">
            <v>366.18759907324988</v>
          </cell>
          <cell r="R61">
            <v>344.85917524921751</v>
          </cell>
          <cell r="S61">
            <v>324.52162261756899</v>
          </cell>
          <cell r="T61">
            <v>305.14690638018726</v>
          </cell>
          <cell r="U61">
            <v>286.70651388322085</v>
          </cell>
          <cell r="V61">
            <v>269.17156611923042</v>
          </cell>
          <cell r="W61">
            <v>0</v>
          </cell>
          <cell r="X61">
            <v>0</v>
          </cell>
          <cell r="Y61">
            <v>3398.2910222831456</v>
          </cell>
          <cell r="Z61">
            <v>3642.7885281914964</v>
          </cell>
          <cell r="AA61">
            <v>3922.214249229613</v>
          </cell>
          <cell r="AB61">
            <v>4244.6285427351322</v>
          </cell>
          <cell r="AC61">
            <v>4620.7785518249048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0</v>
          </cell>
        </row>
        <row r="62">
          <cell r="A62">
            <v>0</v>
          </cell>
          <cell r="B62">
            <v>0</v>
          </cell>
          <cell r="C62">
            <v>9.5000000000000015E-2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312.87697264295184</v>
          </cell>
          <cell r="N62">
            <v>433.89941906641405</v>
          </cell>
          <cell r="O62">
            <v>407.70606233072317</v>
          </cell>
          <cell r="P62">
            <v>382.79797716621965</v>
          </cell>
          <cell r="Q62">
            <v>359.13376839255932</v>
          </cell>
          <cell r="R62">
            <v>336.67182543456073</v>
          </cell>
          <cell r="S62">
            <v>315.37045601069451</v>
          </cell>
          <cell r="T62">
            <v>295.18801283092307</v>
          </cell>
          <cell r="U62">
            <v>276.08301234516131</v>
          </cell>
          <cell r="V62">
            <v>258.01424551198016</v>
          </cell>
          <cell r="W62">
            <v>0</v>
          </cell>
          <cell r="X62">
            <v>0</v>
          </cell>
          <cell r="Y62">
            <v>3065.8163290498405</v>
          </cell>
          <cell r="Z62">
            <v>3273.5557399733079</v>
          </cell>
          <cell r="AA62">
            <v>3508.9937390199048</v>
          </cell>
          <cell r="AB62">
            <v>3778.0657379303007</v>
          </cell>
          <cell r="AC62">
            <v>4088.5334289807593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  <cell r="AZ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  <cell r="AZ63">
            <v>0</v>
          </cell>
        </row>
        <row r="64">
          <cell r="A64">
            <v>0</v>
          </cell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 t="str">
            <v>PV of FCFs ($mm)</v>
          </cell>
          <cell r="AF64">
            <v>0</v>
          </cell>
          <cell r="AG64">
            <v>0</v>
          </cell>
          <cell r="AH64">
            <v>0</v>
          </cell>
          <cell r="AI64" t="str">
            <v>PV of Terminal Value ($mm)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 t="str">
            <v>Firm value ($mm)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 t="str">
            <v>FV / FY17E EBITDA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  <cell r="AZ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  <cell r="AZ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  <cell r="AI66" t="str">
            <v>Terminal growth rate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 t="str">
            <v>Terminal growth rate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 t="str">
            <v>Terminal growth rate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  <cell r="AZ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9.9999999999999985E-3</v>
          </cell>
          <cell r="AJ67">
            <v>1.4999999999999999E-2</v>
          </cell>
          <cell r="AK67">
            <v>0.02</v>
          </cell>
          <cell r="AL67">
            <v>2.5000000000000001E-2</v>
          </cell>
          <cell r="AM67">
            <v>3.0000000000000002E-2</v>
          </cell>
          <cell r="AN67">
            <v>0</v>
          </cell>
          <cell r="AO67">
            <v>9.9999999999999985E-3</v>
          </cell>
          <cell r="AP67">
            <v>1.4999999999999999E-2</v>
          </cell>
          <cell r="AQ67">
            <v>0.02</v>
          </cell>
          <cell r="AR67">
            <v>2.5000000000000001E-2</v>
          </cell>
          <cell r="AS67">
            <v>3.0000000000000002E-2</v>
          </cell>
          <cell r="AT67">
            <v>0</v>
          </cell>
          <cell r="AU67">
            <v>9.9999999999999985E-3</v>
          </cell>
          <cell r="AV67">
            <v>1.4999999999999999E-2</v>
          </cell>
          <cell r="AW67">
            <v>0.02</v>
          </cell>
          <cell r="AX67">
            <v>2.5000000000000001E-2</v>
          </cell>
          <cell r="AY67">
            <v>3.0000000000000002E-2</v>
          </cell>
          <cell r="AZ67">
            <v>0</v>
          </cell>
        </row>
        <row r="68">
          <cell r="A68">
            <v>0</v>
          </cell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 t="str">
            <v>WACC</v>
          </cell>
          <cell r="AF68">
            <v>7.4999999999999997E-2</v>
          </cell>
          <cell r="AG68">
            <v>3668.4361058068575</v>
          </cell>
          <cell r="AH68">
            <v>0</v>
          </cell>
          <cell r="AI68">
            <v>4754.4907865018149</v>
          </cell>
          <cell r="AJ68">
            <v>5176.1968587578249</v>
          </cell>
          <cell r="AK68">
            <v>5674.5767623331085</v>
          </cell>
          <cell r="AL68">
            <v>6272.6326466234486</v>
          </cell>
          <cell r="AM68">
            <v>7003.5898385338678</v>
          </cell>
          <cell r="AN68">
            <v>0</v>
          </cell>
          <cell r="AO68">
            <v>8422.9268923086729</v>
          </cell>
          <cell r="AP68">
            <v>8844.632964564682</v>
          </cell>
          <cell r="AQ68">
            <v>9343.0128681399656</v>
          </cell>
          <cell r="AR68">
            <v>9941.0687524303066</v>
          </cell>
          <cell r="AS68">
            <v>10672.025944340725</v>
          </cell>
          <cell r="AT68">
            <v>0</v>
          </cell>
          <cell r="AU68">
            <v>13.817393845202103</v>
          </cell>
          <cell r="AV68">
            <v>14.509181742897772</v>
          </cell>
          <cell r="AW68">
            <v>15.326749258356291</v>
          </cell>
          <cell r="AX68">
            <v>16.307830276906515</v>
          </cell>
          <cell r="AY68">
            <v>17.50692929957901</v>
          </cell>
          <cell r="AZ68">
            <v>0</v>
          </cell>
        </row>
        <row r="69">
          <cell r="A69">
            <v>0</v>
          </cell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.08</v>
          </cell>
          <cell r="AG69">
            <v>3592.1049150434847</v>
          </cell>
          <cell r="AH69">
            <v>0</v>
          </cell>
          <cell r="AI69">
            <v>4229.3914484595762</v>
          </cell>
          <cell r="AJ69">
            <v>4577.2774168205115</v>
          </cell>
          <cell r="AK69">
            <v>4983.1443799082699</v>
          </cell>
          <cell r="AL69">
            <v>5462.8053362847104</v>
          </cell>
          <cell r="AM69">
            <v>6038.3984839364412</v>
          </cell>
          <cell r="AN69">
            <v>0</v>
          </cell>
          <cell r="AO69">
            <v>7821.4963635030608</v>
          </cell>
          <cell r="AP69">
            <v>8169.3823318639961</v>
          </cell>
          <cell r="AQ69">
            <v>8575.2492949517546</v>
          </cell>
          <cell r="AR69">
            <v>9054.9102513281941</v>
          </cell>
          <cell r="AS69">
            <v>9630.5033989799267</v>
          </cell>
          <cell r="AT69">
            <v>0</v>
          </cell>
          <cell r="AU69">
            <v>12.830776889684692</v>
          </cell>
          <cell r="AV69">
            <v>13.401466567930852</v>
          </cell>
          <cell r="AW69">
            <v>14.067271192551372</v>
          </cell>
          <cell r="AX69">
            <v>14.85413120346653</v>
          </cell>
          <cell r="AY69">
            <v>15.798363216564725</v>
          </cell>
          <cell r="AZ69">
            <v>0</v>
          </cell>
        </row>
        <row r="70">
          <cell r="A70">
            <v>0</v>
          </cell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8.5000000000000006E-2</v>
          </cell>
          <cell r="AG70">
            <v>3518.2791171099943</v>
          </cell>
          <cell r="AH70">
            <v>0</v>
          </cell>
          <cell r="AI70">
            <v>3782.3291474187467</v>
          </cell>
          <cell r="AJ70">
            <v>4072.5573740935638</v>
          </cell>
          <cell r="AK70">
            <v>4407.4360971798924</v>
          </cell>
          <cell r="AL70">
            <v>4798.1279407806096</v>
          </cell>
          <cell r="AM70">
            <v>5259.8546650360031</v>
          </cell>
          <cell r="AN70">
            <v>0</v>
          </cell>
          <cell r="AO70">
            <v>7300.6082645287406</v>
          </cell>
          <cell r="AP70">
            <v>7590.8364912035577</v>
          </cell>
          <cell r="AQ70">
            <v>7925.7152142898867</v>
          </cell>
          <cell r="AR70">
            <v>8316.407057890603</v>
          </cell>
          <cell r="AS70">
            <v>8778.1337821459965</v>
          </cell>
          <cell r="AT70">
            <v>0</v>
          </cell>
          <cell r="AU70">
            <v>11.976285795932119</v>
          </cell>
          <cell r="AV70">
            <v>12.452390808385974</v>
          </cell>
          <cell r="AW70">
            <v>13.001742745832734</v>
          </cell>
          <cell r="AX70">
            <v>13.642653339520619</v>
          </cell>
          <cell r="AY70">
            <v>14.400093132060849</v>
          </cell>
          <cell r="AZ70">
            <v>0</v>
          </cell>
        </row>
        <row r="71">
          <cell r="A71">
            <v>0</v>
          </cell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9.0000000000000011E-2</v>
          </cell>
          <cell r="AG71">
            <v>3446.857032606983</v>
          </cell>
          <cell r="AH71">
            <v>0</v>
          </cell>
          <cell r="AI71">
            <v>3398.2910222831456</v>
          </cell>
          <cell r="AJ71">
            <v>3642.7885281914964</v>
          </cell>
          <cell r="AK71">
            <v>3922.214249229613</v>
          </cell>
          <cell r="AL71">
            <v>4244.6285427351322</v>
          </cell>
          <cell r="AM71">
            <v>4620.7785518249048</v>
          </cell>
          <cell r="AN71">
            <v>0</v>
          </cell>
          <cell r="AO71">
            <v>6845.1480548901291</v>
          </cell>
          <cell r="AP71">
            <v>7089.645560798479</v>
          </cell>
          <cell r="AQ71">
            <v>7369.0712818365955</v>
          </cell>
          <cell r="AR71">
            <v>7691.4855753421152</v>
          </cell>
          <cell r="AS71">
            <v>8067.6355844318878</v>
          </cell>
          <cell r="AT71">
            <v>0</v>
          </cell>
          <cell r="AU71">
            <v>11.229125909842919</v>
          </cell>
          <cell r="AV71">
            <v>11.630211942821571</v>
          </cell>
          <cell r="AW71">
            <v>12.088595980511466</v>
          </cell>
          <cell r="AX71">
            <v>12.617500639384419</v>
          </cell>
          <cell r="AY71">
            <v>13.234556074736199</v>
          </cell>
          <cell r="AZ71">
            <v>0</v>
          </cell>
        </row>
        <row r="72">
          <cell r="A72">
            <v>0</v>
          </cell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9.5000000000000015E-2</v>
          </cell>
          <cell r="AG72">
            <v>3377.7417517321878</v>
          </cell>
          <cell r="AH72">
            <v>0</v>
          </cell>
          <cell r="AI72">
            <v>3065.8163290498405</v>
          </cell>
          <cell r="AJ72">
            <v>3273.5557399733079</v>
          </cell>
          <cell r="AK72">
            <v>3508.9937390199048</v>
          </cell>
          <cell r="AL72">
            <v>3778.0657379303007</v>
          </cell>
          <cell r="AM72">
            <v>4088.5334289807593</v>
          </cell>
          <cell r="AN72">
            <v>0</v>
          </cell>
          <cell r="AO72">
            <v>6443.5580807820279</v>
          </cell>
          <cell r="AP72">
            <v>6651.2974917054962</v>
          </cell>
          <cell r="AQ72">
            <v>6886.735490752093</v>
          </cell>
          <cell r="AR72">
            <v>7155.8074896624885</v>
          </cell>
          <cell r="AS72">
            <v>7466.2751807129471</v>
          </cell>
          <cell r="AT72">
            <v>0</v>
          </cell>
          <cell r="AU72">
            <v>10.570337473533076</v>
          </cell>
          <cell r="AV72">
            <v>10.911123674648147</v>
          </cell>
          <cell r="AW72">
            <v>11.297348035911893</v>
          </cell>
          <cell r="AX72">
            <v>11.738747305927602</v>
          </cell>
          <cell r="AY72">
            <v>12.248054155945731</v>
          </cell>
          <cell r="AZ72">
            <v>0</v>
          </cell>
        </row>
        <row r="73">
          <cell r="A73">
            <v>0</v>
          </cell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  <cell r="AZ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 t="str">
            <v>Net debt ($mm)</v>
          </cell>
          <cell r="AF74">
            <v>0</v>
          </cell>
          <cell r="AG74">
            <v>0</v>
          </cell>
          <cell r="AH74">
            <v>0</v>
          </cell>
          <cell r="AI74" t="str">
            <v>Equity value ($mm)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 t="str">
            <v>Share price (£ per share)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 t="str">
            <v>TV / FY27E EBITDA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  <cell r="AZ74">
            <v>0</v>
          </cell>
        </row>
        <row r="75">
          <cell r="A75">
            <v>0</v>
          </cell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AZ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 t="str">
            <v>Terminal growth rate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 t="str">
            <v>Terminal growth rate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 t="str">
            <v>Terminal growth rate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AZ76">
            <v>0</v>
          </cell>
        </row>
        <row r="77">
          <cell r="A77">
            <v>0</v>
          </cell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9.9999999999999985E-3</v>
          </cell>
          <cell r="AJ77">
            <v>1.4999999999999999E-2</v>
          </cell>
          <cell r="AK77">
            <v>0.02</v>
          </cell>
          <cell r="AL77">
            <v>2.5000000000000001E-2</v>
          </cell>
          <cell r="AM77">
            <v>3.0000000000000002E-2</v>
          </cell>
          <cell r="AN77">
            <v>0</v>
          </cell>
          <cell r="AO77">
            <v>9.9999999999999985E-3</v>
          </cell>
          <cell r="AP77">
            <v>1.4999999999999999E-2</v>
          </cell>
          <cell r="AQ77">
            <v>0.02</v>
          </cell>
          <cell r="AR77">
            <v>2.5000000000000001E-2</v>
          </cell>
          <cell r="AS77">
            <v>3.0000000000000002E-2</v>
          </cell>
          <cell r="AT77">
            <v>0</v>
          </cell>
          <cell r="AU77">
            <v>9.9999999999999985E-3</v>
          </cell>
          <cell r="AV77">
            <v>1.4999999999999999E-2</v>
          </cell>
          <cell r="AW77">
            <v>0.02</v>
          </cell>
          <cell r="AX77">
            <v>2.5000000000000001E-2</v>
          </cell>
          <cell r="AY77">
            <v>3.0000000000000002E-2</v>
          </cell>
          <cell r="AZ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 t="str">
            <v>WACC</v>
          </cell>
          <cell r="AF78">
            <v>7.4999999999999997E-2</v>
          </cell>
          <cell r="AG78">
            <v>1364.11884311719</v>
          </cell>
          <cell r="AH78">
            <v>0</v>
          </cell>
          <cell r="AI78">
            <v>7058.8080491914825</v>
          </cell>
          <cell r="AJ78">
            <v>7480.5141214474916</v>
          </cell>
          <cell r="AK78">
            <v>7978.8940250227752</v>
          </cell>
          <cell r="AL78">
            <v>8576.9499093131162</v>
          </cell>
          <cell r="AM78">
            <v>9307.9071012235345</v>
          </cell>
          <cell r="AN78">
            <v>0</v>
          </cell>
          <cell r="AO78" t="e">
            <v>#VALUE!</v>
          </cell>
          <cell r="AP78" t="e">
            <v>#VALUE!</v>
          </cell>
          <cell r="AQ78" t="e">
            <v>#VALUE!</v>
          </cell>
          <cell r="AR78" t="e">
            <v>#VALUE!</v>
          </cell>
          <cell r="AS78" t="e">
            <v>#VALUE!</v>
          </cell>
          <cell r="AT78">
            <v>0</v>
          </cell>
          <cell r="AU78">
            <v>11.500416727087623</v>
          </cell>
          <cell r="AV78">
            <v>12.520461940143079</v>
          </cell>
          <cell r="AW78">
            <v>13.725969919208612</v>
          </cell>
          <cell r="AX78">
            <v>15.172579494087255</v>
          </cell>
          <cell r="AY78">
            <v>16.940657863383382</v>
          </cell>
          <cell r="AZ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.08</v>
          </cell>
          <cell r="AG79">
            <v>1364.11884311719</v>
          </cell>
          <cell r="AH79">
            <v>0</v>
          </cell>
          <cell r="AI79">
            <v>6457.3775203858713</v>
          </cell>
          <cell r="AJ79">
            <v>6805.2634887468066</v>
          </cell>
          <cell r="AK79">
            <v>7211.1304518345642</v>
          </cell>
          <cell r="AL79">
            <v>7690.7914082110037</v>
          </cell>
          <cell r="AM79">
            <v>8266.3845558627363</v>
          </cell>
          <cell r="AN79">
            <v>0</v>
          </cell>
          <cell r="AO79" t="e">
            <v>#VALUE!</v>
          </cell>
          <cell r="AP79" t="e">
            <v>#VALUE!</v>
          </cell>
          <cell r="AQ79" t="e">
            <v>#VALUE!</v>
          </cell>
          <cell r="AR79" t="e">
            <v>#VALUE!</v>
          </cell>
          <cell r="AS79" t="e">
            <v>#VALUE!</v>
          </cell>
          <cell r="AT79">
            <v>0</v>
          </cell>
          <cell r="AU79">
            <v>10.703764365694202</v>
          </cell>
          <cell r="AV79">
            <v>11.584195859644243</v>
          </cell>
          <cell r="AW79">
            <v>12.611365935919295</v>
          </cell>
          <cell r="AX79">
            <v>13.825294207880715</v>
          </cell>
          <cell r="AY79">
            <v>15.282008134234427</v>
          </cell>
          <cell r="AZ79">
            <v>0</v>
          </cell>
        </row>
        <row r="80">
          <cell r="A80">
            <v>0</v>
          </cell>
          <cell r="B80">
            <v>0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8.5000000000000006E-2</v>
          </cell>
          <cell r="AG80">
            <v>1364.11884311719</v>
          </cell>
          <cell r="AH80">
            <v>0</v>
          </cell>
          <cell r="AI80">
            <v>5936.4894214115502</v>
          </cell>
          <cell r="AJ80">
            <v>6226.7176480863673</v>
          </cell>
          <cell r="AK80">
            <v>6561.5963711726963</v>
          </cell>
          <cell r="AL80">
            <v>6952.2882147734126</v>
          </cell>
          <cell r="AM80">
            <v>7414.0149390288061</v>
          </cell>
          <cell r="AN80">
            <v>0</v>
          </cell>
          <cell r="AO80" t="e">
            <v>#VALUE!</v>
          </cell>
          <cell r="AP80" t="e">
            <v>#VALUE!</v>
          </cell>
          <cell r="AQ80" t="e">
            <v>#VALUE!</v>
          </cell>
          <cell r="AR80" t="e">
            <v>#VALUE!</v>
          </cell>
          <cell r="AS80" t="e">
            <v>#VALUE!</v>
          </cell>
          <cell r="AT80">
            <v>0</v>
          </cell>
          <cell r="AU80">
            <v>10.01327878773718</v>
          </cell>
          <cell r="AV80">
            <v>10.781624437334816</v>
          </cell>
          <cell r="AW80">
            <v>11.668177109947473</v>
          </cell>
          <cell r="AX80">
            <v>12.702488561328908</v>
          </cell>
          <cell r="AY80">
            <v>13.924856640234243</v>
          </cell>
          <cell r="AZ80">
            <v>0</v>
          </cell>
        </row>
        <row r="81">
          <cell r="A81">
            <v>0</v>
          </cell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9.0000000000000011E-2</v>
          </cell>
          <cell r="AG81">
            <v>1364.11884311719</v>
          </cell>
          <cell r="AH81">
            <v>0</v>
          </cell>
          <cell r="AI81">
            <v>5481.0292117729387</v>
          </cell>
          <cell r="AJ81">
            <v>5725.5267176812886</v>
          </cell>
          <cell r="AK81">
            <v>6004.9524387194051</v>
          </cell>
          <cell r="AL81">
            <v>6327.3667322249257</v>
          </cell>
          <cell r="AM81">
            <v>6703.5167413146974</v>
          </cell>
          <cell r="AN81">
            <v>0</v>
          </cell>
          <cell r="AO81" t="e">
            <v>#VALUE!</v>
          </cell>
          <cell r="AP81" t="e">
            <v>#VALUE!</v>
          </cell>
          <cell r="AQ81" t="e">
            <v>#VALUE!</v>
          </cell>
          <cell r="AR81" t="e">
            <v>#VALUE!</v>
          </cell>
          <cell r="AS81" t="e">
            <v>#VALUE!</v>
          </cell>
          <cell r="AT81">
            <v>0</v>
          </cell>
          <cell r="AU81">
            <v>9.4090540678311196</v>
          </cell>
          <cell r="AV81">
            <v>10.086009113016138</v>
          </cell>
          <cell r="AW81">
            <v>10.859672021799021</v>
          </cell>
          <cell r="AX81">
            <v>11.752359993471581</v>
          </cell>
          <cell r="AY81">
            <v>12.793829293756229</v>
          </cell>
          <cell r="AZ81">
            <v>0</v>
          </cell>
        </row>
        <row r="82">
          <cell r="A82">
            <v>0</v>
          </cell>
          <cell r="B82">
            <v>0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9.5000000000000015E-2</v>
          </cell>
          <cell r="AG82">
            <v>1364.11884311719</v>
          </cell>
          <cell r="AH82">
            <v>0</v>
          </cell>
          <cell r="AI82">
            <v>5079.4392376648375</v>
          </cell>
          <cell r="AJ82">
            <v>5287.1786485883058</v>
          </cell>
          <cell r="AK82">
            <v>5522.6166476349026</v>
          </cell>
          <cell r="AL82">
            <v>5791.688646545299</v>
          </cell>
          <cell r="AM82">
            <v>6102.1563375957576</v>
          </cell>
          <cell r="AN82">
            <v>0</v>
          </cell>
          <cell r="AO82" t="e">
            <v>#VALUE!</v>
          </cell>
          <cell r="AP82" t="e">
            <v>#VALUE!</v>
          </cell>
          <cell r="AQ82" t="e">
            <v>#VALUE!</v>
          </cell>
          <cell r="AR82" t="e">
            <v>#VALUE!</v>
          </cell>
          <cell r="AS82" t="e">
            <v>#VALUE!</v>
          </cell>
          <cell r="AT82">
            <v>0</v>
          </cell>
          <cell r="AU82">
            <v>8.8758680240043564</v>
          </cell>
          <cell r="AV82">
            <v>9.4772959625503539</v>
          </cell>
          <cell r="AW82">
            <v>10.158914292902487</v>
          </cell>
          <cell r="AX82">
            <v>10.937906670447781</v>
          </cell>
          <cell r="AY82">
            <v>11.836744029153893</v>
          </cell>
          <cell r="AZ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  <cell r="AZ83">
            <v>0</v>
          </cell>
        </row>
        <row r="84">
          <cell r="AK84">
            <v>0</v>
          </cell>
          <cell r="AL84">
            <v>0</v>
          </cell>
        </row>
        <row r="85">
          <cell r="AL85">
            <v>0</v>
          </cell>
        </row>
      </sheetData>
      <sheetData sheetId="5">
        <row r="2">
          <cell r="B2" t="str">
            <v>PMO</v>
          </cell>
          <cell r="C2">
            <v>0</v>
          </cell>
          <cell r="D2">
            <v>0</v>
          </cell>
          <cell r="E2">
            <v>0</v>
          </cell>
        </row>
        <row r="4">
          <cell r="B4" t="str">
            <v>$m, unless otherwise stated</v>
          </cell>
          <cell r="C4">
            <v>0</v>
          </cell>
          <cell r="D4">
            <v>0</v>
          </cell>
          <cell r="E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</row>
        <row r="6">
          <cell r="B6" t="str">
            <v>Share price (£)</v>
          </cell>
          <cell r="C6">
            <v>0</v>
          </cell>
          <cell r="D6">
            <v>0</v>
          </cell>
          <cell r="E6">
            <v>20.29</v>
          </cell>
        </row>
        <row r="7">
          <cell r="B7" t="str">
            <v>USD/GBP exchange rate</v>
          </cell>
          <cell r="C7">
            <v>0</v>
          </cell>
          <cell r="D7">
            <v>0</v>
          </cell>
          <cell r="E7">
            <v>1.3150500000000001</v>
          </cell>
        </row>
        <row r="8">
          <cell r="B8" t="str">
            <v>Share price ($)</v>
          </cell>
          <cell r="C8">
            <v>0</v>
          </cell>
          <cell r="D8">
            <v>0</v>
          </cell>
          <cell r="E8">
            <v>26.682364499999998</v>
          </cell>
        </row>
        <row r="9">
          <cell r="B9" t="str">
            <v>Diluted shares outstanding</v>
          </cell>
          <cell r="C9">
            <v>0</v>
          </cell>
          <cell r="D9">
            <v>0</v>
          </cell>
          <cell r="E9">
            <v>237.92341897432235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</row>
        <row r="11">
          <cell r="B11" t="str">
            <v>Market capitalisation</v>
          </cell>
          <cell r="C11">
            <v>0</v>
          </cell>
          <cell r="D11">
            <v>0</v>
          </cell>
          <cell r="E11">
            <v>6348.359388159085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</row>
        <row r="13">
          <cell r="B13" t="str">
            <v>Plus: Net debt</v>
          </cell>
          <cell r="C13">
            <v>0</v>
          </cell>
          <cell r="D13">
            <v>0</v>
          </cell>
          <cell r="E13">
            <v>1625</v>
          </cell>
        </row>
        <row r="14">
          <cell r="B14" t="str">
            <v>Plus: Minority interest</v>
          </cell>
          <cell r="C14">
            <v>0</v>
          </cell>
          <cell r="D14">
            <v>0</v>
          </cell>
          <cell r="E14">
            <v>1.0569999999999999</v>
          </cell>
        </row>
        <row r="15">
          <cell r="B15" t="str">
            <v>Less: Associates</v>
          </cell>
          <cell r="C15">
            <v>0</v>
          </cell>
          <cell r="D15">
            <v>0</v>
          </cell>
          <cell r="E15">
            <v>12.711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</row>
        <row r="17">
          <cell r="B17" t="str">
            <v>Adjusted Enterprise value</v>
          </cell>
          <cell r="C17">
            <v>0</v>
          </cell>
          <cell r="D17">
            <v>0</v>
          </cell>
          <cell r="E17">
            <v>7961.7053881590846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</row>
        <row r="19">
          <cell r="B19" t="str">
            <v>($m)</v>
          </cell>
          <cell r="C19" t="str">
            <v>Apr-17E</v>
          </cell>
          <cell r="D19" t="str">
            <v>Apr-18E</v>
          </cell>
          <cell r="E19" t="str">
            <v>Apr-19E</v>
          </cell>
        </row>
        <row r="20">
          <cell r="B20" t="str">
            <v>Revenue</v>
          </cell>
          <cell r="C20">
            <v>1393.2200981430728</v>
          </cell>
          <cell r="D20">
            <v>1413.0840517559222</v>
          </cell>
          <cell r="E20">
            <v>1450.1724677784939</v>
          </cell>
        </row>
        <row r="21">
          <cell r="B21" t="str">
            <v>% growth</v>
          </cell>
          <cell r="C21">
            <v>-9.7938179509077239E-3</v>
          </cell>
          <cell r="D21">
            <v>1.4257584741509843E-2</v>
          </cell>
          <cell r="E21">
            <v>2.6246433095387989E-2</v>
          </cell>
        </row>
        <row r="22">
          <cell r="B22" t="str">
            <v>EBITDA</v>
          </cell>
          <cell r="C22">
            <v>635.58868124276682</v>
          </cell>
          <cell r="D22">
            <v>672.04339950302585</v>
          </cell>
          <cell r="E22">
            <v>706.96146399687973</v>
          </cell>
        </row>
        <row r="23">
          <cell r="B23" t="str">
            <v>% growth</v>
          </cell>
          <cell r="C23">
            <v>3.6849398438445036E-2</v>
          </cell>
          <cell r="D23">
            <v>5.735583300347491E-2</v>
          </cell>
          <cell r="E23">
            <v>5.1958049911174919E-2</v>
          </cell>
        </row>
        <row r="24">
          <cell r="B24" t="str">
            <v>% margin</v>
          </cell>
          <cell r="C24">
            <v>0.45620120043480511</v>
          </cell>
          <cell r="D24">
            <v>0.47558628849284179</v>
          </cell>
          <cell r="E24">
            <v>0.48750164529041679</v>
          </cell>
        </row>
        <row r="25">
          <cell r="B25" t="str">
            <v>EPS ($)</v>
          </cell>
          <cell r="C25">
            <v>1.6890006209932995</v>
          </cell>
          <cell r="D25">
            <v>1.8066758052025411</v>
          </cell>
          <cell r="E25">
            <v>1.8774954921529472</v>
          </cell>
          <cell r="F25" t="str">
            <v>&gt;&gt;&gt; make sure you are in right case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</row>
        <row r="27">
          <cell r="B27" t="str">
            <v>FV/Revenue</v>
          </cell>
          <cell r="C27">
            <v>5.7146070450538957</v>
          </cell>
          <cell r="D27">
            <v>5.6342758792484666</v>
          </cell>
          <cell r="E27">
            <v>5.49017828228083</v>
          </cell>
        </row>
        <row r="28">
          <cell r="B28" t="str">
            <v>FV/EBITDA</v>
          </cell>
          <cell r="C28">
            <v>12.526505935554987</v>
          </cell>
          <cell r="D28">
            <v>11.847010764552918</v>
          </cell>
          <cell r="E28">
            <v>11.261866160493049</v>
          </cell>
        </row>
        <row r="29">
          <cell r="B29" t="str">
            <v>P/E</v>
          </cell>
          <cell r="C29">
            <v>15.797723321326032</v>
          </cell>
          <cell r="D29">
            <v>14.768761735317929</v>
          </cell>
          <cell r="E29">
            <v>14.211679661293356</v>
          </cell>
        </row>
      </sheetData>
      <sheetData sheetId="6">
        <row r="2">
          <cell r="B2" t="str">
            <v>Target - DCF - fiscal year ending 04/3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</row>
        <row r="4">
          <cell r="B4" t="str">
            <v>Valuation date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4294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</row>
        <row r="6">
          <cell r="B6" t="str">
            <v>Debt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250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</row>
        <row r="7">
          <cell r="B7" t="str">
            <v>Cash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B8" t="str">
            <v>Other adjustments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B9" t="str">
            <v>Net debt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250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</row>
        <row r="11">
          <cell r="B11" t="str">
            <v>Sensitivities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 t="str">
            <v>Midpoint</v>
          </cell>
          <cell r="N11" t="str">
            <v>Step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</row>
        <row r="12">
          <cell r="B12" t="str">
            <v>Terminal growth rate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.02</v>
          </cell>
          <cell r="N12">
            <v>5.0000000000000001E-3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B13" t="str">
            <v>WACC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8.5000000000000006E-2</v>
          </cell>
          <cell r="N13">
            <v>5.0000000000000001E-3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A15">
            <v>0</v>
          </cell>
          <cell r="B15" t="str">
            <v>Free cash flow ($mm)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  <cell r="AZ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B17">
            <v>0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42855</v>
          </cell>
          <cell r="M17">
            <v>43220</v>
          </cell>
          <cell r="N17">
            <v>43585</v>
          </cell>
          <cell r="O17">
            <v>43951</v>
          </cell>
          <cell r="P17">
            <v>44316</v>
          </cell>
          <cell r="Q17">
            <v>44681</v>
          </cell>
          <cell r="R17">
            <v>45046</v>
          </cell>
          <cell r="S17">
            <v>45412</v>
          </cell>
          <cell r="T17">
            <v>45777</v>
          </cell>
          <cell r="U17">
            <v>46142</v>
          </cell>
          <cell r="V17">
            <v>46507</v>
          </cell>
          <cell r="W17" t="str">
            <v>Terminal</v>
          </cell>
          <cell r="X17">
            <v>0</v>
          </cell>
          <cell r="Y17">
            <v>1</v>
          </cell>
          <cell r="Z17">
            <v>2</v>
          </cell>
          <cell r="AA17">
            <v>3</v>
          </cell>
          <cell r="AB17">
            <v>4</v>
          </cell>
          <cell r="AC17">
            <v>5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</row>
        <row r="19">
          <cell r="B19" t="str">
            <v>Total revenue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3011.6624186063559</v>
          </cell>
          <cell r="M19">
            <v>2909.452704907907</v>
          </cell>
          <cell r="N19">
            <v>2852.2049647346194</v>
          </cell>
          <cell r="O19">
            <v>2815.3525009035575</v>
          </cell>
          <cell r="P19">
            <v>2799.3561798756964</v>
          </cell>
          <cell r="Q19">
            <v>2789.5170573871342</v>
          </cell>
          <cell r="R19">
            <v>2792.8314935104509</v>
          </cell>
          <cell r="S19">
            <v>2809.2844316696051</v>
          </cell>
          <cell r="T19">
            <v>2839.0462376039295</v>
          </cell>
          <cell r="U19">
            <v>2882.4752525397612</v>
          </cell>
          <cell r="V19">
            <v>2940.1247575905563</v>
          </cell>
          <cell r="W19">
            <v>2998.9272527423677</v>
          </cell>
          <cell r="X19">
            <v>0</v>
          </cell>
          <cell r="Y19">
            <v>2969.5260051664618</v>
          </cell>
          <cell r="Z19">
            <v>2984.2266289544145</v>
          </cell>
          <cell r="AA19">
            <v>2998.9272527423677</v>
          </cell>
          <cell r="AB19">
            <v>3013.62787653032</v>
          </cell>
          <cell r="AC19">
            <v>3028.3285003182732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</row>
        <row r="20">
          <cell r="B20" t="str">
            <v>% growth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-1.9676463575681202E-2</v>
          </cell>
          <cell r="O20">
            <v>-1.2920692687487412E-2</v>
          </cell>
          <cell r="P20">
            <v>-5.6818181818181213E-3</v>
          </cell>
          <cell r="Q20">
            <v>-3.5147804910624636E-3</v>
          </cell>
          <cell r="R20">
            <v>1.1881756071501215E-3</v>
          </cell>
          <cell r="S20">
            <v>5.8911317053624845E-3</v>
          </cell>
          <cell r="T20">
            <v>1.059408780357507E-2</v>
          </cell>
          <cell r="U20">
            <v>1.5297043901787433E-2</v>
          </cell>
          <cell r="V20">
            <v>2.0000000000000018E-2</v>
          </cell>
          <cell r="W20">
            <v>0.02</v>
          </cell>
          <cell r="X20">
            <v>0</v>
          </cell>
          <cell r="Y20">
            <v>9.9999999999999985E-3</v>
          </cell>
          <cell r="Z20">
            <v>1.4999999999999999E-2</v>
          </cell>
          <cell r="AA20">
            <v>0.02</v>
          </cell>
          <cell r="AB20">
            <v>2.5000000000000001E-2</v>
          </cell>
          <cell r="AC20">
            <v>3.0000000000000002E-2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</row>
        <row r="21">
          <cell r="B21">
            <v>0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 t="str">
            <v>.</v>
          </cell>
          <cell r="AC21">
            <v>0</v>
          </cell>
          <cell r="AD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</row>
        <row r="22">
          <cell r="B22" t="str">
            <v>EBITDA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730.87468025290036</v>
          </cell>
          <cell r="M22">
            <v>870.34364183630282</v>
          </cell>
          <cell r="N22">
            <v>994.85678730718462</v>
          </cell>
          <cell r="O22">
            <v>1128.9076191265908</v>
          </cell>
          <cell r="P22">
            <v>1209.1524621997353</v>
          </cell>
          <cell r="Q22">
            <v>1216.8603793489826</v>
          </cell>
          <cell r="R22">
            <v>1218.3062231690326</v>
          </cell>
          <cell r="S22">
            <v>1225.483425587184</v>
          </cell>
          <cell r="T22">
            <v>1238.4663045996808</v>
          </cell>
          <cell r="U22">
            <v>1257.4111780320266</v>
          </cell>
          <cell r="V22">
            <v>1282.559401592667</v>
          </cell>
          <cell r="W22">
            <v>1308.2105896245205</v>
          </cell>
          <cell r="X22">
            <v>0</v>
          </cell>
          <cell r="Y22">
            <v>1295.3849956085937</v>
          </cell>
          <cell r="Z22">
            <v>1301.797792616557</v>
          </cell>
          <cell r="AA22">
            <v>1308.2105896245205</v>
          </cell>
          <cell r="AB22">
            <v>1314.6233866324835</v>
          </cell>
          <cell r="AC22">
            <v>1321.036183640447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% margin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.24268147576484086</v>
          </cell>
          <cell r="M23">
            <v>0.29914342321775322</v>
          </cell>
          <cell r="N23">
            <v>0.34880269812578146</v>
          </cell>
          <cell r="O23">
            <v>0.40098269000570264</v>
          </cell>
          <cell r="P23">
            <v>0.43193948340415433</v>
          </cell>
          <cell r="Q23">
            <v>0.43622618335547414</v>
          </cell>
          <cell r="R23">
            <v>0.43622618335547414</v>
          </cell>
          <cell r="S23">
            <v>0.43622618335547408</v>
          </cell>
          <cell r="T23">
            <v>0.43622618335547414</v>
          </cell>
          <cell r="U23">
            <v>0.43622618335547414</v>
          </cell>
          <cell r="V23">
            <v>0.43622618335547414</v>
          </cell>
          <cell r="W23">
            <v>0.43622618335547414</v>
          </cell>
          <cell r="X23">
            <v>0</v>
          </cell>
          <cell r="Y23">
            <v>0.43622618335547414</v>
          </cell>
          <cell r="Z23">
            <v>0.43622618335547414</v>
          </cell>
          <cell r="AA23">
            <v>0.43622618335547414</v>
          </cell>
          <cell r="AB23">
            <v>0.43622618335547414</v>
          </cell>
          <cell r="AC23">
            <v>0.43622618335547414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</row>
        <row r="24">
          <cell r="B24" t="str">
            <v>Less: D&amp;A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-51.451228474050268</v>
          </cell>
          <cell r="M24">
            <v>-45.821897049862486</v>
          </cell>
          <cell r="N24">
            <v>-41.459426045912636</v>
          </cell>
          <cell r="O24">
            <v>-37.499263315482139</v>
          </cell>
          <cell r="P24">
            <v>-37.286199319371434</v>
          </cell>
          <cell r="Q24">
            <v>-37.15514651341784</v>
          </cell>
          <cell r="R24">
            <v>-37.199293352185165</v>
          </cell>
          <cell r="S24">
            <v>-37.418439288669298</v>
          </cell>
          <cell r="T24">
            <v>-37.814853519966213</v>
          </cell>
          <cell r="U24">
            <v>-38.393308994400805</v>
          </cell>
          <cell r="V24">
            <v>-39.161175174288829</v>
          </cell>
          <cell r="W24">
            <v>-39.944398677774608</v>
          </cell>
          <cell r="X24">
            <v>0</v>
          </cell>
          <cell r="Y24">
            <v>-39.552786926031715</v>
          </cell>
          <cell r="Z24">
            <v>-39.748592801903158</v>
          </cell>
          <cell r="AA24">
            <v>-39.944398677774608</v>
          </cell>
          <cell r="AB24">
            <v>-40.140204553646043</v>
          </cell>
          <cell r="AC24">
            <v>-40.336010429517493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5">
          <cell r="B25" t="str">
            <v>EBIT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679.42345177885011</v>
          </cell>
          <cell r="M25">
            <v>824.52174478644031</v>
          </cell>
          <cell r="N25">
            <v>953.39736126127195</v>
          </cell>
          <cell r="O25">
            <v>1091.4083558111088</v>
          </cell>
          <cell r="P25">
            <v>1171.8662628803638</v>
          </cell>
          <cell r="Q25">
            <v>1179.7052328355649</v>
          </cell>
          <cell r="R25">
            <v>1181.1069298168475</v>
          </cell>
          <cell r="S25">
            <v>1188.0649862985147</v>
          </cell>
          <cell r="T25">
            <v>1200.6514510797147</v>
          </cell>
          <cell r="U25">
            <v>1219.0178690376258</v>
          </cell>
          <cell r="V25">
            <v>1243.398226418378</v>
          </cell>
          <cell r="W25">
            <v>1268.2661909467458</v>
          </cell>
          <cell r="X25">
            <v>0</v>
          </cell>
          <cell r="Y25">
            <v>1255.8322086825619</v>
          </cell>
          <cell r="Z25">
            <v>1262.0491998146538</v>
          </cell>
          <cell r="AA25">
            <v>1268.2661909467458</v>
          </cell>
          <cell r="AB25">
            <v>1274.4831820788374</v>
          </cell>
          <cell r="AC25">
            <v>1280.7001732109295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7">
          <cell r="B27" t="str">
            <v>Less: Tax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-192.27683685341455</v>
          </cell>
          <cell r="M27">
            <v>-233.33965377456258</v>
          </cell>
          <cell r="N27">
            <v>-269.81145323693994</v>
          </cell>
          <cell r="O27">
            <v>-308.86856469454369</v>
          </cell>
          <cell r="P27">
            <v>-331.63815239514287</v>
          </cell>
          <cell r="Q27">
            <v>-333.85658089246476</v>
          </cell>
          <cell r="R27">
            <v>-334.25326113816772</v>
          </cell>
          <cell r="S27">
            <v>-336.22239112247956</v>
          </cell>
          <cell r="T27">
            <v>-339.78436065555917</v>
          </cell>
          <cell r="U27">
            <v>-344.982056937648</v>
          </cell>
          <cell r="V27">
            <v>-351.88169807640088</v>
          </cell>
          <cell r="W27">
            <v>-358.919332037929</v>
          </cell>
          <cell r="X27">
            <v>0</v>
          </cell>
          <cell r="Y27">
            <v>-355.40051505716491</v>
          </cell>
          <cell r="Z27">
            <v>-357.1599235475469</v>
          </cell>
          <cell r="AA27">
            <v>-358.919332037929</v>
          </cell>
          <cell r="AB27">
            <v>-360.67874052831087</v>
          </cell>
          <cell r="AC27">
            <v>-362.43814901869297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</row>
        <row r="28">
          <cell r="B28" t="str">
            <v>% tax rat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.28299999999999997</v>
          </cell>
          <cell r="M28">
            <v>0.28299999999999997</v>
          </cell>
          <cell r="N28">
            <v>0.28299999999999997</v>
          </cell>
          <cell r="O28">
            <v>0.28299999999999992</v>
          </cell>
          <cell r="P28">
            <v>0.28299999999999992</v>
          </cell>
          <cell r="Q28">
            <v>0.28299999999999992</v>
          </cell>
          <cell r="R28">
            <v>0.28299999999999992</v>
          </cell>
          <cell r="S28">
            <v>0.28299999999999992</v>
          </cell>
          <cell r="T28">
            <v>0.28299999999999992</v>
          </cell>
          <cell r="U28">
            <v>0.28299999999999992</v>
          </cell>
          <cell r="V28">
            <v>0.28299999999999992</v>
          </cell>
          <cell r="W28">
            <v>0.28299999999999992</v>
          </cell>
          <cell r="X28">
            <v>0</v>
          </cell>
          <cell r="Y28">
            <v>0.28299999999999992</v>
          </cell>
          <cell r="Z28">
            <v>0.28299999999999992</v>
          </cell>
          <cell r="AA28">
            <v>0.28299999999999992</v>
          </cell>
          <cell r="AB28">
            <v>0.28299999999999992</v>
          </cell>
          <cell r="AC28">
            <v>0.28299999999999992</v>
          </cell>
          <cell r="AD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A29">
            <v>0</v>
          </cell>
          <cell r="B29" t="str">
            <v>EBIAT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487.14661492543553</v>
          </cell>
          <cell r="M29">
            <v>591.18209101187767</v>
          </cell>
          <cell r="N29">
            <v>683.58590802433196</v>
          </cell>
          <cell r="O29">
            <v>782.53979111656508</v>
          </cell>
          <cell r="P29">
            <v>840.2281104852209</v>
          </cell>
          <cell r="Q29">
            <v>845.84865194310009</v>
          </cell>
          <cell r="R29">
            <v>846.8536686786797</v>
          </cell>
          <cell r="S29">
            <v>851.84259517603505</v>
          </cell>
          <cell r="T29">
            <v>860.86709042415555</v>
          </cell>
          <cell r="U29">
            <v>874.03581209997787</v>
          </cell>
          <cell r="V29">
            <v>891.51652834197716</v>
          </cell>
          <cell r="W29">
            <v>909.34685890881678</v>
          </cell>
          <cell r="X29">
            <v>0</v>
          </cell>
          <cell r="Y29">
            <v>900.43169362539697</v>
          </cell>
          <cell r="Z29">
            <v>904.88927626710688</v>
          </cell>
          <cell r="AA29">
            <v>909.34685890881678</v>
          </cell>
          <cell r="AB29">
            <v>913.80444155052658</v>
          </cell>
          <cell r="AC29">
            <v>918.26202419223659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  <cell r="AZ29">
            <v>0</v>
          </cell>
        </row>
        <row r="30">
          <cell r="B30">
            <v>0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B31" t="str">
            <v>Plus: D&amp;A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51.451228474050268</v>
          </cell>
          <cell r="M31">
            <v>45.821897049862486</v>
          </cell>
          <cell r="N31">
            <v>41.459426045912636</v>
          </cell>
          <cell r="O31">
            <v>37.499263315482139</v>
          </cell>
          <cell r="P31">
            <v>37.286199319371434</v>
          </cell>
          <cell r="Q31">
            <v>37.15514651341784</v>
          </cell>
          <cell r="R31">
            <v>37.199293352185165</v>
          </cell>
          <cell r="S31">
            <v>37.418439288669298</v>
          </cell>
          <cell r="T31">
            <v>37.814853519966213</v>
          </cell>
          <cell r="U31">
            <v>38.393308994400805</v>
          </cell>
          <cell r="V31">
            <v>39.161175174288829</v>
          </cell>
          <cell r="W31">
            <v>39.944398677774608</v>
          </cell>
          <cell r="X31">
            <v>0</v>
          </cell>
          <cell r="Y31">
            <v>39.552786926031715</v>
          </cell>
          <cell r="Z31">
            <v>39.748592801903158</v>
          </cell>
          <cell r="AA31">
            <v>39.944398677774608</v>
          </cell>
          <cell r="AB31">
            <v>40.140204553646043</v>
          </cell>
          <cell r="AC31">
            <v>40.336010429517493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B32" t="str">
            <v>% capex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.94999999999999984</v>
          </cell>
          <cell r="M32">
            <v>0.95</v>
          </cell>
          <cell r="N32">
            <v>0.95000000000000007</v>
          </cell>
          <cell r="O32">
            <v>0.95</v>
          </cell>
          <cell r="P32">
            <v>0.94999999999999973</v>
          </cell>
          <cell r="Q32">
            <v>0.94999999999999973</v>
          </cell>
          <cell r="R32">
            <v>0.94999999999999951</v>
          </cell>
          <cell r="S32">
            <v>0.9499999999999994</v>
          </cell>
          <cell r="T32">
            <v>0.94999999999999962</v>
          </cell>
          <cell r="U32">
            <v>0.94999999999999984</v>
          </cell>
          <cell r="V32">
            <v>0.95000000000000007</v>
          </cell>
          <cell r="W32">
            <v>0.95</v>
          </cell>
          <cell r="X32">
            <v>0</v>
          </cell>
          <cell r="Y32">
            <v>0.95</v>
          </cell>
          <cell r="Z32">
            <v>0.95</v>
          </cell>
          <cell r="AA32">
            <v>0.95</v>
          </cell>
          <cell r="AB32">
            <v>0.95</v>
          </cell>
          <cell r="AC32">
            <v>0.95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B33" t="str">
            <v>Less: Capex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-54.159187867421345</v>
          </cell>
          <cell r="M33">
            <v>-48.233575841960516</v>
          </cell>
          <cell r="N33">
            <v>-43.641501100960667</v>
          </cell>
          <cell r="O33">
            <v>-39.472908753139095</v>
          </cell>
          <cell r="P33">
            <v>-39.248630862496256</v>
          </cell>
          <cell r="Q33">
            <v>-39.110680540439844</v>
          </cell>
          <cell r="R33">
            <v>-39.157150897037035</v>
          </cell>
          <cell r="S33">
            <v>-39.387830830178231</v>
          </cell>
          <cell r="T33">
            <v>-39.805108968385504</v>
          </cell>
          <cell r="U33">
            <v>-40.414009467790329</v>
          </cell>
          <cell r="V33">
            <v>-41.222289657146135</v>
          </cell>
          <cell r="W33">
            <v>-42.046735450289063</v>
          </cell>
          <cell r="X33">
            <v>0</v>
          </cell>
          <cell r="Y33">
            <v>-41.634512553717599</v>
          </cell>
          <cell r="Z33">
            <v>-41.840624002003324</v>
          </cell>
          <cell r="AA33">
            <v>-42.046735450289063</v>
          </cell>
          <cell r="AB33">
            <v>-42.252846898574788</v>
          </cell>
          <cell r="AC33">
            <v>-42.45895834686052</v>
          </cell>
          <cell r="AD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B34" t="str">
            <v>% revenue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1.7983153600755645E-2</v>
          </cell>
          <cell r="M34">
            <v>1.6578229905781287E-2</v>
          </cell>
          <cell r="N34">
            <v>1.5300969474688944E-2</v>
          </cell>
          <cell r="O34">
            <v>1.4020592000636042E-2</v>
          </cell>
          <cell r="P34">
            <v>1.4020592000636042E-2</v>
          </cell>
          <cell r="Q34">
            <v>1.4020592000636042E-2</v>
          </cell>
          <cell r="R34">
            <v>1.4020592000636042E-2</v>
          </cell>
          <cell r="S34">
            <v>1.4020592000636042E-2</v>
          </cell>
          <cell r="T34">
            <v>1.4020592000636042E-2</v>
          </cell>
          <cell r="U34">
            <v>1.4020592000636042E-2</v>
          </cell>
          <cell r="V34">
            <v>1.4020592000636042E-2</v>
          </cell>
          <cell r="W34">
            <v>1.4020592000636042E-2</v>
          </cell>
          <cell r="X34">
            <v>0</v>
          </cell>
          <cell r="Y34">
            <v>1.4020592000636042E-2</v>
          </cell>
          <cell r="Z34">
            <v>1.4020592000636042E-2</v>
          </cell>
          <cell r="AA34">
            <v>1.4020592000636042E-2</v>
          </cell>
          <cell r="AB34">
            <v>1.4020592000636042E-2</v>
          </cell>
          <cell r="AC34">
            <v>1.4020592000636042E-2</v>
          </cell>
          <cell r="AD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Plus: (Inc) / dec in NWC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-174.63171438359183</v>
          </cell>
          <cell r="N35">
            <v>-98.792043304452079</v>
          </cell>
          <cell r="O35">
            <v>6.142077305176997</v>
          </cell>
          <cell r="P35">
            <v>6.1071791386703103</v>
          </cell>
          <cell r="Q35">
            <v>6.0857137445782881</v>
          </cell>
          <cell r="R35">
            <v>6.0929446412016945</v>
          </cell>
          <cell r="S35">
            <v>6.1288389805564965</v>
          </cell>
          <cell r="T35">
            <v>6.1937684388504852</v>
          </cell>
          <cell r="U35">
            <v>6.2885147865770863</v>
          </cell>
          <cell r="V35">
            <v>6.4142850823086279</v>
          </cell>
          <cell r="W35">
            <v>6.5425707839548011</v>
          </cell>
          <cell r="X35">
            <v>0</v>
          </cell>
          <cell r="Y35">
            <v>6.4784279331317141</v>
          </cell>
          <cell r="Z35">
            <v>6.5104993585432576</v>
          </cell>
          <cell r="AA35">
            <v>6.5425707839548011</v>
          </cell>
          <cell r="AB35">
            <v>6.5746422093663437</v>
          </cell>
          <cell r="AC35">
            <v>6.6067136347778872</v>
          </cell>
          <cell r="AD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B36" t="str">
            <v>% revenue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-6.0022187021293909E-2</v>
          </cell>
          <cell r="N36">
            <v>-3.4637077112599474E-2</v>
          </cell>
          <cell r="O36">
            <v>2.1816370430366226E-3</v>
          </cell>
          <cell r="P36">
            <v>2.1816370430366226E-3</v>
          </cell>
          <cell r="Q36">
            <v>2.1816370430366226E-3</v>
          </cell>
          <cell r="R36">
            <v>2.1816370430366226E-3</v>
          </cell>
          <cell r="S36">
            <v>2.1816370430366226E-3</v>
          </cell>
          <cell r="T36">
            <v>2.1816370430366226E-3</v>
          </cell>
          <cell r="U36">
            <v>2.1816370430366226E-3</v>
          </cell>
          <cell r="V36">
            <v>2.1816370430366226E-3</v>
          </cell>
          <cell r="W36">
            <v>2.1816370430366226E-3</v>
          </cell>
          <cell r="X36">
            <v>0</v>
          </cell>
          <cell r="Y36">
            <v>2.1816370430366226E-3</v>
          </cell>
          <cell r="Z36">
            <v>2.1816370430366226E-3</v>
          </cell>
          <cell r="AA36">
            <v>2.1816370430366226E-3</v>
          </cell>
          <cell r="AB36">
            <v>2.1816370430366226E-3</v>
          </cell>
          <cell r="AC36">
            <v>2.1816370430366226E-3</v>
          </cell>
          <cell r="AD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Plus: Other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% revenu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A39">
            <v>0</v>
          </cell>
          <cell r="B39" t="str">
            <v>UFCF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484.43865553206444</v>
          </cell>
          <cell r="M39">
            <v>414.13869783618787</v>
          </cell>
          <cell r="N39">
            <v>582.6117896648318</v>
          </cell>
          <cell r="O39">
            <v>786.70822298408507</v>
          </cell>
          <cell r="P39">
            <v>844.37285808076638</v>
          </cell>
          <cell r="Q39">
            <v>849.9788316606564</v>
          </cell>
          <cell r="R39">
            <v>850.98875577502952</v>
          </cell>
          <cell r="S39">
            <v>856.00204261508259</v>
          </cell>
          <cell r="T39">
            <v>865.07060341458669</v>
          </cell>
          <cell r="U39">
            <v>878.30362641316549</v>
          </cell>
          <cell r="V39">
            <v>895.86969894142851</v>
          </cell>
          <cell r="W39">
            <v>913.78709292025724</v>
          </cell>
          <cell r="X39">
            <v>0</v>
          </cell>
          <cell r="Y39">
            <v>904.8283959308427</v>
          </cell>
          <cell r="Z39">
            <v>909.30774442555003</v>
          </cell>
          <cell r="AA39">
            <v>913.78709292025724</v>
          </cell>
          <cell r="AB39">
            <v>918.26644141496411</v>
          </cell>
          <cell r="AC39">
            <v>922.74578990967143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  <cell r="AZ39">
            <v>0</v>
          </cell>
        </row>
        <row r="40">
          <cell r="A40">
            <v>0</v>
          </cell>
          <cell r="B40" t="str">
            <v>Less: stub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-484.43865553206444</v>
          </cell>
          <cell r="M40">
            <v>-103.53467445904697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A41">
            <v>0</v>
          </cell>
          <cell r="B41" t="str">
            <v>UFCF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310.60402337714089</v>
          </cell>
          <cell r="N41">
            <v>582.6117896648318</v>
          </cell>
          <cell r="O41">
            <v>786.70822298408507</v>
          </cell>
          <cell r="P41">
            <v>844.37285808076638</v>
          </cell>
          <cell r="Q41">
            <v>849.9788316606564</v>
          </cell>
          <cell r="R41">
            <v>850.98875577502952</v>
          </cell>
          <cell r="S41">
            <v>856.00204261508259</v>
          </cell>
          <cell r="T41">
            <v>865.07060341458669</v>
          </cell>
          <cell r="U41">
            <v>878.30362641316549</v>
          </cell>
          <cell r="V41">
            <v>895.86969894142851</v>
          </cell>
          <cell r="W41">
            <v>913.78709292025724</v>
          </cell>
          <cell r="X41">
            <v>0</v>
          </cell>
          <cell r="Y41">
            <v>904.8283959308427</v>
          </cell>
          <cell r="Z41">
            <v>909.30774442555003</v>
          </cell>
          <cell r="AA41">
            <v>913.78709292025724</v>
          </cell>
          <cell r="AB41">
            <v>918.26644141496411</v>
          </cell>
          <cell r="AC41">
            <v>922.74578990967143</v>
          </cell>
          <cell r="AD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B44" t="str">
            <v>Terminal value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B45">
            <v>0</v>
          </cell>
          <cell r="C45">
            <v>7.4999999999999997E-2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13920.436860474503</v>
          </cell>
          <cell r="Z45">
            <v>15155.129073759168</v>
          </cell>
          <cell r="AA45">
            <v>16614.310780368316</v>
          </cell>
          <cell r="AB45">
            <v>18365.328828299283</v>
          </cell>
          <cell r="AC45">
            <v>20505.461997992697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B46">
            <v>0</v>
          </cell>
          <cell r="C46">
            <v>0.08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12926.119941869179</v>
          </cell>
          <cell r="Z46">
            <v>13989.34991423923</v>
          </cell>
          <cell r="AA46">
            <v>15229.784882004287</v>
          </cell>
          <cell r="AB46">
            <v>16695.753480272073</v>
          </cell>
          <cell r="AC46">
            <v>18454.915798193426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B47">
            <v>0</v>
          </cell>
          <cell r="C47">
            <v>8.5000000000000006E-2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12064.378612411234</v>
          </cell>
          <cell r="Z47">
            <v>12990.110634650713</v>
          </cell>
          <cell r="AA47">
            <v>14058.262968003957</v>
          </cell>
          <cell r="AB47">
            <v>15304.440690249401</v>
          </cell>
          <cell r="AC47">
            <v>16777.196180175841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B48">
            <v>0</v>
          </cell>
          <cell r="C48">
            <v>9.0000000000000011E-2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11310.354949135532</v>
          </cell>
          <cell r="Z48">
            <v>12124.103259007332</v>
          </cell>
          <cell r="AA48">
            <v>13054.101327432245</v>
          </cell>
          <cell r="AB48">
            <v>14127.176021768679</v>
          </cell>
          <cell r="AC48">
            <v>15379.09649849452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</row>
        <row r="49">
          <cell r="B49">
            <v>0</v>
          </cell>
          <cell r="C49">
            <v>9.5000000000000015E-2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10645.039952127559</v>
          </cell>
          <cell r="Z49">
            <v>11366.346805319374</v>
          </cell>
          <cell r="AA49">
            <v>12183.827905603428</v>
          </cell>
          <cell r="AB49">
            <v>13118.092020213771</v>
          </cell>
          <cell r="AC49">
            <v>14196.089075533404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</row>
        <row r="51">
          <cell r="B51" t="str">
            <v>Discounting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B52" t="str">
            <v>Discount period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.375</v>
          </cell>
          <cell r="N52">
            <v>1.25</v>
          </cell>
          <cell r="O52">
            <v>2.25</v>
          </cell>
          <cell r="P52">
            <v>3.25</v>
          </cell>
          <cell r="Q52">
            <v>4.25</v>
          </cell>
          <cell r="R52">
            <v>5.25</v>
          </cell>
          <cell r="S52">
            <v>6.25</v>
          </cell>
          <cell r="T52">
            <v>7.25</v>
          </cell>
          <cell r="U52">
            <v>8.25</v>
          </cell>
          <cell r="V52">
            <v>9.25</v>
          </cell>
          <cell r="W52">
            <v>9.25</v>
          </cell>
          <cell r="X52">
            <v>0</v>
          </cell>
          <cell r="Y52">
            <v>9.25</v>
          </cell>
          <cell r="Z52">
            <v>9.25</v>
          </cell>
          <cell r="AA52">
            <v>9.25</v>
          </cell>
          <cell r="AB52">
            <v>9.25</v>
          </cell>
          <cell r="AC52">
            <v>9.25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B54">
            <v>0</v>
          </cell>
          <cell r="C54">
            <v>7.4999999999999997E-2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302.29356540664503</v>
          </cell>
          <cell r="N54">
            <v>532.25369907923016</v>
          </cell>
          <cell r="O54">
            <v>668.56655161002232</v>
          </cell>
          <cell r="P54">
            <v>667.50843165369122</v>
          </cell>
          <cell r="Q54">
            <v>625.06061781180165</v>
          </cell>
          <cell r="R54">
            <v>582.14260427058218</v>
          </cell>
          <cell r="S54">
            <v>544.71821676617935</v>
          </cell>
          <cell r="T54">
            <v>512.08279942586728</v>
          </cell>
          <cell r="U54">
            <v>483.64293254886979</v>
          </cell>
          <cell r="V54">
            <v>458.89841041846239</v>
          </cell>
          <cell r="W54">
            <v>0</v>
          </cell>
          <cell r="X54">
            <v>0</v>
          </cell>
          <cell r="Y54">
            <v>7130.5753003484151</v>
          </cell>
          <cell r="Z54">
            <v>7763.0314429123237</v>
          </cell>
          <cell r="AA54">
            <v>8510.4796113969423</v>
          </cell>
          <cell r="AB54">
            <v>9407.4174135784797</v>
          </cell>
          <cell r="AC54">
            <v>10503.674727355918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B55">
            <v>0</v>
          </cell>
          <cell r="C55">
            <v>0.08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301.76798899778328</v>
          </cell>
          <cell r="N55">
            <v>529.17531178370371</v>
          </cell>
          <cell r="O55">
            <v>661.62246005898442</v>
          </cell>
          <cell r="P55">
            <v>657.51711118346236</v>
          </cell>
          <cell r="Q55">
            <v>612.85417513445293</v>
          </cell>
          <cell r="R55">
            <v>568.13180881119229</v>
          </cell>
          <cell r="S55">
            <v>529.14698900268945</v>
          </cell>
          <cell r="T55">
            <v>495.14149876405691</v>
          </cell>
          <cell r="U55">
            <v>465.47750000763665</v>
          </cell>
          <cell r="V55">
            <v>439.61763889610114</v>
          </cell>
          <cell r="W55">
            <v>0</v>
          </cell>
          <cell r="X55">
            <v>0</v>
          </cell>
          <cell r="Y55">
            <v>6343.0545040723146</v>
          </cell>
          <cell r="Z55">
            <v>6864.7985150698869</v>
          </cell>
          <cell r="AA55">
            <v>7473.4998612337204</v>
          </cell>
          <cell r="AB55">
            <v>8192.8741794273374</v>
          </cell>
          <cell r="AC55">
            <v>9056.123361259682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B56">
            <v>0</v>
          </cell>
          <cell r="C56">
            <v>8.5000000000000006E-2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301.24574766580463</v>
          </cell>
          <cell r="N56">
            <v>526.12882482860448</v>
          </cell>
          <cell r="O56">
            <v>654.78207021958337</v>
          </cell>
          <cell r="P56">
            <v>647.72045993880909</v>
          </cell>
          <cell r="Q56">
            <v>600.94084407308378</v>
          </cell>
          <cell r="R56">
            <v>554.52061504640699</v>
          </cell>
          <cell r="S56">
            <v>514.08974103500827</v>
          </cell>
          <cell r="T56">
            <v>478.83507178843359</v>
          </cell>
          <cell r="U56">
            <v>448.07357871271603</v>
          </cell>
          <cell r="V56">
            <v>421.23046109398177</v>
          </cell>
          <cell r="W56">
            <v>0</v>
          </cell>
          <cell r="X56">
            <v>0</v>
          </cell>
          <cell r="Y56">
            <v>5672.570209398953</v>
          </cell>
          <cell r="Z56">
            <v>6107.8416858627352</v>
          </cell>
          <cell r="AA56">
            <v>6610.078004859407</v>
          </cell>
          <cell r="AB56">
            <v>7196.0203770221869</v>
          </cell>
          <cell r="AC56">
            <v>7888.4977259418392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B57">
            <v>0</v>
          </cell>
          <cell r="C57">
            <v>9.0000000000000011E-2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300.72680502443461</v>
          </cell>
          <cell r="N57">
            <v>523.11376290889154</v>
          </cell>
          <cell r="O57">
            <v>648.04336618703985</v>
          </cell>
          <cell r="P57">
            <v>638.11381396906893</v>
          </cell>
          <cell r="Q57">
            <v>589.31228371955046</v>
          </cell>
          <cell r="R57">
            <v>541.29586256886239</v>
          </cell>
          <cell r="S57">
            <v>499.52725485029646</v>
          </cell>
          <cell r="T57">
            <v>463.13696371418297</v>
          </cell>
          <cell r="U57">
            <v>431.3959542941829</v>
          </cell>
          <cell r="V57">
            <v>403.69162695418936</v>
          </cell>
          <cell r="W57">
            <v>0</v>
          </cell>
          <cell r="X57">
            <v>0</v>
          </cell>
          <cell r="Y57">
            <v>5096.6067902966397</v>
          </cell>
          <cell r="Z57">
            <v>5463.2933514466959</v>
          </cell>
          <cell r="AA57">
            <v>5882.3637070467603</v>
          </cell>
          <cell r="AB57">
            <v>6365.9064250468318</v>
          </cell>
          <cell r="AC57">
            <v>6930.0395960469168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B58">
            <v>0</v>
          </cell>
          <cell r="C58">
            <v>9.5000000000000015E-2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300.21112524895</v>
          </cell>
          <cell r="N58">
            <v>520.12965993819773</v>
          </cell>
          <cell r="O58">
            <v>641.40438024487639</v>
          </cell>
          <cell r="P58">
            <v>628.6926417431705</v>
          </cell>
          <cell r="Q58">
            <v>577.96042724508459</v>
          </cell>
          <cell r="R58">
            <v>528.44488194213272</v>
          </cell>
          <cell r="S58">
            <v>485.44111446637299</v>
          </cell>
          <cell r="T58">
            <v>448.02184498310066</v>
          </cell>
          <cell r="U58">
            <v>415.41119161165943</v>
          </cell>
          <cell r="V58">
            <v>386.95837026839496</v>
          </cell>
          <cell r="W58">
            <v>0</v>
          </cell>
          <cell r="X58">
            <v>0</v>
          </cell>
          <cell r="Y58">
            <v>4597.9759290715156</v>
          </cell>
          <cell r="Z58">
            <v>4909.5343227802605</v>
          </cell>
          <cell r="AA58">
            <v>5262.6338356501719</v>
          </cell>
          <cell r="AB58">
            <v>5666.1761360729251</v>
          </cell>
          <cell r="AC58">
            <v>6131.8018673299503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 t="str">
            <v>PV of FCFs ($mm)</v>
          </cell>
          <cell r="AF60">
            <v>0</v>
          </cell>
          <cell r="AG60">
            <v>0</v>
          </cell>
          <cell r="AH60">
            <v>0</v>
          </cell>
          <cell r="AI60" t="str">
            <v>PV of Terminal Value ($mm)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 t="str">
            <v>Firm value ($mm)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 t="str">
            <v>FV / FY17E EBITDA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 t="str">
            <v>Terminal growth rate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 t="str">
            <v>Terminal growth rate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 t="str">
            <v>Terminal growth rate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9.9999999999999985E-3</v>
          </cell>
          <cell r="AJ63">
            <v>1.4999999999999999E-2</v>
          </cell>
          <cell r="AK63">
            <v>0.02</v>
          </cell>
          <cell r="AL63">
            <v>2.5000000000000001E-2</v>
          </cell>
          <cell r="AM63">
            <v>3.0000000000000002E-2</v>
          </cell>
          <cell r="AN63">
            <v>0</v>
          </cell>
          <cell r="AO63">
            <v>9.9999999999999985E-3</v>
          </cell>
          <cell r="AP63">
            <v>1.4999999999999999E-2</v>
          </cell>
          <cell r="AQ63">
            <v>0.02</v>
          </cell>
          <cell r="AR63">
            <v>2.5000000000000001E-2</v>
          </cell>
          <cell r="AS63">
            <v>3.0000000000000002E-2</v>
          </cell>
          <cell r="AT63">
            <v>0</v>
          </cell>
          <cell r="AU63">
            <v>9.9999999999999985E-3</v>
          </cell>
          <cell r="AV63">
            <v>1.4999999999999999E-2</v>
          </cell>
          <cell r="AW63">
            <v>0.02</v>
          </cell>
          <cell r="AX63">
            <v>2.5000000000000001E-2</v>
          </cell>
          <cell r="AY63">
            <v>3.0000000000000002E-2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  <cell r="S64">
            <v>0</v>
          </cell>
          <cell r="T64">
            <v>0</v>
          </cell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 t="str">
            <v>WACC</v>
          </cell>
          <cell r="AF64">
            <v>7.4999999999999997E-2</v>
          </cell>
          <cell r="AG64">
            <v>5377.1678289913525</v>
          </cell>
          <cell r="AH64">
            <v>0</v>
          </cell>
          <cell r="AI64">
            <v>7130.5753003484151</v>
          </cell>
          <cell r="AJ64">
            <v>7763.0314429123237</v>
          </cell>
          <cell r="AK64">
            <v>8510.4796113969423</v>
          </cell>
          <cell r="AL64">
            <v>9407.4174135784797</v>
          </cell>
          <cell r="AM64">
            <v>10503.674727355918</v>
          </cell>
          <cell r="AN64">
            <v>0</v>
          </cell>
          <cell r="AO64">
            <v>12507.743129339768</v>
          </cell>
          <cell r="AP64">
            <v>13140.199271903675</v>
          </cell>
          <cell r="AQ64">
            <v>13887.647440388295</v>
          </cell>
          <cell r="AR64">
            <v>14784.585242569832</v>
          </cell>
          <cell r="AS64">
            <v>15880.84255634727</v>
          </cell>
          <cell r="AT64">
            <v>0</v>
          </cell>
          <cell r="AU64">
            <v>17.113389569073298</v>
          </cell>
          <cell r="AV64">
            <v>17.978731001266656</v>
          </cell>
          <cell r="AW64">
            <v>19.001407239313355</v>
          </cell>
          <cell r="AX64">
            <v>20.228618724969383</v>
          </cell>
          <cell r="AY64">
            <v>21.728543874104538</v>
          </cell>
        </row>
        <row r="65"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  <cell r="S65">
            <v>0</v>
          </cell>
          <cell r="T65">
            <v>0</v>
          </cell>
          <cell r="U65">
            <v>0</v>
          </cell>
          <cell r="V65">
            <v>0</v>
          </cell>
          <cell r="W65">
            <v>0</v>
          </cell>
          <cell r="X65">
            <v>0</v>
          </cell>
          <cell r="Y65">
            <v>0</v>
          </cell>
          <cell r="Z65">
            <v>0</v>
          </cell>
          <cell r="AA65">
            <v>0</v>
          </cell>
          <cell r="AB65">
            <v>0</v>
          </cell>
          <cell r="AC65">
            <v>0</v>
          </cell>
          <cell r="AD65">
            <v>0</v>
          </cell>
          <cell r="AE65">
            <v>0</v>
          </cell>
          <cell r="AF65">
            <v>0.08</v>
          </cell>
          <cell r="AG65">
            <v>5260.452482640063</v>
          </cell>
          <cell r="AH65">
            <v>0</v>
          </cell>
          <cell r="AI65">
            <v>6343.0545040723146</v>
          </cell>
          <cell r="AJ65">
            <v>6864.7985150698869</v>
          </cell>
          <cell r="AK65">
            <v>7473.4998612337204</v>
          </cell>
          <cell r="AL65">
            <v>8192.8741794273374</v>
          </cell>
          <cell r="AM65">
            <v>9056.1233612596825</v>
          </cell>
          <cell r="AN65">
            <v>0</v>
          </cell>
          <cell r="AO65">
            <v>11603.506986712378</v>
          </cell>
          <cell r="AP65">
            <v>12125.250997709951</v>
          </cell>
          <cell r="AQ65">
            <v>12733.952343873783</v>
          </cell>
          <cell r="AR65">
            <v>13453.3266620674</v>
          </cell>
          <cell r="AS65">
            <v>14316.575843899745</v>
          </cell>
          <cell r="AT65">
            <v>0</v>
          </cell>
          <cell r="AU65">
            <v>15.876192321640263</v>
          </cell>
          <cell r="AV65">
            <v>16.590054800522463</v>
          </cell>
          <cell r="AW65">
            <v>17.422894359218365</v>
          </cell>
          <cell r="AX65">
            <v>18.407159292222605</v>
          </cell>
          <cell r="AY65">
            <v>19.588277211827702</v>
          </cell>
        </row>
        <row r="66">
          <cell r="B66">
            <v>0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  <cell r="S66">
            <v>0</v>
          </cell>
          <cell r="T66">
            <v>0</v>
          </cell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8.5000000000000006E-2</v>
          </cell>
          <cell r="AG66">
            <v>5147.5674144024315</v>
          </cell>
          <cell r="AH66">
            <v>0</v>
          </cell>
          <cell r="AI66">
            <v>5672.570209398953</v>
          </cell>
          <cell r="AJ66">
            <v>6107.8416858627352</v>
          </cell>
          <cell r="AK66">
            <v>6610.078004859407</v>
          </cell>
          <cell r="AL66">
            <v>7196.0203770221869</v>
          </cell>
          <cell r="AM66">
            <v>7888.4977259418392</v>
          </cell>
          <cell r="AN66">
            <v>0</v>
          </cell>
          <cell r="AO66">
            <v>10820.137623801384</v>
          </cell>
          <cell r="AP66">
            <v>11255.409100265166</v>
          </cell>
          <cell r="AQ66">
            <v>11757.645419261838</v>
          </cell>
          <cell r="AR66">
            <v>12343.587791424619</v>
          </cell>
          <cell r="AS66">
            <v>13036.065140344272</v>
          </cell>
          <cell r="AT66">
            <v>0</v>
          </cell>
          <cell r="AU66">
            <v>14.804367856959217</v>
          </cell>
          <cell r="AV66">
            <v>15.399916571703539</v>
          </cell>
          <cell r="AW66">
            <v>16.087088165639297</v>
          </cell>
          <cell r="AX66">
            <v>16.888788358564341</v>
          </cell>
          <cell r="AY66">
            <v>17.836252222930309</v>
          </cell>
        </row>
        <row r="67"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  <cell r="S67">
            <v>0</v>
          </cell>
          <cell r="T67">
            <v>0</v>
          </cell>
          <cell r="U67">
            <v>0</v>
          </cell>
          <cell r="V67">
            <v>0</v>
          </cell>
          <cell r="W67">
            <v>0</v>
          </cell>
          <cell r="X67">
            <v>0</v>
          </cell>
          <cell r="Y67">
            <v>0</v>
          </cell>
          <cell r="Z67">
            <v>0</v>
          </cell>
          <cell r="AA67">
            <v>0</v>
          </cell>
          <cell r="AB67">
            <v>0</v>
          </cell>
          <cell r="AC67">
            <v>0</v>
          </cell>
          <cell r="AD67">
            <v>0</v>
          </cell>
          <cell r="AE67">
            <v>0</v>
          </cell>
          <cell r="AF67">
            <v>9.0000000000000011E-2</v>
          </cell>
          <cell r="AG67">
            <v>5038.3576941906995</v>
          </cell>
          <cell r="AH67">
            <v>0</v>
          </cell>
          <cell r="AI67">
            <v>5096.6067902966397</v>
          </cell>
          <cell r="AJ67">
            <v>5463.2933514466959</v>
          </cell>
          <cell r="AK67">
            <v>5882.3637070467603</v>
          </cell>
          <cell r="AL67">
            <v>6365.9064250468318</v>
          </cell>
          <cell r="AM67">
            <v>6930.0395960469168</v>
          </cell>
          <cell r="AN67">
            <v>0</v>
          </cell>
          <cell r="AO67">
            <v>10134.96448448734</v>
          </cell>
          <cell r="AP67">
            <v>10501.651045637394</v>
          </cell>
          <cell r="AQ67">
            <v>10920.721401237461</v>
          </cell>
          <cell r="AR67">
            <v>11404.26411923753</v>
          </cell>
          <cell r="AS67">
            <v>11968.397290237615</v>
          </cell>
          <cell r="AT67">
            <v>0</v>
          </cell>
          <cell r="AU67">
            <v>13.866897784693261</v>
          </cell>
          <cell r="AV67">
            <v>14.36860699840302</v>
          </cell>
          <cell r="AW67">
            <v>14.941988956928466</v>
          </cell>
          <cell r="AX67">
            <v>15.603583524457816</v>
          </cell>
          <cell r="AY67">
            <v>16.375443853242064</v>
          </cell>
        </row>
        <row r="68">
          <cell r="B68">
            <v>0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9.5000000000000015E-2</v>
          </cell>
          <cell r="AG68">
            <v>4932.6756376919393</v>
          </cell>
          <cell r="AH68">
            <v>0</v>
          </cell>
          <cell r="AI68">
            <v>4597.9759290715156</v>
          </cell>
          <cell r="AJ68">
            <v>4909.5343227802605</v>
          </cell>
          <cell r="AK68">
            <v>5262.6338356501719</v>
          </cell>
          <cell r="AL68">
            <v>5666.1761360729251</v>
          </cell>
          <cell r="AM68">
            <v>6131.8018673299503</v>
          </cell>
          <cell r="AN68">
            <v>0</v>
          </cell>
          <cell r="AO68">
            <v>9530.6515667634558</v>
          </cell>
          <cell r="AP68">
            <v>9842.2099604721989</v>
          </cell>
          <cell r="AQ68">
            <v>10195.309473342111</v>
          </cell>
          <cell r="AR68">
            <v>10598.851773764865</v>
          </cell>
          <cell r="AS68">
            <v>11064.477505021889</v>
          </cell>
          <cell r="AT68">
            <v>0</v>
          </cell>
          <cell r="AU68">
            <v>13.040062577438883</v>
          </cell>
          <cell r="AV68">
            <v>13.466344130387107</v>
          </cell>
          <cell r="AW68">
            <v>13.949463223728433</v>
          </cell>
          <cell r="AX68">
            <v>14.501599330404229</v>
          </cell>
          <cell r="AY68">
            <v>15.138679453491687</v>
          </cell>
        </row>
        <row r="69">
          <cell r="B69">
            <v>0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B70">
            <v>0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 t="str">
            <v>Net debt ($mm)</v>
          </cell>
          <cell r="AF70">
            <v>0</v>
          </cell>
          <cell r="AG70">
            <v>0</v>
          </cell>
          <cell r="AH70">
            <v>0</v>
          </cell>
          <cell r="AI70" t="str">
            <v>Equity value ($mm)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 t="str">
            <v>TV / FY27E EBITDA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</row>
        <row r="71">
          <cell r="B71">
            <v>0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E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72">
          <cell r="B72">
            <v>0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  <cell r="AI72" t="str">
            <v>Terminal growth rate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 t="str">
            <v>Terminal growth rate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9.9999999999999985E-3</v>
          </cell>
          <cell r="AJ73">
            <v>1.4999999999999999E-2</v>
          </cell>
          <cell r="AK73">
            <v>0.02</v>
          </cell>
          <cell r="AL73">
            <v>2.5000000000000001E-2</v>
          </cell>
          <cell r="AM73">
            <v>3.0000000000000002E-2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9.9999999999999985E-3</v>
          </cell>
          <cell r="AV73">
            <v>1.4999999999999999E-2</v>
          </cell>
          <cell r="AW73">
            <v>0.02</v>
          </cell>
          <cell r="AX73">
            <v>2.5000000000000001E-2</v>
          </cell>
          <cell r="AY73">
            <v>3.0000000000000002E-2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 t="str">
            <v>WACC</v>
          </cell>
          <cell r="AF74">
            <v>7.4999999999999997E-2</v>
          </cell>
          <cell r="AG74">
            <v>2500</v>
          </cell>
          <cell r="AH74">
            <v>0</v>
          </cell>
          <cell r="AI74">
            <v>10007.743129339768</v>
          </cell>
          <cell r="AJ74">
            <v>10640.199271903675</v>
          </cell>
          <cell r="AK74">
            <v>11387.647440388295</v>
          </cell>
          <cell r="AL74">
            <v>12284.585242569832</v>
          </cell>
          <cell r="AM74">
            <v>13380.84255634727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11.253292526314025</v>
          </cell>
          <cell r="AV74">
            <v>12.251418719860858</v>
          </cell>
          <cell r="AW74">
            <v>13.431022403143478</v>
          </cell>
          <cell r="AX74">
            <v>14.846546823082614</v>
          </cell>
          <cell r="AY74">
            <v>16.576632225230455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.08</v>
          </cell>
          <cell r="AG75">
            <v>2500</v>
          </cell>
          <cell r="AH75">
            <v>0</v>
          </cell>
          <cell r="AI75">
            <v>9103.5069867123784</v>
          </cell>
          <cell r="AJ75">
            <v>9625.2509977099508</v>
          </cell>
          <cell r="AK75">
            <v>10233.952343873783</v>
          </cell>
          <cell r="AL75">
            <v>10953.3266620674</v>
          </cell>
          <cell r="AM75">
            <v>11816.575843899745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10.473758855727695</v>
          </cell>
          <cell r="AV75">
            <v>11.335271389176741</v>
          </cell>
          <cell r="AW75">
            <v>12.340369344867291</v>
          </cell>
          <cell r="AX75">
            <v>13.528212383410663</v>
          </cell>
          <cell r="AY75">
            <v>14.953624029662715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8.5000000000000006E-2</v>
          </cell>
          <cell r="AG76">
            <v>2500</v>
          </cell>
          <cell r="AH76">
            <v>0</v>
          </cell>
          <cell r="AI76">
            <v>8320.1376238013836</v>
          </cell>
          <cell r="AJ76">
            <v>8755.4091002651658</v>
          </cell>
          <cell r="AK76">
            <v>9257.6454192618385</v>
          </cell>
          <cell r="AL76">
            <v>9843.5877914246194</v>
          </cell>
          <cell r="AM76">
            <v>10536.065140344272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9.7981106267683362</v>
          </cell>
          <cell r="AV76">
            <v>10.549945848129274</v>
          </cell>
          <cell r="AW76">
            <v>11.417448026622665</v>
          </cell>
          <cell r="AX76">
            <v>12.429533901531615</v>
          </cell>
          <cell r="AY76">
            <v>13.625635390060378</v>
          </cell>
        </row>
        <row r="77">
          <cell r="B77">
            <v>0</v>
          </cell>
          <cell r="C77">
            <v>0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0</v>
          </cell>
          <cell r="Z77">
            <v>0</v>
          </cell>
          <cell r="AA77">
            <v>0</v>
          </cell>
          <cell r="AB77">
            <v>0</v>
          </cell>
          <cell r="AC77">
            <v>0</v>
          </cell>
          <cell r="AD77">
            <v>0</v>
          </cell>
          <cell r="AE77">
            <v>0</v>
          </cell>
          <cell r="AF77">
            <v>9.0000000000000011E-2</v>
          </cell>
          <cell r="AG77">
            <v>2500</v>
          </cell>
          <cell r="AH77">
            <v>0</v>
          </cell>
          <cell r="AI77">
            <v>7634.9644844873401</v>
          </cell>
          <cell r="AJ77">
            <v>8001.6510456373944</v>
          </cell>
          <cell r="AK77">
            <v>8420.7214012374607</v>
          </cell>
          <cell r="AL77">
            <v>8904.2641192375304</v>
          </cell>
          <cell r="AM77">
            <v>9468.3972902376154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9.206869658193888</v>
          </cell>
          <cell r="AV77">
            <v>9.8692781022487637</v>
          </cell>
          <cell r="AW77">
            <v>10.626316324025765</v>
          </cell>
          <cell r="AX77">
            <v>11.499821964537684</v>
          </cell>
          <cell r="AY77">
            <v>12.518911878468257</v>
          </cell>
        </row>
        <row r="78"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0</v>
          </cell>
          <cell r="Z78">
            <v>0</v>
          </cell>
          <cell r="AA78">
            <v>0</v>
          </cell>
          <cell r="AB78">
            <v>0</v>
          </cell>
          <cell r="AC78">
            <v>0</v>
          </cell>
          <cell r="AD78">
            <v>0</v>
          </cell>
          <cell r="AE78">
            <v>0</v>
          </cell>
          <cell r="AF78">
            <v>9.5000000000000015E-2</v>
          </cell>
          <cell r="AG78">
            <v>2500</v>
          </cell>
          <cell r="AH78">
            <v>0</v>
          </cell>
          <cell r="AI78">
            <v>7030.6515667634558</v>
          </cell>
          <cell r="AJ78">
            <v>7342.2099604721989</v>
          </cell>
          <cell r="AK78">
            <v>7695.3094733421112</v>
          </cell>
          <cell r="AL78">
            <v>8098.8517737648654</v>
          </cell>
          <cell r="AM78">
            <v>8564.4775050218886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8.6851408665755585</v>
          </cell>
          <cell r="AV78">
            <v>9.2736451517797835</v>
          </cell>
          <cell r="AW78">
            <v>9.9406166750112384</v>
          </cell>
          <cell r="AX78">
            <v>10.702869844418608</v>
          </cell>
          <cell r="AY78">
            <v>11.58239273219635</v>
          </cell>
        </row>
      </sheetData>
      <sheetData sheetId="7">
        <row r="2">
          <cell r="B2" t="str">
            <v>Page 16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</row>
        <row r="3">
          <cell r="K3">
            <v>0</v>
          </cell>
          <cell r="L3">
            <v>0</v>
          </cell>
        </row>
        <row r="4">
          <cell r="B4">
            <v>0</v>
          </cell>
          <cell r="C4">
            <v>0</v>
          </cell>
          <cell r="D4">
            <v>2016</v>
          </cell>
          <cell r="E4">
            <v>2017</v>
          </cell>
          <cell r="F4">
            <v>2018</v>
          </cell>
          <cell r="G4">
            <v>2019</v>
          </cell>
          <cell r="H4">
            <v>2020</v>
          </cell>
          <cell r="I4">
            <v>2021</v>
          </cell>
          <cell r="J4">
            <v>2022</v>
          </cell>
          <cell r="K4">
            <v>0</v>
          </cell>
          <cell r="L4" t="str">
            <v>CAGR</v>
          </cell>
          <cell r="AC4">
            <v>0</v>
          </cell>
        </row>
        <row r="5">
          <cell r="B5" t="str">
            <v>Revenue</v>
          </cell>
          <cell r="D5">
            <v>3133.7402674673585</v>
          </cell>
          <cell r="E5">
            <v>3011.6624186063559</v>
          </cell>
          <cell r="F5">
            <v>2909.452704907907</v>
          </cell>
          <cell r="G5">
            <v>2852.2049647346194</v>
          </cell>
          <cell r="H5">
            <v>2815.3525009035575</v>
          </cell>
          <cell r="I5">
            <v>2799.3561798756964</v>
          </cell>
          <cell r="J5">
            <v>2789.5170573871342</v>
          </cell>
          <cell r="L5">
            <v>-1.9206293255306428E-2</v>
          </cell>
          <cell r="AC5">
            <v>0</v>
          </cell>
        </row>
        <row r="6">
          <cell r="E6">
            <v>-3.8955956282766269E-2</v>
          </cell>
          <cell r="F6">
            <v>-3.3937971622246543E-2</v>
          </cell>
          <cell r="G6">
            <v>-1.9676463575681202E-2</v>
          </cell>
          <cell r="H6">
            <v>-1.2920692687487412E-2</v>
          </cell>
          <cell r="I6">
            <v>-5.6818181818181213E-3</v>
          </cell>
          <cell r="J6">
            <v>-3.5147804910624636E-3</v>
          </cell>
          <cell r="AC6">
            <v>0</v>
          </cell>
        </row>
        <row r="8">
          <cell r="B8" t="str">
            <v>EBITDA</v>
          </cell>
          <cell r="D8">
            <v>733.98050445565377</v>
          </cell>
          <cell r="E8">
            <v>790</v>
          </cell>
          <cell r="F8">
            <v>923</v>
          </cell>
          <cell r="G8">
            <v>1042.5</v>
          </cell>
          <cell r="H8">
            <v>1172</v>
          </cell>
          <cell r="I8">
            <v>1252</v>
          </cell>
          <cell r="J8">
            <v>1259.5573174592969</v>
          </cell>
          <cell r="L8">
            <v>9.4180326351967381E-2</v>
          </cell>
          <cell r="AC8">
            <v>0</v>
          </cell>
        </row>
        <row r="9">
          <cell r="E9">
            <v>7.6322865804034246E-2</v>
          </cell>
          <cell r="F9">
            <v>0.16835443037974684</v>
          </cell>
          <cell r="G9">
            <v>0.12946912242686892</v>
          </cell>
          <cell r="H9">
            <v>0.12422062350119911</v>
          </cell>
          <cell r="I9">
            <v>6.8259385665528916E-2</v>
          </cell>
          <cell r="J9">
            <v>6.0361960537516079E-3</v>
          </cell>
          <cell r="AC9">
            <v>0</v>
          </cell>
        </row>
        <row r="10">
          <cell r="AC10">
            <v>0</v>
          </cell>
        </row>
        <row r="11">
          <cell r="A11">
            <v>4</v>
          </cell>
          <cell r="B11" t="str">
            <v>Total</v>
          </cell>
          <cell r="E11">
            <v>790</v>
          </cell>
          <cell r="F11">
            <v>923</v>
          </cell>
          <cell r="G11">
            <v>1042.5</v>
          </cell>
          <cell r="H11">
            <v>1172</v>
          </cell>
          <cell r="I11">
            <v>1252</v>
          </cell>
          <cell r="J11">
            <v>1259.5573174592969</v>
          </cell>
          <cell r="L11">
            <v>9.7787215476295541E-2</v>
          </cell>
          <cell r="AC11">
            <v>0</v>
          </cell>
        </row>
        <row r="13">
          <cell r="A13">
            <v>3</v>
          </cell>
          <cell r="B13" t="str">
            <v>EBITDA</v>
          </cell>
          <cell r="E13">
            <v>736.60527897899215</v>
          </cell>
          <cell r="F13">
            <v>723.26232171249035</v>
          </cell>
          <cell r="G13">
            <v>709.99396808651579</v>
          </cell>
          <cell r="H13">
            <v>691.12462713631271</v>
          </cell>
          <cell r="I13">
            <v>687.19778266394724</v>
          </cell>
          <cell r="J13">
            <v>684.78243330393866</v>
          </cell>
          <cell r="L13">
            <v>-1.4484278493649638E-2</v>
          </cell>
          <cell r="AC13">
            <v>0</v>
          </cell>
        </row>
        <row r="14">
          <cell r="A14">
            <v>0</v>
          </cell>
          <cell r="B14" t="str">
            <v>Operational improvement</v>
          </cell>
          <cell r="C14">
            <v>0</v>
          </cell>
          <cell r="D14">
            <v>0</v>
          </cell>
          <cell r="E14">
            <v>53.394721021007854</v>
          </cell>
          <cell r="F14">
            <v>199.73767828750965</v>
          </cell>
          <cell r="G14">
            <v>332.50603191348421</v>
          </cell>
          <cell r="H14">
            <v>480.87537286368729</v>
          </cell>
          <cell r="I14">
            <v>564.80221733605276</v>
          </cell>
          <cell r="J14">
            <v>574.77488415535822</v>
          </cell>
          <cell r="K14">
            <v>0</v>
          </cell>
          <cell r="AC14">
            <v>0</v>
          </cell>
        </row>
        <row r="16">
          <cell r="D16">
            <v>0</v>
          </cell>
          <cell r="E16">
            <v>0.24458427824718004</v>
          </cell>
          <cell r="F16">
            <v>0.2485905065555564</v>
          </cell>
          <cell r="G16">
            <v>0.24892810189487083</v>
          </cell>
          <cell r="H16">
            <v>0.24548422512438622</v>
          </cell>
          <cell r="I16">
            <v>0.24548422512438622</v>
          </cell>
          <cell r="J16">
            <v>0.24548422512438622</v>
          </cell>
          <cell r="AC16">
            <v>0</v>
          </cell>
        </row>
        <row r="17">
          <cell r="D17">
            <v>0</v>
          </cell>
          <cell r="E17">
            <v>0.26231359634443085</v>
          </cell>
          <cell r="F17">
            <v>0.31724179549061127</v>
          </cell>
          <cell r="G17">
            <v>0.36550669145090642</v>
          </cell>
          <cell r="H17">
            <v>0.41628890152258341</v>
          </cell>
          <cell r="I17">
            <v>0.44724569492103511</v>
          </cell>
          <cell r="J17">
            <v>0.45153239487235486</v>
          </cell>
          <cell r="AC17">
            <v>0</v>
          </cell>
        </row>
        <row r="19">
          <cell r="N19" t="str">
            <v>Basis of projections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AC19">
            <v>0</v>
          </cell>
        </row>
        <row r="20">
          <cell r="AC20">
            <v>0</v>
          </cell>
        </row>
        <row r="21">
          <cell r="N21">
            <v>0</v>
          </cell>
          <cell r="O21" t="str">
            <v>FYE Oct-15A</v>
          </cell>
          <cell r="P21" t="str">
            <v>FYE Oct-16E</v>
          </cell>
          <cell r="Q21" t="str">
            <v>14-2016E CAGR</v>
          </cell>
          <cell r="R21" t="str">
            <v>16-2021E CAGR</v>
          </cell>
        </row>
        <row r="22">
          <cell r="N22" t="str">
            <v>ITM</v>
          </cell>
          <cell r="O22">
            <v>-3.6999999999999998E-2</v>
          </cell>
          <cell r="P22">
            <v>-4.9000000000000002E-2</v>
          </cell>
          <cell r="Q22">
            <v>-4.3018808962266064E-2</v>
          </cell>
          <cell r="R22">
            <v>-4.544559019721206E-2</v>
          </cell>
          <cell r="AC22">
            <v>0</v>
          </cell>
        </row>
        <row r="23">
          <cell r="N23" t="str">
            <v>ESP</v>
          </cell>
          <cell r="O23">
            <v>2.1999999999999999E-2</v>
          </cell>
          <cell r="P23">
            <v>4.9000000000000002E-2</v>
          </cell>
          <cell r="Q23">
            <v>3.5411995294626575E-2</v>
          </cell>
          <cell r="R23">
            <v>2.873674964446904E-3</v>
          </cell>
          <cell r="AC23">
            <v>0</v>
          </cell>
        </row>
        <row r="24">
          <cell r="N24" t="str">
            <v>IM&amp;G</v>
          </cell>
          <cell r="O24">
            <v>-1.2999999999999999E-2</v>
          </cell>
          <cell r="P24">
            <v>4.3999999999999997E-2</v>
          </cell>
          <cell r="Q24">
            <v>1.5099995074376871E-2</v>
          </cell>
          <cell r="R24">
            <v>2.6190303505977397E-2</v>
          </cell>
          <cell r="AC24">
            <v>0</v>
          </cell>
        </row>
        <row r="25">
          <cell r="N25" t="str">
            <v>Big Data</v>
          </cell>
          <cell r="O25">
            <v>6.8000000000000005E-2</v>
          </cell>
          <cell r="P25">
            <v>0.13</v>
          </cell>
          <cell r="Q25">
            <v>9.8562697345945693E-2</v>
          </cell>
          <cell r="R25">
            <v>4.5228977426002626E-2</v>
          </cell>
          <cell r="AC25">
            <v>0</v>
          </cell>
        </row>
        <row r="26">
          <cell r="N26" t="str">
            <v>Seattle</v>
          </cell>
          <cell r="O26">
            <v>-0.02</v>
          </cell>
          <cell r="P26">
            <v>-1.0999999999999999E-2</v>
          </cell>
          <cell r="Q26">
            <v>-1.5510284462046831E-2</v>
          </cell>
          <cell r="R26">
            <v>-1.876604324460418E-2</v>
          </cell>
          <cell r="AC26">
            <v>0</v>
          </cell>
        </row>
        <row r="27"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AC27">
            <v>0</v>
          </cell>
        </row>
        <row r="28"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AC28">
            <v>0</v>
          </cell>
        </row>
        <row r="29">
          <cell r="AB29" t="str">
            <v>Multiple</v>
          </cell>
          <cell r="AC29" t="str">
            <v>Offer value</v>
          </cell>
        </row>
        <row r="30">
          <cell r="AB30">
            <v>9</v>
          </cell>
          <cell r="AC30">
            <v>8.8738037143641311</v>
          </cell>
        </row>
        <row r="31">
          <cell r="T31" t="str">
            <v>Page 17 - Graph output</v>
          </cell>
          <cell r="U31">
            <v>0</v>
          </cell>
          <cell r="V31">
            <v>0</v>
          </cell>
          <cell r="W31">
            <v>0</v>
          </cell>
          <cell r="Y31" t="str">
            <v>Page 17 - Table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T32">
            <v>0</v>
          </cell>
          <cell r="U32">
            <v>0</v>
          </cell>
          <cell r="V32">
            <v>0</v>
          </cell>
          <cell r="W32">
            <v>0</v>
          </cell>
        </row>
        <row r="33">
          <cell r="T33">
            <v>0</v>
          </cell>
          <cell r="U33">
            <v>0</v>
          </cell>
          <cell r="V33">
            <v>0</v>
          </cell>
          <cell r="W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T34" t="str">
            <v>FV / 2017E EBITDA</v>
          </cell>
          <cell r="U34">
            <v>5.8928422318319376</v>
          </cell>
          <cell r="V34">
            <v>1.1049079184684878</v>
          </cell>
          <cell r="W34">
            <v>6.9977501503004254</v>
          </cell>
          <cell r="Y34">
            <v>736.60527897899215</v>
          </cell>
          <cell r="Z34" t="str">
            <v>8.0x-9.5x</v>
          </cell>
          <cell r="AA34">
            <v>736.60527897899215</v>
          </cell>
          <cell r="AB34" t="str">
            <v>8.0x-9.5x</v>
          </cell>
          <cell r="AC34">
            <v>208.45039600707841</v>
          </cell>
        </row>
        <row r="35">
          <cell r="T35" t="str">
            <v>FV / 2018E EBITDA</v>
          </cell>
          <cell r="U35">
            <v>5.4244674128436774</v>
          </cell>
          <cell r="V35">
            <v>1.0848934825687353</v>
          </cell>
          <cell r="W35">
            <v>6.5093608954124127</v>
          </cell>
          <cell r="Y35">
            <v>723.26232171249035</v>
          </cell>
          <cell r="Z35" t="str">
            <v>7.5x-9.0x</v>
          </cell>
          <cell r="AA35">
            <v>736.60527897899215</v>
          </cell>
          <cell r="AB35" t="str">
            <v>7.4x-8.8x</v>
          </cell>
          <cell r="AC35">
            <v>262.71586877241316</v>
          </cell>
        </row>
        <row r="36">
          <cell r="T36" t="str">
            <v>FV / 2017E EBITDA</v>
          </cell>
          <cell r="U36">
            <v>6.32</v>
          </cell>
          <cell r="V36">
            <v>1.1849999999999996</v>
          </cell>
          <cell r="W36">
            <v>7.5049999999999999</v>
          </cell>
          <cell r="Y36">
            <v>790</v>
          </cell>
          <cell r="Z36" t="str">
            <v>8.0x-9.5x</v>
          </cell>
          <cell r="AA36">
            <v>736.60527897899215</v>
          </cell>
          <cell r="AB36" t="str">
            <v>8.6x-10.2x</v>
          </cell>
          <cell r="AC36">
            <v>152.08930159601459</v>
          </cell>
        </row>
        <row r="37">
          <cell r="T37" t="str">
            <v>FV / 2018E EBITDA</v>
          </cell>
          <cell r="U37">
            <v>6.9225000000000003</v>
          </cell>
          <cell r="V37">
            <v>1.3845000000000001</v>
          </cell>
          <cell r="W37">
            <v>8.3070000000000004</v>
          </cell>
          <cell r="Y37">
            <v>923</v>
          </cell>
          <cell r="Z37" t="str">
            <v>7.5x-9.0x</v>
          </cell>
          <cell r="AA37">
            <v>736.60527897899215</v>
          </cell>
          <cell r="AB37" t="str">
            <v>9.4x-11.3x</v>
          </cell>
          <cell r="AC37">
            <v>62.978190484903415</v>
          </cell>
        </row>
        <row r="38">
          <cell r="T38">
            <v>0</v>
          </cell>
          <cell r="U38">
            <v>0</v>
          </cell>
          <cell r="V38">
            <v>0</v>
          </cell>
          <cell r="W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T39" t="str">
            <v>Standalone</v>
          </cell>
          <cell r="U39">
            <v>5.5248348231860493</v>
          </cell>
          <cell r="V39">
            <v>1.5218887426787511</v>
          </cell>
          <cell r="W39">
            <v>7.0467235658648004</v>
          </cell>
          <cell r="Y39">
            <v>0</v>
          </cell>
          <cell r="Z39">
            <v>0</v>
          </cell>
          <cell r="AA39">
            <v>736.60527897899215</v>
          </cell>
          <cell r="AB39" t="str">
            <v>7.5x-9.6x</v>
          </cell>
          <cell r="AC39">
            <v>203.00890538881453</v>
          </cell>
        </row>
        <row r="40">
          <cell r="T40" t="str">
            <v>With operational improvements</v>
          </cell>
          <cell r="U40">
            <v>10.501651045637395</v>
          </cell>
          <cell r="V40">
            <v>2.9516756164300055</v>
          </cell>
          <cell r="W40">
            <v>13.453326662067401</v>
          </cell>
          <cell r="Y40">
            <v>0</v>
          </cell>
          <cell r="Z40">
            <v>0</v>
          </cell>
          <cell r="AA40">
            <v>736.60527897899215</v>
          </cell>
          <cell r="AB40" t="str">
            <v>14.3x-18.3x</v>
          </cell>
          <cell r="AC40">
            <v>-508.83588307814108</v>
          </cell>
        </row>
        <row r="41">
          <cell r="T41">
            <v>0</v>
          </cell>
          <cell r="U41">
            <v>0</v>
          </cell>
          <cell r="V41">
            <v>0</v>
          </cell>
          <cell r="W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T42" t="str">
            <v>Standalone</v>
          </cell>
          <cell r="U42">
            <v>5.3310594456741427</v>
          </cell>
          <cell r="V42">
            <v>0.94505755961412419</v>
          </cell>
          <cell r="W42">
            <v>6.2761170052882669</v>
          </cell>
          <cell r="Y42">
            <v>0</v>
          </cell>
          <cell r="Z42">
            <v>0</v>
          </cell>
          <cell r="AA42">
            <v>736.60527897899215</v>
          </cell>
          <cell r="AB42" t="str">
            <v>7.2x-8.5x</v>
          </cell>
          <cell r="AC42">
            <v>288.63185656398491</v>
          </cell>
        </row>
        <row r="43">
          <cell r="T43" t="str">
            <v>With operational improvements</v>
          </cell>
          <cell r="U43">
            <v>8.155297924383925</v>
          </cell>
          <cell r="V43">
            <v>2.1134270952967924</v>
          </cell>
          <cell r="W43">
            <v>10.268725014033219</v>
          </cell>
          <cell r="Y43">
            <v>0</v>
          </cell>
          <cell r="Z43">
            <v>0</v>
          </cell>
          <cell r="AA43">
            <v>736.60527897899215</v>
          </cell>
          <cell r="AB43" t="str">
            <v>11.1x-13.9x</v>
          </cell>
          <cell r="AC43">
            <v>-154.99125551878754</v>
          </cell>
        </row>
        <row r="45">
          <cell r="T45" t="str">
            <v>Page 17 - boxes</v>
          </cell>
          <cell r="U45">
            <v>0</v>
          </cell>
          <cell r="V45">
            <v>0</v>
          </cell>
          <cell r="W45">
            <v>0</v>
          </cell>
          <cell r="AC45">
            <v>0</v>
          </cell>
        </row>
        <row r="46">
          <cell r="AC46">
            <v>0</v>
          </cell>
        </row>
        <row r="47">
          <cell r="T47">
            <v>0</v>
          </cell>
          <cell r="U47" t="str">
            <v>Low</v>
          </cell>
          <cell r="V47">
            <v>0</v>
          </cell>
          <cell r="W47" t="str">
            <v>High</v>
          </cell>
          <cell r="AC47">
            <v>0</v>
          </cell>
        </row>
        <row r="48">
          <cell r="T48" t="str">
            <v>FV / 2017E EBITDA</v>
          </cell>
          <cell r="U48">
            <v>10.878905155363173</v>
          </cell>
          <cell r="V48">
            <v>0</v>
          </cell>
          <cell r="W48">
            <v>12.918699871993768</v>
          </cell>
          <cell r="AC48">
            <v>0</v>
          </cell>
        </row>
        <row r="49">
          <cell r="T49" t="str">
            <v>FV / 2018E EBITDA</v>
          </cell>
          <cell r="U49">
            <v>9.8528411071118871</v>
          </cell>
          <cell r="V49">
            <v>0</v>
          </cell>
          <cell r="W49">
            <v>11.823409328534265</v>
          </cell>
          <cell r="AC49">
            <v>0</v>
          </cell>
        </row>
        <row r="50">
          <cell r="T50" t="str">
            <v>FV / 2017E EBITDA</v>
          </cell>
          <cell r="U50">
            <v>10.878905155363173</v>
          </cell>
          <cell r="V50">
            <v>0</v>
          </cell>
          <cell r="W50">
            <v>12.918699871993768</v>
          </cell>
          <cell r="AC50">
            <v>0</v>
          </cell>
        </row>
        <row r="51">
          <cell r="T51" t="str">
            <v>FV / 2018E EBITDA</v>
          </cell>
          <cell r="U51">
            <v>9.8528411071118871</v>
          </cell>
          <cell r="V51">
            <v>0</v>
          </cell>
          <cell r="W51">
            <v>11.823409328534265</v>
          </cell>
          <cell r="AC51">
            <v>0</v>
          </cell>
        </row>
        <row r="52">
          <cell r="T52">
            <v>0</v>
          </cell>
          <cell r="U52">
            <v>0</v>
          </cell>
          <cell r="V52">
            <v>0</v>
          </cell>
          <cell r="W52">
            <v>0</v>
          </cell>
          <cell r="AC52">
            <v>0</v>
          </cell>
        </row>
        <row r="53">
          <cell r="T53" t="str">
            <v>Footnote 1 - change</v>
          </cell>
          <cell r="U53">
            <v>0</v>
          </cell>
          <cell r="V53">
            <v>0</v>
          </cell>
          <cell r="W53">
            <v>0.45153239487235486</v>
          </cell>
          <cell r="AC53">
            <v>0</v>
          </cell>
        </row>
        <row r="54">
          <cell r="T54">
            <v>0</v>
          </cell>
          <cell r="U54">
            <v>0</v>
          </cell>
          <cell r="V54">
            <v>0</v>
          </cell>
          <cell r="W54">
            <v>0</v>
          </cell>
          <cell r="AC54">
            <v>0</v>
          </cell>
        </row>
        <row r="55">
          <cell r="T55" t="str">
            <v>Current offer</v>
          </cell>
          <cell r="U55">
            <v>0</v>
          </cell>
          <cell r="V55">
            <v>0</v>
          </cell>
          <cell r="W55">
            <v>8.8738037143641328</v>
          </cell>
          <cell r="AC55">
            <v>0</v>
          </cell>
        </row>
        <row r="56">
          <cell r="T56" t="str">
            <v>Current offer at 11.5x</v>
          </cell>
          <cell r="U56">
            <v>0</v>
          </cell>
          <cell r="V56">
            <v>0</v>
          </cell>
          <cell r="W56">
            <v>8.2187531883370752</v>
          </cell>
          <cell r="AC56">
            <v>0</v>
          </cell>
        </row>
        <row r="57">
          <cell r="T57">
            <v>0</v>
          </cell>
          <cell r="U57">
            <v>0</v>
          </cell>
          <cell r="V57">
            <v>0</v>
          </cell>
          <cell r="W57">
            <v>0</v>
          </cell>
          <cell r="AC57">
            <v>0</v>
          </cell>
        </row>
        <row r="58">
          <cell r="AE58" t="str">
            <v>Page 22</v>
          </cell>
          <cell r="AF58">
            <v>0</v>
          </cell>
        </row>
        <row r="59">
          <cell r="AE59">
            <v>0</v>
          </cell>
          <cell r="AF59">
            <v>0</v>
          </cell>
        </row>
        <row r="60">
          <cell r="AE60">
            <v>0</v>
          </cell>
          <cell r="AF60">
            <v>0</v>
          </cell>
        </row>
        <row r="61">
          <cell r="AE61" t="str">
            <v>Link:</v>
          </cell>
          <cell r="AF61">
            <v>0</v>
          </cell>
        </row>
        <row r="63">
          <cell r="AC63">
            <v>0</v>
          </cell>
          <cell r="AE63" t="str">
            <v>Page 23</v>
          </cell>
          <cell r="AF63">
            <v>0</v>
          </cell>
        </row>
        <row r="64">
          <cell r="AC64">
            <v>0</v>
          </cell>
        </row>
        <row r="65">
          <cell r="AC65">
            <v>0</v>
          </cell>
          <cell r="AE65">
            <v>0</v>
          </cell>
          <cell r="AF65">
            <v>0</v>
          </cell>
        </row>
        <row r="66">
          <cell r="AC66">
            <v>0</v>
          </cell>
          <cell r="AE66" t="str">
            <v>Link:</v>
          </cell>
          <cell r="AF66" t="str">
            <v>Seattle ownership (standalone)</v>
          </cell>
        </row>
        <row r="68">
          <cell r="AC68">
            <v>0</v>
          </cell>
          <cell r="AK68" t="str">
            <v>Page 24</v>
          </cell>
          <cell r="AL68">
            <v>0</v>
          </cell>
          <cell r="AM68">
            <v>0</v>
          </cell>
          <cell r="AN68">
            <v>0</v>
          </cell>
        </row>
        <row r="69">
          <cell r="AC69">
            <v>0</v>
          </cell>
        </row>
        <row r="70">
          <cell r="AC70">
            <v>0</v>
          </cell>
          <cell r="AK70" t="str">
            <v>SET TO 2016 CASE</v>
          </cell>
          <cell r="AL70">
            <v>0</v>
          </cell>
          <cell r="AM70">
            <v>0</v>
          </cell>
          <cell r="AN70">
            <v>0</v>
          </cell>
        </row>
        <row r="71">
          <cell r="AC71">
            <v>0</v>
          </cell>
          <cell r="AK71" t="str">
            <v>Tables</v>
          </cell>
          <cell r="AN71">
            <v>0</v>
          </cell>
        </row>
        <row r="72">
          <cell r="AC72">
            <v>0</v>
          </cell>
        </row>
        <row r="73">
          <cell r="AC73">
            <v>0</v>
          </cell>
          <cell r="AK73" t="str">
            <v>SET TO 2016 CASE</v>
          </cell>
          <cell r="AL73">
            <v>0</v>
          </cell>
          <cell r="AM73">
            <v>0</v>
          </cell>
          <cell r="AN73">
            <v>0</v>
          </cell>
        </row>
        <row r="74">
          <cell r="AC74">
            <v>0</v>
          </cell>
          <cell r="AK74" t="str">
            <v>Graph</v>
          </cell>
          <cell r="AL74">
            <v>0</v>
          </cell>
          <cell r="AM74">
            <v>0</v>
          </cell>
          <cell r="AN74">
            <v>0</v>
          </cell>
        </row>
        <row r="75">
          <cell r="AC75">
            <v>0</v>
          </cell>
          <cell r="AK75" t="str">
            <v>Miami equity value</v>
          </cell>
          <cell r="AL75">
            <v>0</v>
          </cell>
          <cell r="AM75">
            <v>6348.3593881590859</v>
          </cell>
          <cell r="AN75">
            <v>0</v>
          </cell>
        </row>
        <row r="76">
          <cell r="AC76">
            <v>0</v>
          </cell>
          <cell r="AF76">
            <v>0</v>
          </cell>
          <cell r="AK76" t="str">
            <v>Seattle firm value</v>
          </cell>
          <cell r="AL76">
            <v>6348.3593881590859</v>
          </cell>
          <cell r="AM76">
            <v>0</v>
          </cell>
          <cell r="AN76">
            <v>6629.4475108109291</v>
          </cell>
        </row>
        <row r="77">
          <cell r="AC77">
            <v>0</v>
          </cell>
          <cell r="AF77">
            <v>0</v>
          </cell>
          <cell r="AK77" t="str">
            <v>Cash outflow</v>
          </cell>
          <cell r="AL77">
            <v>9719.119398970015</v>
          </cell>
          <cell r="AM77">
            <v>3258.6875</v>
          </cell>
          <cell r="AN77">
            <v>0</v>
          </cell>
        </row>
        <row r="78">
          <cell r="AC78">
            <v>0</v>
          </cell>
          <cell r="AF78">
            <v>0</v>
          </cell>
          <cell r="AK78" t="str">
            <v>Value at blended multiple</v>
          </cell>
          <cell r="AL78">
            <v>0</v>
          </cell>
          <cell r="AM78">
            <v>4849.8405800860373</v>
          </cell>
          <cell r="AN78">
            <v>4869.2788188839777</v>
          </cell>
        </row>
        <row r="79">
          <cell r="AC79">
            <v>0</v>
          </cell>
          <cell r="AF79">
            <v>0</v>
          </cell>
          <cell r="AK79" t="str">
            <v>EBITDA improvement</v>
          </cell>
          <cell r="AL79">
            <v>9719.119398970015</v>
          </cell>
          <cell r="AM79">
            <v>6181.2648508841612</v>
          </cell>
          <cell r="AN79">
            <v>0</v>
          </cell>
        </row>
        <row r="80">
          <cell r="AC80">
            <v>0</v>
          </cell>
          <cell r="AF80">
            <v>0</v>
          </cell>
          <cell r="AK80" t="str">
            <v>Value inc. EBITDA improvements</v>
          </cell>
          <cell r="AL80">
            <v>0</v>
          </cell>
          <cell r="AM80">
            <v>7934.291740677234</v>
          </cell>
          <cell r="AN80">
            <v>7966.0925091769423</v>
          </cell>
        </row>
        <row r="81">
          <cell r="AC81">
            <v>0</v>
          </cell>
          <cell r="AK81" t="str">
            <v>Step up in multiple</v>
          </cell>
          <cell r="AL81">
            <v>15900.384249854176</v>
          </cell>
          <cell r="AM81">
            <v>3797.4266456768764</v>
          </cell>
          <cell r="AN81">
            <v>0</v>
          </cell>
        </row>
        <row r="82">
          <cell r="AC82">
            <v>0</v>
          </cell>
          <cell r="AK82" t="str">
            <v>Value at Miami multiple</v>
          </cell>
          <cell r="AL82">
            <v>0</v>
          </cell>
          <cell r="AM82">
            <v>9829.2076368699945</v>
          </cell>
          <cell r="AN82">
            <v>9868.6032586610581</v>
          </cell>
        </row>
        <row r="83">
          <cell r="AC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</row>
        <row r="84">
          <cell r="AK84" t="str">
            <v>Page 25</v>
          </cell>
          <cell r="AL84">
            <v>0</v>
          </cell>
          <cell r="AM84">
            <v>0</v>
          </cell>
          <cell r="AN84">
            <v>0</v>
          </cell>
        </row>
        <row r="85">
          <cell r="AK85">
            <v>0</v>
          </cell>
          <cell r="AL85">
            <v>0</v>
          </cell>
          <cell r="AM85">
            <v>0</v>
          </cell>
          <cell r="AN85">
            <v>0</v>
          </cell>
        </row>
        <row r="86">
          <cell r="AK86" t="str">
            <v>SET TO 2016 CASE</v>
          </cell>
          <cell r="AL86">
            <v>0</v>
          </cell>
          <cell r="AM86">
            <v>0</v>
          </cell>
          <cell r="AN86">
            <v>0</v>
          </cell>
        </row>
        <row r="87">
          <cell r="AK87" t="str">
            <v>Tables</v>
          </cell>
          <cell r="AN87">
            <v>0</v>
          </cell>
        </row>
        <row r="89">
          <cell r="AH89">
            <v>2500</v>
          </cell>
          <cell r="AK89" t="str">
            <v>SET TO 2016 CASE</v>
          </cell>
          <cell r="AL89">
            <v>0</v>
          </cell>
          <cell r="AM89">
            <v>0</v>
          </cell>
          <cell r="AN89">
            <v>0</v>
          </cell>
        </row>
        <row r="90">
          <cell r="AC90">
            <v>0</v>
          </cell>
          <cell r="AH90">
            <v>95.812500000000014</v>
          </cell>
          <cell r="AK90" t="str">
            <v>Graph</v>
          </cell>
          <cell r="AL90">
            <v>0</v>
          </cell>
          <cell r="AM90">
            <v>0</v>
          </cell>
          <cell r="AN90">
            <v>0</v>
          </cell>
        </row>
        <row r="91">
          <cell r="AH91">
            <v>400</v>
          </cell>
          <cell r="AK91" t="str">
            <v>Miami equity value</v>
          </cell>
          <cell r="AL91">
            <v>0</v>
          </cell>
          <cell r="AM91">
            <v>6561.5963711726963</v>
          </cell>
          <cell r="AN91">
            <v>0</v>
          </cell>
        </row>
        <row r="92">
          <cell r="AH92">
            <v>54.75</v>
          </cell>
          <cell r="AK92" t="str">
            <v>Seattle firm value</v>
          </cell>
          <cell r="AL92">
            <v>6561.5963711726963</v>
          </cell>
          <cell r="AM92">
            <v>0</v>
          </cell>
          <cell r="AN92">
            <v>6172.5229145832873</v>
          </cell>
        </row>
        <row r="93">
          <cell r="AH93">
            <v>158.125</v>
          </cell>
          <cell r="AK93" t="str">
            <v>New net debt</v>
          </cell>
          <cell r="AL93">
            <v>9475.4317857559836</v>
          </cell>
          <cell r="AM93">
            <v>3258.6875</v>
          </cell>
          <cell r="AN93">
            <v>0</v>
          </cell>
        </row>
        <row r="94">
          <cell r="AH94">
            <v>0</v>
          </cell>
          <cell r="AK94" t="str">
            <v>Pro forma equity value before synergies</v>
          </cell>
          <cell r="AL94">
            <v>0</v>
          </cell>
          <cell r="AM94">
            <v>4728.2404610922358</v>
          </cell>
          <cell r="AN94">
            <v>4747.1913246637478</v>
          </cell>
        </row>
        <row r="95">
          <cell r="AH95">
            <v>50</v>
          </cell>
          <cell r="AK95" t="str">
            <v>EBITDA Synergies</v>
          </cell>
          <cell r="AL95">
            <v>9475.4317857559836</v>
          </cell>
          <cell r="AM95">
            <v>5975.1114123970992</v>
          </cell>
          <cell r="AN95">
            <v>0</v>
          </cell>
        </row>
        <row r="96">
          <cell r="AK96" t="str">
            <v>Pro forma equity value</v>
          </cell>
          <cell r="AL96">
            <v>0</v>
          </cell>
          <cell r="AM96">
            <v>7709.8210558783876</v>
          </cell>
          <cell r="AN96">
            <v>7740.7221422746943</v>
          </cell>
        </row>
        <row r="97">
          <cell r="AC97">
            <v>0</v>
          </cell>
          <cell r="AH97">
            <v>3258.6875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</row>
        <row r="98">
          <cell r="AC98">
            <v>0</v>
          </cell>
          <cell r="AK98" t="str">
            <v>Page 35</v>
          </cell>
          <cell r="AL98">
            <v>0</v>
          </cell>
          <cell r="AM98">
            <v>0</v>
          </cell>
          <cell r="AN98">
            <v>0</v>
          </cell>
        </row>
        <row r="99">
          <cell r="AC99">
            <v>0</v>
          </cell>
        </row>
        <row r="100">
          <cell r="AC100">
            <v>0</v>
          </cell>
          <cell r="AK100" t="str">
            <v/>
          </cell>
          <cell r="AL100">
            <v>0</v>
          </cell>
          <cell r="AM100">
            <v>0</v>
          </cell>
          <cell r="AN100">
            <v>0</v>
          </cell>
        </row>
        <row r="101">
          <cell r="AC101">
            <v>0</v>
          </cell>
          <cell r="AK101" t="str">
            <v>Tables</v>
          </cell>
          <cell r="AN101">
            <v>0</v>
          </cell>
        </row>
        <row r="102">
          <cell r="AC102">
            <v>0</v>
          </cell>
        </row>
        <row r="103">
          <cell r="AC103">
            <v>0</v>
          </cell>
          <cell r="AK103" t="str">
            <v/>
          </cell>
          <cell r="AL103">
            <v>0</v>
          </cell>
          <cell r="AM103">
            <v>0</v>
          </cell>
          <cell r="AN103">
            <v>0</v>
          </cell>
        </row>
        <row r="104">
          <cell r="AC104">
            <v>0</v>
          </cell>
          <cell r="AK104" t="str">
            <v>Graph</v>
          </cell>
          <cell r="AL104">
            <v>0</v>
          </cell>
          <cell r="AM104">
            <v>0</v>
          </cell>
          <cell r="AN104">
            <v>0</v>
          </cell>
        </row>
        <row r="105">
          <cell r="AC105">
            <v>0</v>
          </cell>
          <cell r="AK105" t="str">
            <v>Miami equity value</v>
          </cell>
          <cell r="AL105">
            <v>0</v>
          </cell>
          <cell r="AM105">
            <v>6561.5963711726963</v>
          </cell>
          <cell r="AN105">
            <v>0</v>
          </cell>
        </row>
        <row r="106">
          <cell r="AC106">
            <v>0</v>
          </cell>
          <cell r="AK106" t="str">
            <v>Seattle firm value</v>
          </cell>
          <cell r="AL106">
            <v>6561.5963711726963</v>
          </cell>
          <cell r="AM106">
            <v>0</v>
          </cell>
          <cell r="AN106">
            <v>11757.645419261838</v>
          </cell>
        </row>
        <row r="107">
          <cell r="AC107">
            <v>0</v>
          </cell>
          <cell r="AK107" t="str">
            <v>New net debt</v>
          </cell>
          <cell r="AL107">
            <v>15060.554290434535</v>
          </cell>
          <cell r="AM107">
            <v>3258.6875</v>
          </cell>
          <cell r="AN107">
            <v>0</v>
          </cell>
        </row>
        <row r="108">
          <cell r="AC108">
            <v>0</v>
          </cell>
          <cell r="AK108" t="str">
            <v>Pro forma equity value before synergies</v>
          </cell>
          <cell r="AL108">
            <v>0</v>
          </cell>
          <cell r="AM108">
            <v>7515.2165909268324</v>
          </cell>
          <cell r="AN108">
            <v>7545.3376995077024</v>
          </cell>
        </row>
        <row r="109">
          <cell r="AC109">
            <v>0</v>
          </cell>
          <cell r="AK109" t="str">
            <v>EBITDA Synergies</v>
          </cell>
          <cell r="AL109">
            <v>15060.554290434535</v>
          </cell>
          <cell r="AM109">
            <v>389.98890771854929</v>
          </cell>
          <cell r="AN109">
            <v>0</v>
          </cell>
        </row>
        <row r="110">
          <cell r="AC110">
            <v>0</v>
          </cell>
          <cell r="AK110" t="str">
            <v>Pro forma equity value</v>
          </cell>
          <cell r="AL110">
            <v>0</v>
          </cell>
          <cell r="AM110">
            <v>7709.8210558783885</v>
          </cell>
          <cell r="AN110">
            <v>7740.7221422746952</v>
          </cell>
        </row>
        <row r="111">
          <cell r="AK111">
            <v>0</v>
          </cell>
        </row>
        <row r="112">
          <cell r="AK112">
            <v>0</v>
          </cell>
          <cell r="AP112" t="str">
            <v>Page 26</v>
          </cell>
          <cell r="AQ112">
            <v>0</v>
          </cell>
          <cell r="AR112">
            <v>0</v>
          </cell>
          <cell r="AS112">
            <v>0</v>
          </cell>
          <cell r="AT112">
            <v>0</v>
          </cell>
        </row>
        <row r="113">
          <cell r="AP113">
            <v>0</v>
          </cell>
          <cell r="AQ113">
            <v>0</v>
          </cell>
          <cell r="AR113">
            <v>0</v>
          </cell>
          <cell r="AS113">
            <v>0</v>
          </cell>
          <cell r="AT113">
            <v>0</v>
          </cell>
        </row>
        <row r="114">
          <cell r="AP114" t="str">
            <v>SET TO 2016 CASE</v>
          </cell>
          <cell r="AQ114">
            <v>0</v>
          </cell>
          <cell r="AR114">
            <v>0</v>
          </cell>
          <cell r="AS114">
            <v>0</v>
          </cell>
          <cell r="AT114">
            <v>0</v>
          </cell>
        </row>
        <row r="115">
          <cell r="AP115" t="str">
            <v>Tables</v>
          </cell>
          <cell r="AQ115">
            <v>0</v>
          </cell>
          <cell r="AR115">
            <v>0</v>
          </cell>
          <cell r="AS115">
            <v>0</v>
          </cell>
          <cell r="AT115">
            <v>0</v>
          </cell>
        </row>
        <row r="117">
          <cell r="AP117" t="str">
            <v>Graph</v>
          </cell>
          <cell r="AQ117">
            <v>0</v>
          </cell>
          <cell r="AR117">
            <v>0</v>
          </cell>
          <cell r="AS117">
            <v>0</v>
          </cell>
          <cell r="AT117">
            <v>0</v>
          </cell>
        </row>
        <row r="118">
          <cell r="AP118" t="str">
            <v>Grouping</v>
          </cell>
          <cell r="AQ118" t="str">
            <v>Series 1</v>
          </cell>
          <cell r="AR118" t="str">
            <v>Series 2</v>
          </cell>
          <cell r="AS118" t="str">
            <v>Series3</v>
          </cell>
          <cell r="AT118" t="str">
            <v>Series 4</v>
          </cell>
        </row>
        <row r="119">
          <cell r="AP119" t="str">
            <v>2017E</v>
          </cell>
          <cell r="AQ119">
            <v>22.21114166888696</v>
          </cell>
          <cell r="AR119">
            <v>0.60699351757314879</v>
          </cell>
          <cell r="AS119">
            <v>0</v>
          </cell>
          <cell r="AT119">
            <v>0</v>
          </cell>
        </row>
        <row r="120">
          <cell r="AP120" t="str">
            <v>2017E</v>
          </cell>
          <cell r="AQ120">
            <v>0</v>
          </cell>
          <cell r="AR120">
            <v>0</v>
          </cell>
          <cell r="AS120">
            <v>25.791568950276989</v>
          </cell>
          <cell r="AT120">
            <v>1.3968069380148853</v>
          </cell>
        </row>
        <row r="121">
          <cell r="AP121" t="str">
            <v>2018E</v>
          </cell>
          <cell r="AQ121">
            <v>24.300900051146495</v>
          </cell>
          <cell r="AR121">
            <v>1.3186905803639819</v>
          </cell>
          <cell r="AS121">
            <v>0</v>
          </cell>
          <cell r="AT121">
            <v>0</v>
          </cell>
        </row>
        <row r="122">
          <cell r="AP122" t="str">
            <v>2018E</v>
          </cell>
          <cell r="AQ122">
            <v>0</v>
          </cell>
          <cell r="AR122">
            <v>0</v>
          </cell>
          <cell r="AS122">
            <v>29.012284215510707</v>
          </cell>
          <cell r="AT122">
            <v>2.0423759369412142</v>
          </cell>
        </row>
        <row r="123">
          <cell r="AP123" t="str">
            <v>2019E</v>
          </cell>
          <cell r="AQ123">
            <v>25.858502941219879</v>
          </cell>
          <cell r="AR123">
            <v>2.0576489432638319</v>
          </cell>
          <cell r="AS123">
            <v>0</v>
          </cell>
          <cell r="AT123">
            <v>0</v>
          </cell>
        </row>
        <row r="124">
          <cell r="AP124" t="str">
            <v>2019E</v>
          </cell>
          <cell r="AQ124">
            <v>0</v>
          </cell>
          <cell r="AR124">
            <v>0</v>
          </cell>
          <cell r="AS124">
            <v>32.652354541936063</v>
          </cell>
          <cell r="AT124">
            <v>3.0530419794356716</v>
          </cell>
        </row>
        <row r="126">
          <cell r="AC126">
            <v>0</v>
          </cell>
          <cell r="AV126" t="str">
            <v>Page 27</v>
          </cell>
          <cell r="AW126">
            <v>0</v>
          </cell>
        </row>
        <row r="127">
          <cell r="AC127">
            <v>0</v>
          </cell>
        </row>
        <row r="128">
          <cell r="AC128">
            <v>0</v>
          </cell>
          <cell r="AV128" t="str">
            <v>SET TO 2016 CASE</v>
          </cell>
          <cell r="AW128">
            <v>0</v>
          </cell>
        </row>
        <row r="129">
          <cell r="AC129">
            <v>0</v>
          </cell>
          <cell r="AV129" t="str">
            <v>Link</v>
          </cell>
          <cell r="AW129">
            <v>0</v>
          </cell>
        </row>
        <row r="130">
          <cell r="AC130">
            <v>0</v>
          </cell>
        </row>
        <row r="131">
          <cell r="AV131" t="str">
            <v>Page 31</v>
          </cell>
          <cell r="AW131">
            <v>0</v>
          </cell>
        </row>
        <row r="132">
          <cell r="AV132">
            <v>0</v>
          </cell>
          <cell r="AW132">
            <v>0</v>
          </cell>
        </row>
        <row r="133">
          <cell r="AV133" t="str">
            <v>SET TO 2016 CASE</v>
          </cell>
          <cell r="AW133">
            <v>0</v>
          </cell>
        </row>
        <row r="134">
          <cell r="AV134" t="str">
            <v>Link</v>
          </cell>
          <cell r="AW134">
            <v>0</v>
          </cell>
        </row>
        <row r="135">
          <cell r="AV135">
            <v>0</v>
          </cell>
          <cell r="AW135">
            <v>0</v>
          </cell>
        </row>
        <row r="136">
          <cell r="AC136">
            <v>0</v>
          </cell>
          <cell r="AV136" t="str">
            <v>Page 32</v>
          </cell>
          <cell r="AW136">
            <v>0</v>
          </cell>
        </row>
        <row r="137">
          <cell r="AC137">
            <v>0</v>
          </cell>
        </row>
        <row r="138">
          <cell r="AC138">
            <v>0</v>
          </cell>
          <cell r="AV138" t="str">
            <v/>
          </cell>
          <cell r="AW138">
            <v>0</v>
          </cell>
        </row>
        <row r="139">
          <cell r="AC139">
            <v>0</v>
          </cell>
          <cell r="AV139" t="str">
            <v>Link</v>
          </cell>
          <cell r="AW139" t="str">
            <v>EBITDA</v>
          </cell>
        </row>
        <row r="141">
          <cell r="AC141">
            <v>0</v>
          </cell>
          <cell r="AV141" t="str">
            <v>Page 38</v>
          </cell>
          <cell r="AW141">
            <v>0</v>
          </cell>
        </row>
        <row r="142">
          <cell r="AC142">
            <v>0</v>
          </cell>
        </row>
        <row r="143">
          <cell r="AC143">
            <v>0</v>
          </cell>
          <cell r="AV143" t="str">
            <v>SET TO 2016 CASE</v>
          </cell>
          <cell r="AW143">
            <v>0</v>
          </cell>
        </row>
        <row r="144">
          <cell r="AC144">
            <v>0</v>
          </cell>
          <cell r="AV144" t="str">
            <v>Bottom left</v>
          </cell>
          <cell r="AW144">
            <v>0</v>
          </cell>
        </row>
        <row r="145">
          <cell r="AC145">
            <v>0</v>
          </cell>
          <cell r="AV145" t="str">
            <v>Bottom right</v>
          </cell>
          <cell r="AW145">
            <v>0</v>
          </cell>
        </row>
        <row r="146">
          <cell r="AC146">
            <v>0</v>
          </cell>
          <cell r="AV146" t="str">
            <v>Top right</v>
          </cell>
          <cell r="AW146">
            <v>0</v>
          </cell>
        </row>
        <row r="147">
          <cell r="AC147">
            <v>0</v>
          </cell>
        </row>
        <row r="148">
          <cell r="AC148">
            <v>0</v>
          </cell>
          <cell r="AV148" t="str">
            <v>Page 39</v>
          </cell>
          <cell r="AW148">
            <v>0</v>
          </cell>
        </row>
        <row r="149">
          <cell r="AC149">
            <v>0</v>
          </cell>
        </row>
        <row r="150">
          <cell r="AC150">
            <v>0</v>
          </cell>
          <cell r="AV150" t="str">
            <v/>
          </cell>
          <cell r="AW150">
            <v>0</v>
          </cell>
        </row>
        <row r="151">
          <cell r="AC151">
            <v>0</v>
          </cell>
          <cell r="AV151" t="str">
            <v>Bottom left</v>
          </cell>
          <cell r="AW151">
            <v>0</v>
          </cell>
        </row>
        <row r="152">
          <cell r="AV152" t="str">
            <v>Bottom right</v>
          </cell>
          <cell r="AW152">
            <v>0</v>
          </cell>
        </row>
        <row r="153">
          <cell r="AV153" t="str">
            <v>Top right</v>
          </cell>
          <cell r="AW153">
            <v>0</v>
          </cell>
        </row>
        <row r="155">
          <cell r="AC155">
            <v>0</v>
          </cell>
          <cell r="AV155" t="str">
            <v>Page 40</v>
          </cell>
          <cell r="AW155">
            <v>0</v>
          </cell>
        </row>
        <row r="156">
          <cell r="AC156">
            <v>0</v>
          </cell>
        </row>
        <row r="157">
          <cell r="AC157">
            <v>0</v>
          </cell>
          <cell r="AV157">
            <v>0</v>
          </cell>
          <cell r="AW157">
            <v>0</v>
          </cell>
        </row>
        <row r="158">
          <cell r="AC158">
            <v>0</v>
          </cell>
          <cell r="AV158" t="str">
            <v>LHS</v>
          </cell>
          <cell r="AW158">
            <v>0</v>
          </cell>
          <cell r="AX158" t="str">
            <v/>
          </cell>
        </row>
        <row r="159">
          <cell r="AC159">
            <v>0</v>
          </cell>
          <cell r="AV159" t="str">
            <v>RHS</v>
          </cell>
          <cell r="AW159">
            <v>0</v>
          </cell>
          <cell r="AX159" t="str">
            <v>SET TO 2016 CASE</v>
          </cell>
        </row>
      </sheetData>
      <sheetData sheetId="8">
        <row r="2">
          <cell r="B2" t="str">
            <v>Synergy - DCF - fiscal year ending 04/3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</row>
        <row r="4">
          <cell r="B4" t="str">
            <v>Valuation date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4294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</row>
        <row r="6">
          <cell r="B6" t="str">
            <v>Sensitiviti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Midpoint</v>
          </cell>
          <cell r="N6" t="str">
            <v>Step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</row>
        <row r="7">
          <cell r="B7" t="str">
            <v>Terminal growth rat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.02</v>
          </cell>
          <cell r="N7">
            <v>5.0000000000000001E-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B8" t="str">
            <v>WACC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8.5000000000000006E-2</v>
          </cell>
          <cell r="N8">
            <v>5.0000000000000001E-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0">
          <cell r="A10">
            <v>0</v>
          </cell>
          <cell r="B10" t="str">
            <v>Free cash flow ($mm)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42855</v>
          </cell>
          <cell r="M12">
            <v>43220</v>
          </cell>
          <cell r="N12">
            <v>43585</v>
          </cell>
          <cell r="O12">
            <v>43951</v>
          </cell>
          <cell r="P12">
            <v>44316</v>
          </cell>
          <cell r="Q12">
            <v>44681</v>
          </cell>
          <cell r="R12">
            <v>45046</v>
          </cell>
          <cell r="S12">
            <v>45412</v>
          </cell>
          <cell r="T12">
            <v>45777</v>
          </cell>
          <cell r="U12">
            <v>46142</v>
          </cell>
          <cell r="V12">
            <v>46507</v>
          </cell>
          <cell r="W12" t="str">
            <v>Terminal</v>
          </cell>
          <cell r="X12">
            <v>0</v>
          </cell>
          <cell r="Y12">
            <v>1</v>
          </cell>
          <cell r="Z12">
            <v>2</v>
          </cell>
          <cell r="AA12">
            <v>3</v>
          </cell>
          <cell r="AB12">
            <v>4</v>
          </cell>
          <cell r="AC12">
            <v>5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EBITDA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65</v>
          </cell>
          <cell r="M14">
            <v>65</v>
          </cell>
          <cell r="N14">
            <v>66.3</v>
          </cell>
          <cell r="O14">
            <v>67.626000000000005</v>
          </cell>
          <cell r="P14">
            <v>68.978520000000003</v>
          </cell>
          <cell r="Q14">
            <v>70.358090400000009</v>
          </cell>
          <cell r="R14">
            <v>71.765252208000007</v>
          </cell>
          <cell r="S14">
            <v>73.20055725216001</v>
          </cell>
          <cell r="T14">
            <v>74.664568397203212</v>
          </cell>
          <cell r="U14">
            <v>76.157859765147279</v>
          </cell>
          <cell r="V14">
            <v>77.681016960450222</v>
          </cell>
          <cell r="W14">
            <v>79.234637299659227</v>
          </cell>
          <cell r="X14">
            <v>0</v>
          </cell>
          <cell r="Y14">
            <v>78.457827130054724</v>
          </cell>
          <cell r="Z14">
            <v>78.846232214856968</v>
          </cell>
          <cell r="AA14">
            <v>79.234637299659227</v>
          </cell>
          <cell r="AB14">
            <v>79.623042384461471</v>
          </cell>
          <cell r="AC14">
            <v>80.011447469263729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B15" t="str">
            <v>% growth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.0000000000000018E-2</v>
          </cell>
          <cell r="O15">
            <v>2.0000000000000018E-2</v>
          </cell>
          <cell r="P15">
            <v>2.0000000000000018E-2</v>
          </cell>
          <cell r="Q15">
            <v>2.0000000000000018E-2</v>
          </cell>
          <cell r="R15">
            <v>2.0000000000000018E-2</v>
          </cell>
          <cell r="S15">
            <v>2.0000000000000018E-2</v>
          </cell>
          <cell r="T15">
            <v>2.0000000000000018E-2</v>
          </cell>
          <cell r="U15">
            <v>2.0000000000000018E-2</v>
          </cell>
          <cell r="V15">
            <v>2.0000000000000018E-2</v>
          </cell>
          <cell r="W15">
            <v>0.02</v>
          </cell>
          <cell r="X15">
            <v>0</v>
          </cell>
          <cell r="Y15">
            <v>9.9999999999999985E-3</v>
          </cell>
          <cell r="Z15">
            <v>1.4999999999999999E-2</v>
          </cell>
          <cell r="AA15">
            <v>0.02</v>
          </cell>
          <cell r="AB15">
            <v>2.5000000000000001E-2</v>
          </cell>
          <cell r="AC15">
            <v>3.0000000000000002E-2</v>
          </cell>
          <cell r="AD15">
            <v>0</v>
          </cell>
          <cell r="AE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B16" t="str">
            <v>Less: Integration costs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-51.451228474050268</v>
          </cell>
          <cell r="M16">
            <v>-250</v>
          </cell>
          <cell r="N16">
            <v>-150</v>
          </cell>
          <cell r="O16">
            <v>-15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B17" t="str">
            <v>Increase EBIT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13.548771525949732</v>
          </cell>
          <cell r="M17">
            <v>-185</v>
          </cell>
          <cell r="N17">
            <v>-83.7</v>
          </cell>
          <cell r="O17">
            <v>-82.373999999999995</v>
          </cell>
          <cell r="P17">
            <v>68.978520000000003</v>
          </cell>
          <cell r="Q17">
            <v>70.358090400000009</v>
          </cell>
          <cell r="R17">
            <v>71.765252208000007</v>
          </cell>
          <cell r="S17">
            <v>73.20055725216001</v>
          </cell>
          <cell r="T17">
            <v>74.664568397203212</v>
          </cell>
          <cell r="U17">
            <v>76.157859765147279</v>
          </cell>
          <cell r="V17">
            <v>77.681016960450222</v>
          </cell>
          <cell r="W17">
            <v>79.234637299659227</v>
          </cell>
          <cell r="X17">
            <v>0</v>
          </cell>
          <cell r="Y17">
            <v>78.457827130054724</v>
          </cell>
          <cell r="Z17">
            <v>78.846232214856968</v>
          </cell>
          <cell r="AA17">
            <v>79.234637299659227</v>
          </cell>
          <cell r="AB17">
            <v>79.623042384461471</v>
          </cell>
          <cell r="AC17">
            <v>80.011447469263729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18">
          <cell r="B18">
            <v>0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</row>
        <row r="19">
          <cell r="B19" t="str">
            <v>Less: Taxes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-3.8343023418437738</v>
          </cell>
          <cell r="M19">
            <v>52.354999999999997</v>
          </cell>
          <cell r="N19">
            <v>23.687099999999997</v>
          </cell>
          <cell r="O19">
            <v>23.311841999999992</v>
          </cell>
          <cell r="P19">
            <v>-19.520921159999997</v>
          </cell>
          <cell r="Q19">
            <v>-19.911339583199997</v>
          </cell>
          <cell r="R19">
            <v>-20.309566374863994</v>
          </cell>
          <cell r="S19">
            <v>-20.715757702361277</v>
          </cell>
          <cell r="T19">
            <v>-21.130072856408503</v>
          </cell>
          <cell r="U19">
            <v>-21.552674313536674</v>
          </cell>
          <cell r="V19">
            <v>-21.983727799807408</v>
          </cell>
          <cell r="W19">
            <v>-22.423402355803553</v>
          </cell>
          <cell r="X19">
            <v>0</v>
          </cell>
          <cell r="Y19">
            <v>-22.203565077805482</v>
          </cell>
          <cell r="Z19">
            <v>-22.313483716804516</v>
          </cell>
          <cell r="AA19">
            <v>-22.423402355803553</v>
          </cell>
          <cell r="AB19">
            <v>-22.53332099480259</v>
          </cell>
          <cell r="AC19">
            <v>-22.643239633801628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</row>
        <row r="20">
          <cell r="B20" t="str">
            <v>% tax rat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.28299999999999997</v>
          </cell>
          <cell r="M20">
            <v>0.28299999999999997</v>
          </cell>
          <cell r="N20">
            <v>0.28299999999999997</v>
          </cell>
          <cell r="O20">
            <v>0.28299999999999992</v>
          </cell>
          <cell r="P20">
            <v>0.28299999999999992</v>
          </cell>
          <cell r="Q20">
            <v>0.28299999999999992</v>
          </cell>
          <cell r="R20">
            <v>0.28299999999999992</v>
          </cell>
          <cell r="S20">
            <v>0.28299999999999992</v>
          </cell>
          <cell r="T20">
            <v>0.28299999999999992</v>
          </cell>
          <cell r="U20">
            <v>0.28299999999999992</v>
          </cell>
          <cell r="V20">
            <v>0.28299999999999992</v>
          </cell>
          <cell r="W20">
            <v>0.28299999999999992</v>
          </cell>
          <cell r="X20">
            <v>0</v>
          </cell>
          <cell r="Y20">
            <v>0.28299999999999992</v>
          </cell>
          <cell r="Z20">
            <v>0.28299999999999992</v>
          </cell>
          <cell r="AA20">
            <v>0.28299999999999992</v>
          </cell>
          <cell r="AB20">
            <v>0.28299999999999992</v>
          </cell>
          <cell r="AC20">
            <v>0.28299999999999992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</row>
        <row r="21">
          <cell r="A21">
            <v>0</v>
          </cell>
          <cell r="B21" t="str">
            <v>EBIAT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9.7144691841059583</v>
          </cell>
          <cell r="M21">
            <v>-132.64500000000001</v>
          </cell>
          <cell r="N21">
            <v>-60.012900000000002</v>
          </cell>
          <cell r="O21">
            <v>-59.062158000000004</v>
          </cell>
          <cell r="P21">
            <v>49.457598840000003</v>
          </cell>
          <cell r="Q21">
            <v>50.446750816800012</v>
          </cell>
          <cell r="R21">
            <v>51.455685833136016</v>
          </cell>
          <cell r="S21">
            <v>52.484799549798737</v>
          </cell>
          <cell r="T21">
            <v>53.534495540794708</v>
          </cell>
          <cell r="U21">
            <v>54.605185451610609</v>
          </cell>
          <cell r="V21">
            <v>55.697289160642811</v>
          </cell>
          <cell r="W21">
            <v>56.811234943855673</v>
          </cell>
          <cell r="X21">
            <v>0</v>
          </cell>
          <cell r="Y21">
            <v>56.254262052249246</v>
          </cell>
          <cell r="Z21">
            <v>56.532748498052456</v>
          </cell>
          <cell r="AA21">
            <v>56.811234943855673</v>
          </cell>
          <cell r="AB21">
            <v>57.089721389658877</v>
          </cell>
          <cell r="AC21">
            <v>57.368207835462101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  <cell r="AZ21">
            <v>0</v>
          </cell>
        </row>
        <row r="22"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UFCF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9.7144691841059583</v>
          </cell>
          <cell r="M23">
            <v>-132.64500000000001</v>
          </cell>
          <cell r="N23">
            <v>-60.012900000000002</v>
          </cell>
          <cell r="O23">
            <v>-59.062158000000004</v>
          </cell>
          <cell r="P23">
            <v>49.457598840000003</v>
          </cell>
          <cell r="Q23">
            <v>50.446750816800012</v>
          </cell>
          <cell r="R23">
            <v>51.455685833136016</v>
          </cell>
          <cell r="S23">
            <v>52.484799549798737</v>
          </cell>
          <cell r="T23">
            <v>53.534495540794708</v>
          </cell>
          <cell r="U23">
            <v>54.605185451610609</v>
          </cell>
          <cell r="V23">
            <v>55.697289160642811</v>
          </cell>
          <cell r="W23">
            <v>56.811234943855673</v>
          </cell>
          <cell r="X23">
            <v>0</v>
          </cell>
          <cell r="Y23">
            <v>56.254262052249246</v>
          </cell>
          <cell r="Z23">
            <v>56.532748498052456</v>
          </cell>
          <cell r="AA23">
            <v>56.811234943855673</v>
          </cell>
          <cell r="AB23">
            <v>57.089721389658877</v>
          </cell>
          <cell r="AC23">
            <v>57.368207835462101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</row>
        <row r="24">
          <cell r="B24" t="str">
            <v>Less: Stub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-11.651250000000001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5">
          <cell r="B25" t="str">
            <v>UFCF for discounting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-144.29625000000001</v>
          </cell>
          <cell r="N25">
            <v>-60.012900000000002</v>
          </cell>
          <cell r="O25">
            <v>-59.062158000000004</v>
          </cell>
          <cell r="P25">
            <v>49.457598840000003</v>
          </cell>
          <cell r="Q25">
            <v>50.446750816800012</v>
          </cell>
          <cell r="R25">
            <v>51.455685833136016</v>
          </cell>
          <cell r="S25">
            <v>52.484799549798737</v>
          </cell>
          <cell r="T25">
            <v>53.534495540794708</v>
          </cell>
          <cell r="U25">
            <v>54.605185451610609</v>
          </cell>
          <cell r="V25">
            <v>55.697289160642811</v>
          </cell>
          <cell r="W25">
            <v>56.811234943855673</v>
          </cell>
          <cell r="X25">
            <v>0</v>
          </cell>
          <cell r="Y25">
            <v>56.254262052249246</v>
          </cell>
          <cell r="Z25">
            <v>56.532748498052456</v>
          </cell>
          <cell r="AA25">
            <v>56.811234943855673</v>
          </cell>
          <cell r="AB25">
            <v>57.089721389658877</v>
          </cell>
          <cell r="AC25">
            <v>57.368207835462101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  <cell r="AD27">
            <v>0</v>
          </cell>
          <cell r="AE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</row>
        <row r="28">
          <cell r="B28" t="str">
            <v>Terminal valu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B29">
            <v>0</v>
          </cell>
          <cell r="C29">
            <v>7.4999999999999997E-2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865.45018541921911</v>
          </cell>
          <cell r="Z29">
            <v>942.21247496754097</v>
          </cell>
          <cell r="AA29">
            <v>1032.9315444337396</v>
          </cell>
          <cell r="AB29">
            <v>1141.7944277931776</v>
          </cell>
          <cell r="AC29">
            <v>1274.849063010269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>
            <v>0</v>
          </cell>
          <cell r="C30">
            <v>0.08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803.63231503213206</v>
          </cell>
          <cell r="Z30">
            <v>869.73459227773003</v>
          </cell>
          <cell r="AA30">
            <v>946.85391573092795</v>
          </cell>
          <cell r="AB30">
            <v>1037.9949343574342</v>
          </cell>
          <cell r="AC30">
            <v>1147.364156709242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B31">
            <v>0</v>
          </cell>
          <cell r="C31">
            <v>8.5000000000000006E-2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750.05682736332312</v>
          </cell>
          <cell r="Z31">
            <v>807.61069282932067</v>
          </cell>
          <cell r="AA31">
            <v>874.01899913624106</v>
          </cell>
          <cell r="AB31">
            <v>951.49535649431459</v>
          </cell>
          <cell r="AC31">
            <v>1043.058324281129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B32">
            <v>0</v>
          </cell>
          <cell r="C32">
            <v>9.0000000000000011E-2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703.17827565311541</v>
          </cell>
          <cell r="Z32">
            <v>753.76997997403259</v>
          </cell>
          <cell r="AA32">
            <v>811.58907062650951</v>
          </cell>
          <cell r="AB32">
            <v>878.30340599475187</v>
          </cell>
          <cell r="AC32">
            <v>956.13679725770146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B33">
            <v>0</v>
          </cell>
          <cell r="C33">
            <v>9.5000000000000015E-2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661.81484767352038</v>
          </cell>
          <cell r="Z33">
            <v>706.65935622565553</v>
          </cell>
          <cell r="AA33">
            <v>757.48313258474218</v>
          </cell>
          <cell r="AB33">
            <v>815.56744842369812</v>
          </cell>
          <cell r="AC33">
            <v>882.5878128532629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B34">
            <v>0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0</v>
          </cell>
          <cell r="AE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Discounting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B36" t="str">
            <v>Discount period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.375</v>
          </cell>
          <cell r="N36">
            <v>1.25</v>
          </cell>
          <cell r="O36">
            <v>2.25</v>
          </cell>
          <cell r="P36">
            <v>3.25</v>
          </cell>
          <cell r="Q36">
            <v>4.25</v>
          </cell>
          <cell r="R36">
            <v>5.25</v>
          </cell>
          <cell r="S36">
            <v>6.25</v>
          </cell>
          <cell r="T36">
            <v>7.25</v>
          </cell>
          <cell r="U36">
            <v>8.25</v>
          </cell>
          <cell r="V36">
            <v>9.25</v>
          </cell>
          <cell r="W36">
            <v>9.25</v>
          </cell>
          <cell r="X36">
            <v>0</v>
          </cell>
          <cell r="Y36">
            <v>9.25</v>
          </cell>
          <cell r="Z36">
            <v>9.25</v>
          </cell>
          <cell r="AA36">
            <v>9.25</v>
          </cell>
          <cell r="AB36">
            <v>9.25</v>
          </cell>
          <cell r="AC36">
            <v>9.25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>
            <v>0</v>
          </cell>
          <cell r="C38">
            <v>7.4999999999999997E-2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-140.43548893230093</v>
          </cell>
          <cell r="N38">
            <v>-54.825680811999632</v>
          </cell>
          <cell r="O38">
            <v>-50.19266629110232</v>
          </cell>
          <cell r="P38">
            <v>39.098087911167802</v>
          </cell>
          <cell r="Q38">
            <v>37.097720622689458</v>
          </cell>
          <cell r="R38">
            <v>35.199697707110005</v>
          </cell>
          <cell r="S38">
            <v>33.398782940699725</v>
          </cell>
          <cell r="T38">
            <v>31.69000799954765</v>
          </cell>
          <cell r="U38">
            <v>30.068658753059164</v>
          </cell>
          <cell r="V38">
            <v>28.530262258716601</v>
          </cell>
          <cell r="W38">
            <v>0</v>
          </cell>
          <cell r="X38">
            <v>0</v>
          </cell>
          <cell r="Y38">
            <v>443.31638278928875</v>
          </cell>
          <cell r="Z38">
            <v>482.63693654328921</v>
          </cell>
          <cell r="AA38">
            <v>529.10668188892623</v>
          </cell>
          <cell r="AB38">
            <v>584.87037630369036</v>
          </cell>
          <cell r="AC38">
            <v>653.0260028106245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B39">
            <v>0</v>
          </cell>
          <cell r="C39">
            <v>0.0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-140.19132369560296</v>
          </cell>
          <cell r="N39">
            <v>-54.508586389598776</v>
          </cell>
          <cell r="O39">
            <v>-49.671338281083337</v>
          </cell>
          <cell r="P39">
            <v>38.512864552826279</v>
          </cell>
          <cell r="Q39">
            <v>36.373260966558156</v>
          </cell>
          <cell r="R39">
            <v>34.352524246193809</v>
          </cell>
          <cell r="S39">
            <v>32.444050676960821</v>
          </cell>
          <cell r="T39">
            <v>30.641603417129659</v>
          </cell>
          <cell r="U39">
            <v>28.939292116178013</v>
          </cell>
          <cell r="V39">
            <v>27.331553665279227</v>
          </cell>
          <cell r="W39">
            <v>0</v>
          </cell>
          <cell r="X39">
            <v>0</v>
          </cell>
          <cell r="Y39">
            <v>394.35527431331462</v>
          </cell>
          <cell r="Z39">
            <v>426.79272261936023</v>
          </cell>
          <cell r="AA39">
            <v>464.63641230974696</v>
          </cell>
          <cell r="AB39">
            <v>509.36077285293106</v>
          </cell>
          <cell r="AC39">
            <v>563.03000550475213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>
            <v>0</v>
          </cell>
          <cell r="C40">
            <v>8.5000000000000006E-2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-139.94870782417874</v>
          </cell>
          <cell r="N40">
            <v>-54.194777915017696</v>
          </cell>
          <cell r="O40">
            <v>-49.157795682095568</v>
          </cell>
          <cell r="P40">
            <v>37.939043589022745</v>
          </cell>
          <cell r="Q40">
            <v>35.666197659726457</v>
          </cell>
          <cell r="R40">
            <v>33.529513007300451</v>
          </cell>
          <cell r="S40">
            <v>31.52083250455895</v>
          </cell>
          <cell r="T40">
            <v>29.632487700138363</v>
          </cell>
          <cell r="U40">
            <v>27.857269542987222</v>
          </cell>
          <cell r="V40">
            <v>26.188400860688443</v>
          </cell>
          <cell r="W40">
            <v>0</v>
          </cell>
          <cell r="X40">
            <v>0</v>
          </cell>
          <cell r="Y40">
            <v>352.67046492393769</v>
          </cell>
          <cell r="Z40">
            <v>379.73181247998241</v>
          </cell>
          <cell r="AA40">
            <v>410.95644427541868</v>
          </cell>
          <cell r="AB40">
            <v>447.38518137009419</v>
          </cell>
          <cell r="AC40">
            <v>490.4373252092563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>
            <v>0</v>
          </cell>
          <cell r="C41">
            <v>9.0000000000000011E-2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-139.70762441418094</v>
          </cell>
          <cell r="N41">
            <v>-53.884206428667177</v>
          </cell>
          <cell r="O41">
            <v>-48.651887149989911</v>
          </cell>
          <cell r="P41">
            <v>37.376351837360751</v>
          </cell>
          <cell r="Q41">
            <v>34.976035664319241</v>
          </cell>
          <cell r="R41">
            <v>32.729868236335435</v>
          </cell>
          <cell r="S41">
            <v>30.627950092717558</v>
          </cell>
          <cell r="T41">
            <v>28.661017517955873</v>
          </cell>
          <cell r="U41">
            <v>26.820401714050451</v>
          </cell>
          <cell r="V41">
            <v>25.097990594799501</v>
          </cell>
          <cell r="W41">
            <v>0</v>
          </cell>
          <cell r="X41">
            <v>0</v>
          </cell>
          <cell r="Y41">
            <v>316.86213125934364</v>
          </cell>
          <cell r="Z41">
            <v>339.65947271628653</v>
          </cell>
          <cell r="AA41">
            <v>365.71357723850701</v>
          </cell>
          <cell r="AB41">
            <v>395.77600553337669</v>
          </cell>
          <cell r="AC41">
            <v>430.84883854405803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>
            <v>0</v>
          </cell>
          <cell r="C42">
            <v>9.5000000000000015E-2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-139.46805682264039</v>
          </cell>
          <cell r="N42">
            <v>-53.5768239205429</v>
          </cell>
          <cell r="O42">
            <v>-48.153464958356395</v>
          </cell>
          <cell r="P42">
            <v>36.824523871679666</v>
          </cell>
          <cell r="Q42">
            <v>34.302296209235855</v>
          </cell>
          <cell r="R42">
            <v>31.952823866137514</v>
          </cell>
          <cell r="S42">
            <v>29.764274286265081</v>
          </cell>
          <cell r="T42">
            <v>27.725625362548293</v>
          </cell>
          <cell r="U42">
            <v>25.826609926757321</v>
          </cell>
          <cell r="V42">
            <v>24.05766404136298</v>
          </cell>
          <cell r="W42">
            <v>0</v>
          </cell>
          <cell r="X42">
            <v>0</v>
          </cell>
          <cell r="Y42">
            <v>285.86165507972476</v>
          </cell>
          <cell r="Z42">
            <v>305.23161252479275</v>
          </cell>
          <cell r="AA42">
            <v>327.1842309625365</v>
          </cell>
          <cell r="AB42">
            <v>352.27293774852927</v>
          </cell>
          <cell r="AC42">
            <v>381.22144557852101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B44">
            <v>0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 t="str">
            <v>PV of FCFs ($mm)</v>
          </cell>
          <cell r="AF44">
            <v>0</v>
          </cell>
          <cell r="AG44">
            <v>0</v>
          </cell>
          <cell r="AH44">
            <v>0</v>
          </cell>
          <cell r="AI44" t="str">
            <v>PV of Terminal Value ($mm)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 t="str">
            <v>Firm value ($mm)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 t="str">
            <v>FV / FY18E EBITDA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B46">
            <v>0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 t="str">
            <v>Terminal growth rate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 t="str">
            <v>Terminal growth rate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 t="str">
            <v>Terminal growth rate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B47">
            <v>0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9.9999999999999985E-3</v>
          </cell>
          <cell r="AJ47">
            <v>1.4999999999999999E-2</v>
          </cell>
          <cell r="AK47">
            <v>0.02</v>
          </cell>
          <cell r="AL47">
            <v>2.5000000000000001E-2</v>
          </cell>
          <cell r="AM47">
            <v>3.0000000000000002E-2</v>
          </cell>
          <cell r="AN47">
            <v>0</v>
          </cell>
          <cell r="AO47">
            <v>9.9999999999999985E-3</v>
          </cell>
          <cell r="AP47">
            <v>1.4999999999999999E-2</v>
          </cell>
          <cell r="AQ47">
            <v>0.02</v>
          </cell>
          <cell r="AR47">
            <v>2.5000000000000001E-2</v>
          </cell>
          <cell r="AS47">
            <v>3.0000000000000002E-2</v>
          </cell>
          <cell r="AT47">
            <v>0</v>
          </cell>
          <cell r="AU47">
            <v>9.9999999999999985E-3</v>
          </cell>
          <cell r="AV47">
            <v>1.4999999999999999E-2</v>
          </cell>
          <cell r="AW47">
            <v>0.02</v>
          </cell>
          <cell r="AX47">
            <v>2.5000000000000001E-2</v>
          </cell>
          <cell r="AY47">
            <v>3.0000000000000002E-2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 t="str">
            <v>WACC</v>
          </cell>
          <cell r="AF48">
            <v>7.4999999999999997E-2</v>
          </cell>
          <cell r="AG48">
            <v>-10.370617842412475</v>
          </cell>
          <cell r="AH48">
            <v>0</v>
          </cell>
          <cell r="AI48">
            <v>443.31638278928875</v>
          </cell>
          <cell r="AJ48">
            <v>482.63693654328921</v>
          </cell>
          <cell r="AK48">
            <v>529.10668188892623</v>
          </cell>
          <cell r="AL48">
            <v>584.87037630369036</v>
          </cell>
          <cell r="AM48">
            <v>653.0260028106245</v>
          </cell>
          <cell r="AN48">
            <v>0</v>
          </cell>
          <cell r="AO48">
            <v>432.9457649468763</v>
          </cell>
          <cell r="AP48">
            <v>472.26631870087675</v>
          </cell>
          <cell r="AQ48">
            <v>518.73606404651377</v>
          </cell>
          <cell r="AR48">
            <v>574.49975846127791</v>
          </cell>
          <cell r="AS48">
            <v>642.65538496821205</v>
          </cell>
          <cell r="AT48">
            <v>0</v>
          </cell>
          <cell r="AU48">
            <v>6.6607040761057892</v>
          </cell>
          <cell r="AV48">
            <v>7.2656356723211806</v>
          </cell>
          <cell r="AW48">
            <v>7.9805548314848274</v>
          </cell>
          <cell r="AX48">
            <v>8.8384578224811978</v>
          </cell>
          <cell r="AY48">
            <v>9.8870059225878784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.08</v>
          </cell>
          <cell r="AG49">
            <v>-15.776098725159134</v>
          </cell>
          <cell r="AH49">
            <v>0</v>
          </cell>
          <cell r="AI49">
            <v>394.35527431331462</v>
          </cell>
          <cell r="AJ49">
            <v>426.79272261936023</v>
          </cell>
          <cell r="AK49">
            <v>464.63641230974696</v>
          </cell>
          <cell r="AL49">
            <v>509.36077285293106</v>
          </cell>
          <cell r="AM49">
            <v>563.03000550475213</v>
          </cell>
          <cell r="AN49">
            <v>0</v>
          </cell>
          <cell r="AO49">
            <v>378.57917558815546</v>
          </cell>
          <cell r="AP49">
            <v>411.01662389420108</v>
          </cell>
          <cell r="AQ49">
            <v>448.8603135845878</v>
          </cell>
          <cell r="AR49">
            <v>493.5846741277719</v>
          </cell>
          <cell r="AS49">
            <v>547.25390677959297</v>
          </cell>
          <cell r="AT49">
            <v>0</v>
          </cell>
          <cell r="AU49">
            <v>5.8242950090485452</v>
          </cell>
          <cell r="AV49">
            <v>6.3233326752954016</v>
          </cell>
          <cell r="AW49">
            <v>6.9055432859167354</v>
          </cell>
          <cell r="AX49">
            <v>7.5936103711964904</v>
          </cell>
          <cell r="AY49">
            <v>8.4192908735321996</v>
          </cell>
        </row>
        <row r="50">
          <cell r="B50">
            <v>0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8.5000000000000006E-2</v>
          </cell>
          <cell r="AG50">
            <v>-20.967536556869394</v>
          </cell>
          <cell r="AH50">
            <v>0</v>
          </cell>
          <cell r="AI50">
            <v>352.67046492393769</v>
          </cell>
          <cell r="AJ50">
            <v>379.73181247998241</v>
          </cell>
          <cell r="AK50">
            <v>410.95644427541868</v>
          </cell>
          <cell r="AL50">
            <v>447.38518137009419</v>
          </cell>
          <cell r="AM50">
            <v>490.4373252092563</v>
          </cell>
          <cell r="AN50">
            <v>0</v>
          </cell>
          <cell r="AO50">
            <v>331.7029283670683</v>
          </cell>
          <cell r="AP50">
            <v>358.76427592311302</v>
          </cell>
          <cell r="AQ50">
            <v>389.98890771854929</v>
          </cell>
          <cell r="AR50">
            <v>426.4176448132248</v>
          </cell>
          <cell r="AS50">
            <v>469.46978865238691</v>
          </cell>
          <cell r="AT50">
            <v>0</v>
          </cell>
          <cell r="AU50">
            <v>5.1031219748779737</v>
          </cell>
          <cell r="AV50">
            <v>5.5194503988171233</v>
          </cell>
          <cell r="AW50">
            <v>5.9998293495161432</v>
          </cell>
          <cell r="AX50">
            <v>6.5602714586649968</v>
          </cell>
          <cell r="AY50">
            <v>7.2226121331136444</v>
          </cell>
        </row>
        <row r="51"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9.0000000000000011E-2</v>
          </cell>
          <cell r="AG51">
            <v>-25.954102335299222</v>
          </cell>
          <cell r="AH51">
            <v>0</v>
          </cell>
          <cell r="AI51">
            <v>316.86213125934364</v>
          </cell>
          <cell r="AJ51">
            <v>339.65947271628653</v>
          </cell>
          <cell r="AK51">
            <v>365.71357723850701</v>
          </cell>
          <cell r="AL51">
            <v>395.77600553337669</v>
          </cell>
          <cell r="AM51">
            <v>430.84883854405803</v>
          </cell>
          <cell r="AN51">
            <v>0</v>
          </cell>
          <cell r="AO51">
            <v>290.9080289240444</v>
          </cell>
          <cell r="AP51">
            <v>313.70537038098729</v>
          </cell>
          <cell r="AQ51">
            <v>339.75947490320777</v>
          </cell>
          <cell r="AR51">
            <v>369.82190319807745</v>
          </cell>
          <cell r="AS51">
            <v>404.89473620875879</v>
          </cell>
          <cell r="AT51">
            <v>0</v>
          </cell>
          <cell r="AU51">
            <v>4.4755081372929908</v>
          </cell>
          <cell r="AV51">
            <v>4.8262364673998048</v>
          </cell>
          <cell r="AW51">
            <v>5.2270688446647346</v>
          </cell>
          <cell r="AX51">
            <v>5.6895677415088839</v>
          </cell>
          <cell r="AY51">
            <v>6.2291497878270583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9.5000000000000015E-2</v>
          </cell>
          <cell r="AG52">
            <v>-30.74452813755293</v>
          </cell>
          <cell r="AH52">
            <v>0</v>
          </cell>
          <cell r="AI52">
            <v>285.86165507972476</v>
          </cell>
          <cell r="AJ52">
            <v>305.23161252479275</v>
          </cell>
          <cell r="AK52">
            <v>327.1842309625365</v>
          </cell>
          <cell r="AL52">
            <v>352.27293774852927</v>
          </cell>
          <cell r="AM52">
            <v>381.22144557852101</v>
          </cell>
          <cell r="AN52">
            <v>0</v>
          </cell>
          <cell r="AO52">
            <v>255.11712694217184</v>
          </cell>
          <cell r="AP52">
            <v>274.4870843872398</v>
          </cell>
          <cell r="AQ52">
            <v>296.43970282498356</v>
          </cell>
          <cell r="AR52">
            <v>321.52840961097633</v>
          </cell>
          <cell r="AS52">
            <v>350.47691744096807</v>
          </cell>
          <cell r="AT52">
            <v>0</v>
          </cell>
          <cell r="AU52">
            <v>3.924878876033413</v>
          </cell>
          <cell r="AV52">
            <v>4.2228782213421505</v>
          </cell>
          <cell r="AW52">
            <v>4.5606108126920546</v>
          </cell>
          <cell r="AX52">
            <v>4.9465909170919433</v>
          </cell>
          <cell r="AY52">
            <v>5.3919525760148934</v>
          </cell>
        </row>
        <row r="53"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 t="str">
            <v>TV / FY27E EBITDA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B55">
            <v>0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 t="str">
            <v>Terminal growth rate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9.9999999999999985E-3</v>
          </cell>
          <cell r="AV57">
            <v>1.4999999999999999E-2</v>
          </cell>
          <cell r="AW57">
            <v>0.02</v>
          </cell>
          <cell r="AX57">
            <v>2.5000000000000001E-2</v>
          </cell>
          <cell r="AY57">
            <v>3.0000000000000002E-2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11.551314411414873</v>
          </cell>
          <cell r="AV58">
            <v>12.575874064242512</v>
          </cell>
          <cell r="AW58">
            <v>13.786717290311545</v>
          </cell>
          <cell r="AX58">
            <v>15.239729161594374</v>
          </cell>
          <cell r="AY58">
            <v>17.015632559828951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10.751136285575607</v>
          </cell>
          <cell r="AV59">
            <v>11.6354643273442</v>
          </cell>
          <cell r="AW59">
            <v>12.667180376074231</v>
          </cell>
          <cell r="AX59">
            <v>13.886481160936988</v>
          </cell>
          <cell r="AY59">
            <v>15.349642102772302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10.057594808183515</v>
          </cell>
          <cell r="AV60">
            <v>10.829340944455023</v>
          </cell>
          <cell r="AW60">
            <v>11.719817255537532</v>
          </cell>
          <cell r="AX60">
            <v>12.75870628513379</v>
          </cell>
          <cell r="AY60">
            <v>13.9864842292021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9.4506959556971903</v>
          </cell>
          <cell r="AV61">
            <v>10.130647017856262</v>
          </cell>
          <cell r="AW61">
            <v>10.907733946038059</v>
          </cell>
          <cell r="AX61">
            <v>11.804372709324747</v>
          </cell>
          <cell r="AY61">
            <v>12.85045126649255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8.9151501769503483</v>
          </cell>
          <cell r="AV62">
            <v>9.5192398702523668</v>
          </cell>
          <cell r="AW62">
            <v>10.203874855994655</v>
          </cell>
          <cell r="AX62">
            <v>10.986314839700128</v>
          </cell>
          <cell r="AY62">
            <v>11.889130205514135</v>
          </cell>
        </row>
        <row r="63"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</row>
      </sheetData>
      <sheetData sheetId="9">
        <row r="4">
          <cell r="B4">
            <v>0</v>
          </cell>
          <cell r="C4">
            <v>0</v>
          </cell>
          <cell r="D4" t="str">
            <v>Miami</v>
          </cell>
          <cell r="E4">
            <v>0</v>
          </cell>
          <cell r="F4">
            <v>0</v>
          </cell>
          <cell r="G4">
            <v>0</v>
          </cell>
          <cell r="H4" t="str">
            <v>Seattle</v>
          </cell>
          <cell r="I4">
            <v>0</v>
          </cell>
          <cell r="J4">
            <v>0</v>
          </cell>
          <cell r="K4">
            <v>0</v>
          </cell>
          <cell r="L4" t="str">
            <v>Adjustments</v>
          </cell>
          <cell r="M4">
            <v>0</v>
          </cell>
          <cell r="N4">
            <v>0</v>
          </cell>
          <cell r="O4">
            <v>0</v>
          </cell>
          <cell r="P4" t="str">
            <v>Combined (pro forma)</v>
          </cell>
          <cell r="Q4">
            <v>0</v>
          </cell>
          <cell r="R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</row>
        <row r="6">
          <cell r="B6" t="str">
            <v>($m)</v>
          </cell>
          <cell r="C6">
            <v>0</v>
          </cell>
          <cell r="D6">
            <v>42855</v>
          </cell>
          <cell r="E6">
            <v>43220</v>
          </cell>
          <cell r="F6">
            <v>43585</v>
          </cell>
          <cell r="G6">
            <v>0</v>
          </cell>
          <cell r="H6">
            <v>42855</v>
          </cell>
          <cell r="I6">
            <v>43220</v>
          </cell>
          <cell r="J6">
            <v>43585</v>
          </cell>
          <cell r="K6">
            <v>0</v>
          </cell>
          <cell r="L6">
            <v>42855</v>
          </cell>
          <cell r="M6">
            <v>43220</v>
          </cell>
          <cell r="N6">
            <v>43585</v>
          </cell>
          <cell r="O6">
            <v>0</v>
          </cell>
          <cell r="P6">
            <v>42855</v>
          </cell>
          <cell r="Q6">
            <v>43220</v>
          </cell>
          <cell r="R6">
            <v>43585</v>
          </cell>
        </row>
        <row r="7"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</row>
        <row r="8">
          <cell r="B8" t="str">
            <v>Revenue</v>
          </cell>
          <cell r="C8">
            <v>0</v>
          </cell>
          <cell r="D8">
            <v>1393.2200981430728</v>
          </cell>
          <cell r="E8">
            <v>1413.0840517559222</v>
          </cell>
          <cell r="F8">
            <v>1450.1724677784939</v>
          </cell>
          <cell r="G8">
            <v>0</v>
          </cell>
          <cell r="H8">
            <v>3011.6624186063559</v>
          </cell>
          <cell r="I8">
            <v>2909.452704907907</v>
          </cell>
          <cell r="J8">
            <v>2852.2049647346194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4404.8825167494288</v>
          </cell>
          <cell r="Q8">
            <v>4322.5367566638288</v>
          </cell>
          <cell r="R8">
            <v>4302.3774325131135</v>
          </cell>
        </row>
        <row r="9">
          <cell r="B9" t="str">
            <v>Growth</v>
          </cell>
          <cell r="C9">
            <v>0</v>
          </cell>
          <cell r="D9">
            <v>-9.7938179509077239E-3</v>
          </cell>
          <cell r="E9">
            <v>1.4257584741509843E-2</v>
          </cell>
          <cell r="F9">
            <v>2.6246433095387989E-2</v>
          </cell>
          <cell r="G9">
            <v>0</v>
          </cell>
          <cell r="H9">
            <v>-3.8955956282766269E-2</v>
          </cell>
          <cell r="I9">
            <v>-3.3937971622246543E-2</v>
          </cell>
          <cell r="J9">
            <v>-1.9676463575681202E-2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1.059408780357507E-2</v>
          </cell>
          <cell r="Q9">
            <v>1.5297043901787433E-2</v>
          </cell>
          <cell r="R9">
            <v>2.0000000000000018E-2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</row>
        <row r="11">
          <cell r="B11" t="str">
            <v>UAEBITDA</v>
          </cell>
          <cell r="C11">
            <v>0</v>
          </cell>
          <cell r="D11">
            <v>635.58868124276682</v>
          </cell>
          <cell r="E11">
            <v>672.04339950302585</v>
          </cell>
          <cell r="F11">
            <v>706.96146399687973</v>
          </cell>
          <cell r="G11">
            <v>0</v>
          </cell>
          <cell r="H11">
            <v>790</v>
          </cell>
          <cell r="I11">
            <v>923</v>
          </cell>
          <cell r="J11">
            <v>1042.5</v>
          </cell>
          <cell r="K11">
            <v>0</v>
          </cell>
          <cell r="L11">
            <v>65</v>
          </cell>
          <cell r="M11">
            <v>65</v>
          </cell>
          <cell r="N11">
            <v>66.3</v>
          </cell>
          <cell r="O11">
            <v>0</v>
          </cell>
          <cell r="P11">
            <v>1490.5886812427668</v>
          </cell>
          <cell r="Q11">
            <v>1660.0433995030257</v>
          </cell>
          <cell r="R11">
            <v>1815.7614639968797</v>
          </cell>
        </row>
        <row r="12">
          <cell r="B12" t="str">
            <v>Margin</v>
          </cell>
          <cell r="C12">
            <v>0</v>
          </cell>
          <cell r="D12">
            <v>0.45620120043480511</v>
          </cell>
          <cell r="E12">
            <v>0.47558628849284179</v>
          </cell>
          <cell r="F12">
            <v>0.48750164529041679</v>
          </cell>
          <cell r="G12">
            <v>0</v>
          </cell>
          <cell r="H12">
            <v>0.26231359634443085</v>
          </cell>
          <cell r="I12">
            <v>0.31724179549061127</v>
          </cell>
          <cell r="J12">
            <v>0.36550669145090642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.33839465083911996</v>
          </cell>
          <cell r="Q12">
            <v>0.3840437902451202</v>
          </cell>
          <cell r="R12">
            <v>0.42203676745679036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</row>
        <row r="14">
          <cell r="B14" t="str">
            <v>Less: SBC</v>
          </cell>
          <cell r="C14">
            <v>0</v>
          </cell>
          <cell r="D14">
            <v>-26</v>
          </cell>
          <cell r="E14">
            <v>-26</v>
          </cell>
          <cell r="F14">
            <v>-26</v>
          </cell>
          <cell r="G14">
            <v>0</v>
          </cell>
          <cell r="H14">
            <v>-59.125319747099681</v>
          </cell>
          <cell r="I14">
            <v>-52.656358163697128</v>
          </cell>
          <cell r="J14">
            <v>-47.64321269281541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-85.125319747099681</v>
          </cell>
          <cell r="Q14">
            <v>-78.656358163697121</v>
          </cell>
          <cell r="R14">
            <v>-73.64321269281541</v>
          </cell>
        </row>
        <row r="15">
          <cell r="B15" t="str">
            <v>Margin</v>
          </cell>
          <cell r="C15">
            <v>0</v>
          </cell>
          <cell r="D15">
            <v>1.8661803712603349E-2</v>
          </cell>
          <cell r="E15">
            <v>1.8399471685843428E-2</v>
          </cell>
          <cell r="F15">
            <v>1.7928901960074559E-2</v>
          </cell>
          <cell r="G15">
            <v>0</v>
          </cell>
          <cell r="H15">
            <v>1.9632120579590014E-2</v>
          </cell>
          <cell r="I15">
            <v>1.8098372272858054E-2</v>
          </cell>
          <cell r="J15">
            <v>1.6703993325124979E-2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1.9325219100262789E-2</v>
          </cell>
          <cell r="Q15">
            <v>1.8196804929983934E-2</v>
          </cell>
          <cell r="R15">
            <v>1.7116864767905495E-2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</row>
        <row r="17">
          <cell r="B17" t="str">
            <v>EBITDA (post-SBC)</v>
          </cell>
          <cell r="C17">
            <v>0</v>
          </cell>
          <cell r="D17">
            <v>609.58868124276682</v>
          </cell>
          <cell r="E17">
            <v>646.04339950302585</v>
          </cell>
          <cell r="F17">
            <v>680.96146399687973</v>
          </cell>
          <cell r="G17">
            <v>0</v>
          </cell>
          <cell r="H17">
            <v>730.87468025290036</v>
          </cell>
          <cell r="I17">
            <v>870.34364183630282</v>
          </cell>
          <cell r="J17">
            <v>994.85678730718462</v>
          </cell>
          <cell r="K17">
            <v>0</v>
          </cell>
          <cell r="L17">
            <v>65</v>
          </cell>
          <cell r="M17">
            <v>65</v>
          </cell>
          <cell r="N17">
            <v>66.3</v>
          </cell>
          <cell r="O17">
            <v>0</v>
          </cell>
          <cell r="P17">
            <v>1405.4633614956672</v>
          </cell>
          <cell r="Q17">
            <v>1581.3870413393286</v>
          </cell>
          <cell r="R17">
            <v>1742.1182513040642</v>
          </cell>
        </row>
        <row r="18">
          <cell r="B18" t="str">
            <v>Margin</v>
          </cell>
          <cell r="C18">
            <v>0</v>
          </cell>
          <cell r="D18">
            <v>0.43753939672220177</v>
          </cell>
          <cell r="E18">
            <v>0.45718681680699841</v>
          </cell>
          <cell r="F18">
            <v>0.46957274333034227</v>
          </cell>
          <cell r="G18">
            <v>0</v>
          </cell>
          <cell r="H18">
            <v>0.24268147576484086</v>
          </cell>
          <cell r="I18">
            <v>0.29914342321775322</v>
          </cell>
          <cell r="J18">
            <v>0.34880269812578146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.31906943173885716</v>
          </cell>
          <cell r="Q18">
            <v>0.36584698531513626</v>
          </cell>
          <cell r="R18">
            <v>0.40491990268888484</v>
          </cell>
        </row>
        <row r="19">
          <cell r="B19">
            <v>0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</row>
        <row r="20">
          <cell r="B20" t="str">
            <v>Less: D&amp;A</v>
          </cell>
          <cell r="C20">
            <v>0</v>
          </cell>
          <cell r="D20">
            <v>-13.467651546232535</v>
          </cell>
          <cell r="E20">
            <v>-17.672359234556026</v>
          </cell>
          <cell r="F20">
            <v>-18.339025901222694</v>
          </cell>
          <cell r="G20">
            <v>0</v>
          </cell>
          <cell r="H20">
            <v>-51.451228474050268</v>
          </cell>
          <cell r="I20">
            <v>-45.821897049862486</v>
          </cell>
          <cell r="J20">
            <v>-41.459426045912636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-64.918880020282799</v>
          </cell>
          <cell r="Q20">
            <v>-63.494256284418512</v>
          </cell>
          <cell r="R20">
            <v>-59.798451947135334</v>
          </cell>
        </row>
        <row r="21">
          <cell r="B21" t="str">
            <v>Less: Amort of intangibles</v>
          </cell>
          <cell r="C21">
            <v>0</v>
          </cell>
          <cell r="D21">
            <v>-185.42872288319603</v>
          </cell>
          <cell r="E21">
            <v>-185.42872288319603</v>
          </cell>
          <cell r="F21">
            <v>-185.42872288319603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-185.42872288319603</v>
          </cell>
          <cell r="Q21">
            <v>-185.42872288319603</v>
          </cell>
          <cell r="R21">
            <v>-185.42872288319603</v>
          </cell>
        </row>
        <row r="22">
          <cell r="B22" t="str">
            <v>Plus: Capitalised R&amp;D</v>
          </cell>
          <cell r="C22">
            <v>0</v>
          </cell>
          <cell r="D22">
            <v>32.300056561893207</v>
          </cell>
          <cell r="E22">
            <v>32.300056561893207</v>
          </cell>
          <cell r="F22">
            <v>23.800041677184467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32.300056561893207</v>
          </cell>
          <cell r="Q22">
            <v>32.300056561893207</v>
          </cell>
          <cell r="R22">
            <v>23.800041677184467</v>
          </cell>
        </row>
        <row r="23">
          <cell r="B23" t="str">
            <v>Less: Amort of cap R&amp;D</v>
          </cell>
          <cell r="C23">
            <v>0</v>
          </cell>
          <cell r="D23">
            <v>-23.799983658646156</v>
          </cell>
          <cell r="E23">
            <v>-23.800015958702719</v>
          </cell>
          <cell r="F23">
            <v>-23.800043643036467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-23.799983658646156</v>
          </cell>
          <cell r="Q23">
            <v>-23.800015958702719</v>
          </cell>
          <cell r="R23">
            <v>-23.800043643036467</v>
          </cell>
        </row>
        <row r="24"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</row>
        <row r="25">
          <cell r="B25" t="str">
            <v>EBIT</v>
          </cell>
          <cell r="C25">
            <v>0</v>
          </cell>
          <cell r="D25">
            <v>419.19237971658526</v>
          </cell>
          <cell r="E25">
            <v>451.44235798846432</v>
          </cell>
          <cell r="F25">
            <v>477.19371324660898</v>
          </cell>
          <cell r="G25">
            <v>0</v>
          </cell>
          <cell r="H25">
            <v>679.42345177885011</v>
          </cell>
          <cell r="I25">
            <v>824.52174478644031</v>
          </cell>
          <cell r="J25">
            <v>953.39736126127195</v>
          </cell>
          <cell r="K25">
            <v>0</v>
          </cell>
          <cell r="L25">
            <v>65</v>
          </cell>
          <cell r="M25">
            <v>65</v>
          </cell>
          <cell r="N25">
            <v>66.3</v>
          </cell>
          <cell r="O25">
            <v>0</v>
          </cell>
          <cell r="P25">
            <v>1163.6158314954353</v>
          </cell>
          <cell r="Q25">
            <v>1340.9641027749044</v>
          </cell>
          <cell r="R25">
            <v>1496.8910745078808</v>
          </cell>
        </row>
        <row r="26">
          <cell r="B26" t="str">
            <v>Margin</v>
          </cell>
          <cell r="C26">
            <v>0</v>
          </cell>
          <cell r="D26">
            <v>0.30088022723423091</v>
          </cell>
          <cell r="E26">
            <v>0.31947311090765929</v>
          </cell>
          <cell r="F26">
            <v>0.32905997310624557</v>
          </cell>
          <cell r="G26">
            <v>0</v>
          </cell>
          <cell r="H26">
            <v>0.22559747984412301</v>
          </cell>
          <cell r="I26">
            <v>0.28339410480726096</v>
          </cell>
          <cell r="J26">
            <v>0.33426677712482694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.26416500941190196</v>
          </cell>
          <cell r="Q26">
            <v>0.31022618852404443</v>
          </cell>
          <cell r="R26">
            <v>0.34792184042149776</v>
          </cell>
        </row>
        <row r="27">
          <cell r="B27">
            <v>0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</row>
        <row r="29">
          <cell r="Y29">
            <v>0.75</v>
          </cell>
          <cell r="Z29">
            <v>1</v>
          </cell>
          <cell r="AA29">
            <v>1</v>
          </cell>
          <cell r="AB29">
            <v>1</v>
          </cell>
          <cell r="AC29">
            <v>1</v>
          </cell>
          <cell r="AD29">
            <v>1</v>
          </cell>
          <cell r="AE29">
            <v>1</v>
          </cell>
          <cell r="AF29">
            <v>1</v>
          </cell>
          <cell r="AG29">
            <v>1</v>
          </cell>
          <cell r="AH29">
            <v>1</v>
          </cell>
        </row>
        <row r="31">
          <cell r="U31" t="str">
            <v>Combined cash flow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>
            <v>0</v>
          </cell>
        </row>
        <row r="32"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>
            <v>0</v>
          </cell>
        </row>
        <row r="33">
          <cell r="U33">
            <v>0</v>
          </cell>
          <cell r="V33">
            <v>0</v>
          </cell>
          <cell r="W33" t="str">
            <v>Full year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</row>
        <row r="34">
          <cell r="U34" t="str">
            <v>($m)</v>
          </cell>
          <cell r="V34">
            <v>0</v>
          </cell>
          <cell r="W34">
            <v>43220</v>
          </cell>
          <cell r="X34">
            <v>0</v>
          </cell>
          <cell r="Y34">
            <v>43220</v>
          </cell>
          <cell r="Z34">
            <v>43585</v>
          </cell>
          <cell r="AA34">
            <v>43951</v>
          </cell>
          <cell r="AB34">
            <v>44316</v>
          </cell>
          <cell r="AC34">
            <v>44681</v>
          </cell>
          <cell r="AD34">
            <v>45046</v>
          </cell>
          <cell r="AE34">
            <v>45412</v>
          </cell>
          <cell r="AF34">
            <v>45777</v>
          </cell>
          <cell r="AG34">
            <v>46142</v>
          </cell>
          <cell r="AH34">
            <v>46507</v>
          </cell>
        </row>
        <row r="35"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</row>
        <row r="36">
          <cell r="U36" t="str">
            <v>Miami</v>
          </cell>
          <cell r="V36">
            <v>0</v>
          </cell>
          <cell r="W36">
            <v>672.04339950302585</v>
          </cell>
          <cell r="X36">
            <v>0</v>
          </cell>
          <cell r="Y36">
            <v>510.271510057341</v>
          </cell>
          <cell r="Z36">
            <v>706.96146399687973</v>
          </cell>
          <cell r="AA36">
            <v>727.28797339663242</v>
          </cell>
          <cell r="AB36">
            <v>747.62159071748158</v>
          </cell>
          <cell r="AC36">
            <v>767.93030068316114</v>
          </cell>
          <cell r="AD36">
            <v>788.18123126647379</v>
          </cell>
          <cell r="AE36">
            <v>808.34073334617631</v>
          </cell>
          <cell r="AF36">
            <v>828.37446571218356</v>
          </cell>
          <cell r="AG36">
            <v>848.24748516765078</v>
          </cell>
          <cell r="AH36">
            <v>867.92434144110712</v>
          </cell>
        </row>
        <row r="37">
          <cell r="U37" t="str">
            <v>Seattle</v>
          </cell>
          <cell r="V37">
            <v>0</v>
          </cell>
          <cell r="W37">
            <v>923</v>
          </cell>
          <cell r="X37">
            <v>0</v>
          </cell>
          <cell r="Y37">
            <v>692.25</v>
          </cell>
          <cell r="Z37">
            <v>1042.5</v>
          </cell>
          <cell r="AA37">
            <v>1172</v>
          </cell>
          <cell r="AB37">
            <v>1252</v>
          </cell>
          <cell r="AC37">
            <v>1259.5573174592969</v>
          </cell>
          <cell r="AD37">
            <v>1261.0538927397097</v>
          </cell>
          <cell r="AE37">
            <v>1268.4829273093992</v>
          </cell>
          <cell r="AF37">
            <v>1281.921346818651</v>
          </cell>
          <cell r="AG37">
            <v>1301.5309539395744</v>
          </cell>
          <cell r="AH37">
            <v>1327.5615730183658</v>
          </cell>
        </row>
        <row r="38">
          <cell r="U38" t="str">
            <v>Operational efficiencies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</row>
        <row r="39">
          <cell r="U39" t="str">
            <v>Combination benefits</v>
          </cell>
          <cell r="V39">
            <v>0</v>
          </cell>
          <cell r="W39">
            <v>65</v>
          </cell>
          <cell r="X39">
            <v>0</v>
          </cell>
          <cell r="Y39">
            <v>48.75</v>
          </cell>
          <cell r="Z39">
            <v>66.3</v>
          </cell>
          <cell r="AA39">
            <v>67.626000000000005</v>
          </cell>
          <cell r="AB39">
            <v>68.978520000000003</v>
          </cell>
          <cell r="AC39">
            <v>70.358090400000009</v>
          </cell>
          <cell r="AD39">
            <v>71.765252208000007</v>
          </cell>
          <cell r="AE39">
            <v>73.20055725216001</v>
          </cell>
          <cell r="AF39">
            <v>74.664568397203212</v>
          </cell>
          <cell r="AG39">
            <v>76.157859765147279</v>
          </cell>
          <cell r="AH39">
            <v>77.681016960450222</v>
          </cell>
        </row>
        <row r="40">
          <cell r="U40" t="str">
            <v>UAEBITDA</v>
          </cell>
          <cell r="V40">
            <v>0</v>
          </cell>
          <cell r="W40">
            <v>1660.0433995030257</v>
          </cell>
          <cell r="X40">
            <v>0</v>
          </cell>
          <cell r="Y40">
            <v>1251.2715100573409</v>
          </cell>
          <cell r="Z40">
            <v>1815.7614639968797</v>
          </cell>
          <cell r="AA40">
            <v>1966.9139733966324</v>
          </cell>
          <cell r="AB40">
            <v>2068.6001107174816</v>
          </cell>
          <cell r="AC40">
            <v>2097.8457085424579</v>
          </cell>
          <cell r="AD40">
            <v>2121.0003762141837</v>
          </cell>
          <cell r="AE40">
            <v>2150.0242179077354</v>
          </cell>
          <cell r="AF40">
            <v>2184.9603809280379</v>
          </cell>
          <cell r="AG40">
            <v>2225.9362988723724</v>
          </cell>
          <cell r="AH40">
            <v>2273.166931419923</v>
          </cell>
        </row>
        <row r="41"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</row>
        <row r="42">
          <cell r="U42" t="str">
            <v>Interest expense</v>
          </cell>
          <cell r="V42">
            <v>0</v>
          </cell>
          <cell r="W42">
            <v>0</v>
          </cell>
          <cell r="X42">
            <v>0</v>
          </cell>
          <cell r="Y42">
            <v>-197.07572564590293</v>
          </cell>
          <cell r="Z42">
            <v>-253.57609523949563</v>
          </cell>
          <cell r="AA42">
            <v>-231.0733975166589</v>
          </cell>
          <cell r="AB42">
            <v>-201.83663689919823</v>
          </cell>
          <cell r="AC42">
            <v>-166.11710704796022</v>
          </cell>
          <cell r="AD42">
            <v>-125.30683018471873</v>
          </cell>
          <cell r="AE42">
            <v>-84.442303487235463</v>
          </cell>
          <cell r="AF42">
            <v>-41.12257232537123</v>
          </cell>
          <cell r="AG42">
            <v>-8.6283783302995545</v>
          </cell>
          <cell r="AH42">
            <v>3.5391854097845679</v>
          </cell>
        </row>
        <row r="43">
          <cell r="U43" t="str">
            <v>Tax expense</v>
          </cell>
          <cell r="V43">
            <v>0</v>
          </cell>
          <cell r="W43">
            <v>0</v>
          </cell>
          <cell r="X43">
            <v>0</v>
          </cell>
          <cell r="Y43">
            <v>-139.63168991410302</v>
          </cell>
          <cell r="Z43">
            <v>-284.92097605631511</v>
          </cell>
          <cell r="AA43">
            <v>-339.33104962366599</v>
          </cell>
          <cell r="AB43">
            <v>-418.4548696319755</v>
          </cell>
          <cell r="AC43">
            <v>-483.12905087185135</v>
          </cell>
          <cell r="AD43">
            <v>-500.87985706273156</v>
          </cell>
          <cell r="AE43">
            <v>-520.16165453246504</v>
          </cell>
          <cell r="AF43">
            <v>-541.7422189141281</v>
          </cell>
          <cell r="AG43">
            <v>-561.62561868904095</v>
          </cell>
          <cell r="AH43">
            <v>-577.04292943817609</v>
          </cell>
        </row>
        <row r="44">
          <cell r="U44" t="str">
            <v>Deferred taxes</v>
          </cell>
          <cell r="V44">
            <v>0</v>
          </cell>
          <cell r="W44">
            <v>0</v>
          </cell>
          <cell r="X44">
            <v>0</v>
          </cell>
          <cell r="Y44">
            <v>-21.144186227600546</v>
          </cell>
          <cell r="Z44">
            <v>-60.930079733773638</v>
          </cell>
          <cell r="AA44">
            <v>-46.65814716908374</v>
          </cell>
          <cell r="AB44">
            <v>-46.65814716908374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>
            <v>0</v>
          </cell>
        </row>
        <row r="45">
          <cell r="U45" t="str">
            <v>Integration costs</v>
          </cell>
          <cell r="V45">
            <v>0</v>
          </cell>
          <cell r="W45">
            <v>0</v>
          </cell>
          <cell r="X45">
            <v>0</v>
          </cell>
          <cell r="Y45">
            <v>-250</v>
          </cell>
          <cell r="Z45">
            <v>-150</v>
          </cell>
          <cell r="AA45">
            <v>-15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</row>
        <row r="46"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</row>
        <row r="47">
          <cell r="U47" t="str">
            <v>Miami</v>
          </cell>
          <cell r="V47">
            <v>0</v>
          </cell>
          <cell r="W47">
            <v>0</v>
          </cell>
          <cell r="X47">
            <v>0</v>
          </cell>
          <cell r="Y47">
            <v>-39.157158980101244</v>
          </cell>
          <cell r="Z47">
            <v>-11.207479470980935</v>
          </cell>
          <cell r="AA47">
            <v>-11.492884984748544</v>
          </cell>
          <cell r="AB47">
            <v>-11.77658483729118</v>
          </cell>
          <cell r="AC47">
            <v>-12.05809256483594</v>
          </cell>
          <cell r="AD47">
            <v>-12.33691445036478</v>
          </cell>
          <cell r="AE47">
            <v>-12.612550880891225</v>
          </cell>
          <cell r="AF47">
            <v>-12.884497762318967</v>
          </cell>
          <cell r="AG47">
            <v>-13.152247986720345</v>
          </cell>
          <cell r="AH47">
            <v>-13.415292946454752</v>
          </cell>
        </row>
        <row r="48">
          <cell r="U48" t="str">
            <v>Seattle</v>
          </cell>
          <cell r="V48">
            <v>0</v>
          </cell>
          <cell r="W48">
            <v>0</v>
          </cell>
          <cell r="X48">
            <v>0</v>
          </cell>
          <cell r="Y48">
            <v>-191.66666666666663</v>
          </cell>
          <cell r="Z48">
            <v>-98.792043304452079</v>
          </cell>
          <cell r="AA48">
            <v>6.142077305176997</v>
          </cell>
          <cell r="AB48">
            <v>6.1071791386703103</v>
          </cell>
          <cell r="AC48">
            <v>6.0857137445782881</v>
          </cell>
          <cell r="AD48">
            <v>6.0929446412016945</v>
          </cell>
          <cell r="AE48">
            <v>6.1288389805564965</v>
          </cell>
          <cell r="AF48">
            <v>6.1937684388504852</v>
          </cell>
          <cell r="AG48">
            <v>6.2885147865770863</v>
          </cell>
          <cell r="AH48">
            <v>6.4142850823086279</v>
          </cell>
        </row>
        <row r="49">
          <cell r="U49" t="str">
            <v>Changes in NWC</v>
          </cell>
          <cell r="V49">
            <v>0</v>
          </cell>
          <cell r="W49">
            <v>0</v>
          </cell>
          <cell r="X49">
            <v>0</v>
          </cell>
          <cell r="Y49">
            <v>-230.82382564676789</v>
          </cell>
          <cell r="Z49">
            <v>-109.99952277543301</v>
          </cell>
          <cell r="AA49">
            <v>-5.3508076795715471</v>
          </cell>
          <cell r="AB49">
            <v>-5.6694056986208698</v>
          </cell>
          <cell r="AC49">
            <v>-5.972378820257652</v>
          </cell>
          <cell r="AD49">
            <v>-6.2439698091630857</v>
          </cell>
          <cell r="AE49">
            <v>-6.483711900334729</v>
          </cell>
          <cell r="AF49">
            <v>-6.6907293234684815</v>
          </cell>
          <cell r="AG49">
            <v>-6.8637332001432592</v>
          </cell>
          <cell r="AH49">
            <v>-7.001007864146124</v>
          </cell>
        </row>
        <row r="50"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</row>
        <row r="51">
          <cell r="U51" t="str">
            <v>Miami</v>
          </cell>
          <cell r="V51">
            <v>0</v>
          </cell>
          <cell r="W51">
            <v>0</v>
          </cell>
          <cell r="X51">
            <v>0</v>
          </cell>
          <cell r="Y51">
            <v>-12.899999999999999</v>
          </cell>
          <cell r="Z51">
            <v>-17</v>
          </cell>
          <cell r="AA51">
            <v>-17.432915692293896</v>
          </cell>
          <cell r="AB51">
            <v>-17.863244162286865</v>
          </cell>
          <cell r="AC51">
            <v>-18.290247520236541</v>
          </cell>
          <cell r="AD51">
            <v>-18.713176874357895</v>
          </cell>
          <cell r="AE51">
            <v>-19.131274389600495</v>
          </cell>
          <cell r="AF51">
            <v>-19.543775433768541</v>
          </cell>
          <cell r="AG51">
            <v>-19.949910803153703</v>
          </cell>
          <cell r="AH51">
            <v>-20.348909019216777</v>
          </cell>
        </row>
        <row r="52">
          <cell r="U52" t="str">
            <v>Seattle</v>
          </cell>
          <cell r="V52">
            <v>0</v>
          </cell>
          <cell r="W52">
            <v>0</v>
          </cell>
          <cell r="X52">
            <v>0</v>
          </cell>
          <cell r="Y52">
            <v>-35.556002897784687</v>
          </cell>
          <cell r="Z52">
            <v>-43.641501100960667</v>
          </cell>
          <cell r="AA52">
            <v>-39.472908753139095</v>
          </cell>
          <cell r="AB52">
            <v>-39.248630862496256</v>
          </cell>
          <cell r="AC52">
            <v>-39.110680540439844</v>
          </cell>
          <cell r="AD52">
            <v>-39.157150897037035</v>
          </cell>
          <cell r="AE52">
            <v>-39.387830830178231</v>
          </cell>
          <cell r="AF52">
            <v>-39.805108968385504</v>
          </cell>
          <cell r="AG52">
            <v>-40.414009467790329</v>
          </cell>
          <cell r="AH52">
            <v>-41.222289657146135</v>
          </cell>
        </row>
        <row r="53">
          <cell r="U53" t="str">
            <v>Capex</v>
          </cell>
          <cell r="V53">
            <v>0</v>
          </cell>
          <cell r="W53">
            <v>0</v>
          </cell>
          <cell r="X53">
            <v>0</v>
          </cell>
          <cell r="Y53">
            <v>-48.456002897784686</v>
          </cell>
          <cell r="Z53">
            <v>-60.641501100960667</v>
          </cell>
          <cell r="AA53">
            <v>-56.905824445432991</v>
          </cell>
          <cell r="AB53">
            <v>-57.111875024783117</v>
          </cell>
          <cell r="AC53">
            <v>-57.400928060676385</v>
          </cell>
          <cell r="AD53">
            <v>-57.870327771394926</v>
          </cell>
          <cell r="AE53">
            <v>-58.519105219778723</v>
          </cell>
          <cell r="AF53">
            <v>-59.348884402154042</v>
          </cell>
          <cell r="AG53">
            <v>-60.363920270944035</v>
          </cell>
          <cell r="AH53">
            <v>-61.571198676362911</v>
          </cell>
        </row>
        <row r="54"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>
            <v>0</v>
          </cell>
        </row>
        <row r="55">
          <cell r="U55" t="str">
            <v>Cash flow before dividends</v>
          </cell>
          <cell r="V55">
            <v>0</v>
          </cell>
          <cell r="W55">
            <v>0</v>
          </cell>
          <cell r="X55">
            <v>0</v>
          </cell>
          <cell r="Y55">
            <v>364.14007972518192</v>
          </cell>
          <cell r="Z55">
            <v>895.69328909090166</v>
          </cell>
          <cell r="AA55">
            <v>1137.5947469622195</v>
          </cell>
          <cell r="AB55">
            <v>1338.8691762938199</v>
          </cell>
          <cell r="AC55">
            <v>1385.2262437417123</v>
          </cell>
          <cell r="AD55">
            <v>1430.6993913861754</v>
          </cell>
          <cell r="AE55">
            <v>1480.4174427679211</v>
          </cell>
          <cell r="AF55">
            <v>1536.0559759629164</v>
          </cell>
          <cell r="AG55">
            <v>1588.4546483819445</v>
          </cell>
          <cell r="AH55">
            <v>1631.0909808510226</v>
          </cell>
        </row>
        <row r="56"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</row>
        <row r="57">
          <cell r="U57" t="str">
            <v>Ordinary Dividends</v>
          </cell>
          <cell r="V57">
            <v>0</v>
          </cell>
          <cell r="W57">
            <v>0</v>
          </cell>
          <cell r="X57">
            <v>0</v>
          </cell>
          <cell r="Y57">
            <v>-295.30199284362311</v>
          </cell>
          <cell r="Z57">
            <v>-506.72224127186553</v>
          </cell>
          <cell r="AA57">
            <v>-606.97778938082104</v>
          </cell>
          <cell r="AB57">
            <v>-652.79879611102933</v>
          </cell>
          <cell r="AC57">
            <v>-678.15611289208925</v>
          </cell>
          <cell r="AD57">
            <v>-701.06600501409787</v>
          </cell>
          <cell r="AE57">
            <v>-732.57844908027732</v>
          </cell>
          <cell r="AF57">
            <v>-762.67542447009271</v>
          </cell>
          <cell r="AG57">
            <v>-788.95624497118376</v>
          </cell>
          <cell r="AH57">
            <v>-810.33200725823951</v>
          </cell>
        </row>
        <row r="58">
          <cell r="U58" t="str">
            <v>Returns of value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</row>
        <row r="59"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</row>
        <row r="60">
          <cell r="U60" t="str">
            <v>Cash flow after dividends</v>
          </cell>
          <cell r="V60">
            <v>0</v>
          </cell>
          <cell r="W60">
            <v>0</v>
          </cell>
          <cell r="X60">
            <v>0</v>
          </cell>
          <cell r="Y60">
            <v>68.838086881558809</v>
          </cell>
          <cell r="Z60">
            <v>388.97104781903613</v>
          </cell>
          <cell r="AA60">
            <v>530.61695758139842</v>
          </cell>
          <cell r="AB60">
            <v>686.07038018279059</v>
          </cell>
          <cell r="AC60">
            <v>707.07013084962307</v>
          </cell>
          <cell r="AD60">
            <v>729.63338637207755</v>
          </cell>
          <cell r="AE60">
            <v>747.83899368764378</v>
          </cell>
          <cell r="AF60">
            <v>773.38055149282366</v>
          </cell>
          <cell r="AG60">
            <v>799.49840341076072</v>
          </cell>
          <cell r="AH60">
            <v>820.75897359278304</v>
          </cell>
        </row>
        <row r="61"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</row>
        <row r="62"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</row>
        <row r="63">
          <cell r="U63" t="str">
            <v>Pro foma leverage</v>
          </cell>
          <cell r="V63">
            <v>0</v>
          </cell>
          <cell r="W63">
            <v>0</v>
          </cell>
          <cell r="X63">
            <v>0</v>
          </cell>
          <cell r="Y63">
            <v>0</v>
          </cell>
          <cell r="Z63">
            <v>0</v>
          </cell>
          <cell r="AA63">
            <v>0</v>
          </cell>
          <cell r="AB63">
            <v>0</v>
          </cell>
          <cell r="AC63">
            <v>0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>
            <v>0</v>
          </cell>
        </row>
        <row r="64">
          <cell r="U64">
            <v>0</v>
          </cell>
          <cell r="V64">
            <v>0</v>
          </cell>
          <cell r="W64">
            <v>0</v>
          </cell>
          <cell r="X64">
            <v>0</v>
          </cell>
          <cell r="Y64">
            <v>0</v>
          </cell>
          <cell r="Z64">
            <v>0</v>
          </cell>
          <cell r="AA64">
            <v>0</v>
          </cell>
          <cell r="AB64">
            <v>0</v>
          </cell>
          <cell r="AC64">
            <v>0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>
            <v>0</v>
          </cell>
        </row>
        <row r="65">
          <cell r="U65" t="str">
            <v>($m)</v>
          </cell>
          <cell r="V65">
            <v>0</v>
          </cell>
          <cell r="W65" t="str">
            <v>Starting</v>
          </cell>
          <cell r="X65">
            <v>0</v>
          </cell>
          <cell r="Y65">
            <v>43220</v>
          </cell>
          <cell r="Z65">
            <v>43585</v>
          </cell>
          <cell r="AA65">
            <v>43951</v>
          </cell>
          <cell r="AB65">
            <v>44316</v>
          </cell>
          <cell r="AC65">
            <v>44681</v>
          </cell>
          <cell r="AD65">
            <v>45046</v>
          </cell>
          <cell r="AE65">
            <v>45412</v>
          </cell>
          <cell r="AF65">
            <v>45777</v>
          </cell>
          <cell r="AG65">
            <v>46142</v>
          </cell>
          <cell r="AH65">
            <v>46507</v>
          </cell>
        </row>
        <row r="66">
          <cell r="U66">
            <v>0</v>
          </cell>
          <cell r="V66">
            <v>0</v>
          </cell>
          <cell r="W66">
            <v>0</v>
          </cell>
          <cell r="X66">
            <v>0</v>
          </cell>
          <cell r="Y66">
            <v>0</v>
          </cell>
          <cell r="Z66">
            <v>0</v>
          </cell>
          <cell r="AA66">
            <v>0</v>
          </cell>
          <cell r="AB66">
            <v>0</v>
          </cell>
          <cell r="AC66">
            <v>0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>
            <v>0</v>
          </cell>
        </row>
        <row r="67">
          <cell r="U67" t="str">
            <v>Gross debt</v>
          </cell>
          <cell r="V67">
            <v>0</v>
          </cell>
          <cell r="W67">
            <v>5000</v>
          </cell>
          <cell r="X67">
            <v>0</v>
          </cell>
          <cell r="Y67">
            <v>4865.6222562356306</v>
          </cell>
          <cell r="Z67">
            <v>4476.6512084165952</v>
          </cell>
          <cell r="AA67">
            <v>3946.0342508351969</v>
          </cell>
          <cell r="AB67">
            <v>3259.9638706524065</v>
          </cell>
          <cell r="AC67">
            <v>2552.8937398027833</v>
          </cell>
          <cell r="AD67">
            <v>1823.2603534307059</v>
          </cell>
          <cell r="AE67">
            <v>1075.4213597430621</v>
          </cell>
          <cell r="AF67">
            <v>302.04080825023857</v>
          </cell>
          <cell r="AG67">
            <v>0</v>
          </cell>
          <cell r="AH67">
            <v>0</v>
          </cell>
        </row>
        <row r="68">
          <cell r="U68" t="str">
            <v>Cash</v>
          </cell>
          <cell r="V68">
            <v>0</v>
          </cell>
          <cell r="W68">
            <v>-365.53965688281005</v>
          </cell>
          <cell r="X68">
            <v>0</v>
          </cell>
          <cell r="Y68">
            <v>-300</v>
          </cell>
          <cell r="Z68">
            <v>-300</v>
          </cell>
          <cell r="AA68">
            <v>-300</v>
          </cell>
          <cell r="AB68">
            <v>-300</v>
          </cell>
          <cell r="AC68">
            <v>-300</v>
          </cell>
          <cell r="AD68">
            <v>-300</v>
          </cell>
          <cell r="AE68">
            <v>-300</v>
          </cell>
          <cell r="AF68">
            <v>-300</v>
          </cell>
          <cell r="AG68">
            <v>-797.45759516052203</v>
          </cell>
          <cell r="AH68">
            <v>-1618.2165687533052</v>
          </cell>
        </row>
        <row r="69">
          <cell r="U69" t="str">
            <v>Net debt</v>
          </cell>
          <cell r="V69">
            <v>0</v>
          </cell>
          <cell r="W69">
            <v>4634.46034311719</v>
          </cell>
          <cell r="X69">
            <v>0</v>
          </cell>
          <cell r="Y69">
            <v>4565.6222562356306</v>
          </cell>
          <cell r="Z69">
            <v>4176.6512084165952</v>
          </cell>
          <cell r="AA69">
            <v>3646.0342508351969</v>
          </cell>
          <cell r="AB69">
            <v>2959.9638706524065</v>
          </cell>
          <cell r="AC69">
            <v>2252.8937398027833</v>
          </cell>
          <cell r="AD69">
            <v>1523.2603534307059</v>
          </cell>
          <cell r="AE69">
            <v>775.42135974306211</v>
          </cell>
          <cell r="AF69">
            <v>2.0408082502385696</v>
          </cell>
          <cell r="AG69">
            <v>-797.45759516052203</v>
          </cell>
          <cell r="AH69">
            <v>-1618.2165687533052</v>
          </cell>
        </row>
        <row r="70">
          <cell r="U70" t="str">
            <v>Net debt / LTM EBITDA</v>
          </cell>
          <cell r="V70">
            <v>0</v>
          </cell>
          <cell r="W70">
            <v>3.0229372792690414</v>
          </cell>
          <cell r="X70">
            <v>0</v>
          </cell>
          <cell r="Y70">
            <v>2.7503029484665644</v>
          </cell>
          <cell r="Z70">
            <v>2.3002202058099042</v>
          </cell>
          <cell r="AA70">
            <v>1.8536826216852373</v>
          </cell>
          <cell r="AB70">
            <v>1.430901920248743</v>
          </cell>
          <cell r="AC70">
            <v>1.07390821480768</v>
          </cell>
          <cell r="AD70">
            <v>0.7181801429708391</v>
          </cell>
          <cell r="AE70">
            <v>0.36065703506244784</v>
          </cell>
          <cell r="AF70">
            <v>9.3402528853715814E-4</v>
          </cell>
          <cell r="AG70">
            <v>-0.3582571502897467</v>
          </cell>
          <cell r="AH70">
            <v>-0.71187757765880122</v>
          </cell>
        </row>
        <row r="71">
          <cell r="U71" t="str">
            <v>Implied interest rate</v>
          </cell>
          <cell r="V71">
            <v>0</v>
          </cell>
          <cell r="W71">
            <v>0</v>
          </cell>
          <cell r="X71">
            <v>0</v>
          </cell>
          <cell r="Y71">
            <v>5.4004939215694846E-2</v>
          </cell>
          <cell r="Z71">
            <v>5.4285735950448381E-2</v>
          </cell>
          <cell r="AA71">
            <v>5.4869292848360909E-2</v>
          </cell>
          <cell r="AB71">
            <v>5.60190645338473E-2</v>
          </cell>
          <cell r="AC71">
            <v>5.7155058038640655E-2</v>
          </cell>
          <cell r="AD71">
            <v>5.7268015483490885E-2</v>
          </cell>
          <cell r="AE71">
            <v>5.8262556460384571E-2</v>
          </cell>
          <cell r="AF71">
            <v>5.9707733948554047E-2</v>
          </cell>
          <cell r="AG71">
            <v>5.7133858039149513E-2</v>
          </cell>
          <cell r="AH71" t="str">
            <v>n.m.</v>
          </cell>
        </row>
        <row r="72"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  <cell r="AB72">
            <v>0</v>
          </cell>
          <cell r="AC72">
            <v>0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>
            <v>0</v>
          </cell>
        </row>
        <row r="74">
          <cell r="Z74" t="b">
            <v>1</v>
          </cell>
          <cell r="AA74" t="b">
            <v>1</v>
          </cell>
          <cell r="AB74" t="b">
            <v>1</v>
          </cell>
          <cell r="AC74" t="b">
            <v>1</v>
          </cell>
          <cell r="AD74" t="b">
            <v>1</v>
          </cell>
          <cell r="AE74" t="b">
            <v>1</v>
          </cell>
          <cell r="AF74" t="b">
            <v>1</v>
          </cell>
          <cell r="AG74" t="b">
            <v>1</v>
          </cell>
          <cell r="AH74" t="b">
            <v>1</v>
          </cell>
        </row>
      </sheetData>
      <sheetData sheetId="10">
        <row r="2">
          <cell r="B2" t="str">
            <v>Target - DCF - fiscal year ending 04/30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  <cell r="AD2">
            <v>0</v>
          </cell>
          <cell r="AE2">
            <v>0</v>
          </cell>
          <cell r="AF2">
            <v>0</v>
          </cell>
          <cell r="AG2">
            <v>0</v>
          </cell>
          <cell r="AH2">
            <v>0</v>
          </cell>
          <cell r="AI2">
            <v>0</v>
          </cell>
          <cell r="AJ2">
            <v>0</v>
          </cell>
          <cell r="AK2">
            <v>0</v>
          </cell>
          <cell r="AL2">
            <v>0</v>
          </cell>
          <cell r="AM2">
            <v>0</v>
          </cell>
          <cell r="AN2">
            <v>0</v>
          </cell>
          <cell r="AO2">
            <v>0</v>
          </cell>
          <cell r="AP2">
            <v>0</v>
          </cell>
          <cell r="AQ2">
            <v>0</v>
          </cell>
          <cell r="AR2">
            <v>0</v>
          </cell>
          <cell r="AS2">
            <v>0</v>
          </cell>
          <cell r="AT2">
            <v>0</v>
          </cell>
          <cell r="AU2">
            <v>0</v>
          </cell>
          <cell r="AV2">
            <v>0</v>
          </cell>
          <cell r="AW2">
            <v>0</v>
          </cell>
          <cell r="AX2">
            <v>0</v>
          </cell>
          <cell r="AY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  <cell r="AD3">
            <v>0</v>
          </cell>
          <cell r="AE3">
            <v>0</v>
          </cell>
          <cell r="AF3">
            <v>0</v>
          </cell>
          <cell r="AG3">
            <v>0</v>
          </cell>
          <cell r="AH3">
            <v>0</v>
          </cell>
          <cell r="AI3">
            <v>0</v>
          </cell>
          <cell r="AJ3">
            <v>0</v>
          </cell>
          <cell r="AK3">
            <v>0</v>
          </cell>
          <cell r="AL3">
            <v>0</v>
          </cell>
          <cell r="AM3">
            <v>0</v>
          </cell>
          <cell r="AN3">
            <v>0</v>
          </cell>
          <cell r="AO3">
            <v>0</v>
          </cell>
          <cell r="AP3">
            <v>0</v>
          </cell>
          <cell r="AQ3">
            <v>0</v>
          </cell>
          <cell r="AR3">
            <v>0</v>
          </cell>
          <cell r="AS3">
            <v>0</v>
          </cell>
          <cell r="AT3">
            <v>0</v>
          </cell>
          <cell r="AU3">
            <v>0</v>
          </cell>
          <cell r="AV3">
            <v>0</v>
          </cell>
          <cell r="AW3">
            <v>0</v>
          </cell>
          <cell r="AX3">
            <v>0</v>
          </cell>
          <cell r="AY3">
            <v>0</v>
          </cell>
        </row>
        <row r="4">
          <cell r="B4" t="str">
            <v>Valuation date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42947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  <cell r="AD4">
            <v>0</v>
          </cell>
          <cell r="AE4">
            <v>0</v>
          </cell>
          <cell r="AF4">
            <v>0</v>
          </cell>
          <cell r="AG4">
            <v>0</v>
          </cell>
          <cell r="AH4">
            <v>0</v>
          </cell>
          <cell r="AI4">
            <v>0</v>
          </cell>
          <cell r="AJ4">
            <v>0</v>
          </cell>
          <cell r="AK4">
            <v>0</v>
          </cell>
          <cell r="AL4">
            <v>0</v>
          </cell>
          <cell r="AM4">
            <v>0</v>
          </cell>
          <cell r="AN4">
            <v>0</v>
          </cell>
          <cell r="AO4">
            <v>0</v>
          </cell>
          <cell r="AP4">
            <v>0</v>
          </cell>
          <cell r="AQ4">
            <v>0</v>
          </cell>
          <cell r="AR4">
            <v>0</v>
          </cell>
          <cell r="AS4">
            <v>0</v>
          </cell>
          <cell r="AT4">
            <v>0</v>
          </cell>
          <cell r="AU4">
            <v>0</v>
          </cell>
          <cell r="AV4">
            <v>0</v>
          </cell>
          <cell r="AW4">
            <v>0</v>
          </cell>
          <cell r="AX4">
            <v>0</v>
          </cell>
          <cell r="AY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  <cell r="AD5">
            <v>0</v>
          </cell>
          <cell r="AE5">
            <v>0</v>
          </cell>
          <cell r="AF5">
            <v>0</v>
          </cell>
          <cell r="AG5">
            <v>0</v>
          </cell>
          <cell r="AH5">
            <v>0</v>
          </cell>
          <cell r="AI5">
            <v>0</v>
          </cell>
          <cell r="AJ5">
            <v>0</v>
          </cell>
          <cell r="AK5">
            <v>0</v>
          </cell>
          <cell r="AL5">
            <v>0</v>
          </cell>
          <cell r="AM5">
            <v>0</v>
          </cell>
          <cell r="AN5">
            <v>0</v>
          </cell>
          <cell r="AO5">
            <v>0</v>
          </cell>
          <cell r="AP5">
            <v>0</v>
          </cell>
          <cell r="AQ5">
            <v>0</v>
          </cell>
          <cell r="AR5">
            <v>0</v>
          </cell>
          <cell r="AS5">
            <v>0</v>
          </cell>
          <cell r="AT5">
            <v>0</v>
          </cell>
          <cell r="AU5">
            <v>0</v>
          </cell>
          <cell r="AV5">
            <v>0</v>
          </cell>
          <cell r="AW5">
            <v>0</v>
          </cell>
          <cell r="AX5">
            <v>0</v>
          </cell>
          <cell r="AY5">
            <v>0</v>
          </cell>
        </row>
        <row r="6">
          <cell r="B6" t="str">
            <v>Sensitivitie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Midpoint</v>
          </cell>
          <cell r="N6" t="str">
            <v>Step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  <cell r="AT6">
            <v>0</v>
          </cell>
          <cell r="AU6">
            <v>0</v>
          </cell>
          <cell r="AV6">
            <v>0</v>
          </cell>
          <cell r="AW6">
            <v>0</v>
          </cell>
          <cell r="AX6">
            <v>0</v>
          </cell>
          <cell r="AY6">
            <v>0</v>
          </cell>
        </row>
        <row r="7">
          <cell r="B7" t="str">
            <v>Terminal growth rate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.02</v>
          </cell>
          <cell r="N7">
            <v>5.0000000000000001E-3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  <cell r="AD7">
            <v>0</v>
          </cell>
          <cell r="AE7">
            <v>0</v>
          </cell>
          <cell r="AF7">
            <v>0</v>
          </cell>
          <cell r="AG7">
            <v>0</v>
          </cell>
          <cell r="AH7">
            <v>0</v>
          </cell>
          <cell r="AI7">
            <v>0</v>
          </cell>
          <cell r="AJ7">
            <v>0</v>
          </cell>
          <cell r="AK7">
            <v>0</v>
          </cell>
          <cell r="AL7">
            <v>0</v>
          </cell>
          <cell r="AM7">
            <v>0</v>
          </cell>
          <cell r="AN7">
            <v>0</v>
          </cell>
          <cell r="AO7">
            <v>0</v>
          </cell>
          <cell r="AP7">
            <v>0</v>
          </cell>
          <cell r="AQ7">
            <v>0</v>
          </cell>
          <cell r="AR7">
            <v>0</v>
          </cell>
          <cell r="AS7">
            <v>0</v>
          </cell>
          <cell r="AT7">
            <v>0</v>
          </cell>
          <cell r="AU7">
            <v>0</v>
          </cell>
          <cell r="AV7">
            <v>0</v>
          </cell>
          <cell r="AW7">
            <v>0</v>
          </cell>
          <cell r="AX7">
            <v>0</v>
          </cell>
          <cell r="AY7">
            <v>0</v>
          </cell>
        </row>
        <row r="8">
          <cell r="B8" t="str">
            <v>WACC</v>
          </cell>
          <cell r="C8">
            <v>0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8.5000000000000006E-2</v>
          </cell>
          <cell r="N8">
            <v>5.0000000000000001E-3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  <cell r="AD8">
            <v>0</v>
          </cell>
          <cell r="AE8">
            <v>0</v>
          </cell>
          <cell r="AF8">
            <v>0</v>
          </cell>
          <cell r="AG8">
            <v>0</v>
          </cell>
          <cell r="AH8">
            <v>0</v>
          </cell>
          <cell r="AI8">
            <v>0</v>
          </cell>
          <cell r="AJ8">
            <v>0</v>
          </cell>
          <cell r="AK8">
            <v>0</v>
          </cell>
          <cell r="AL8">
            <v>0</v>
          </cell>
          <cell r="AM8">
            <v>0</v>
          </cell>
          <cell r="AN8">
            <v>0</v>
          </cell>
          <cell r="AO8">
            <v>0</v>
          </cell>
          <cell r="AP8">
            <v>0</v>
          </cell>
          <cell r="AQ8">
            <v>0</v>
          </cell>
          <cell r="AR8">
            <v>0</v>
          </cell>
          <cell r="AS8">
            <v>0</v>
          </cell>
          <cell r="AT8">
            <v>0</v>
          </cell>
          <cell r="AU8">
            <v>0</v>
          </cell>
          <cell r="AV8">
            <v>0</v>
          </cell>
          <cell r="AW8">
            <v>0</v>
          </cell>
          <cell r="AX8">
            <v>0</v>
          </cell>
          <cell r="AY8">
            <v>0</v>
          </cell>
        </row>
        <row r="9">
          <cell r="B9">
            <v>0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  <cell r="AD9">
            <v>0</v>
          </cell>
          <cell r="AE9">
            <v>0</v>
          </cell>
          <cell r="AF9">
            <v>0</v>
          </cell>
          <cell r="AG9">
            <v>0</v>
          </cell>
          <cell r="AH9">
            <v>0</v>
          </cell>
          <cell r="AI9">
            <v>0</v>
          </cell>
          <cell r="AJ9">
            <v>0</v>
          </cell>
          <cell r="AK9">
            <v>0</v>
          </cell>
          <cell r="AL9">
            <v>0</v>
          </cell>
          <cell r="AM9">
            <v>0</v>
          </cell>
          <cell r="AN9">
            <v>0</v>
          </cell>
          <cell r="AO9">
            <v>0</v>
          </cell>
          <cell r="AP9">
            <v>0</v>
          </cell>
          <cell r="AQ9">
            <v>0</v>
          </cell>
          <cell r="AR9">
            <v>0</v>
          </cell>
          <cell r="AS9">
            <v>0</v>
          </cell>
          <cell r="AT9">
            <v>0</v>
          </cell>
          <cell r="AU9">
            <v>0</v>
          </cell>
          <cell r="AV9">
            <v>0</v>
          </cell>
          <cell r="AW9">
            <v>0</v>
          </cell>
          <cell r="AX9">
            <v>0</v>
          </cell>
          <cell r="AY9">
            <v>0</v>
          </cell>
        </row>
        <row r="10">
          <cell r="A10">
            <v>0</v>
          </cell>
          <cell r="B10" t="str">
            <v>Free cash flow ($mm)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  <cell r="AD10">
            <v>0</v>
          </cell>
          <cell r="AE10">
            <v>0</v>
          </cell>
          <cell r="AF10">
            <v>0</v>
          </cell>
          <cell r="AG10">
            <v>0</v>
          </cell>
          <cell r="AH10">
            <v>0</v>
          </cell>
          <cell r="AI10">
            <v>0</v>
          </cell>
          <cell r="AJ10">
            <v>0</v>
          </cell>
          <cell r="AK10">
            <v>0</v>
          </cell>
          <cell r="AL10">
            <v>0</v>
          </cell>
          <cell r="AM10">
            <v>0</v>
          </cell>
          <cell r="AN10">
            <v>0</v>
          </cell>
          <cell r="AO10">
            <v>0</v>
          </cell>
          <cell r="AP10">
            <v>0</v>
          </cell>
          <cell r="AQ10">
            <v>0</v>
          </cell>
          <cell r="AR10">
            <v>0</v>
          </cell>
          <cell r="AS10">
            <v>0</v>
          </cell>
          <cell r="AT10">
            <v>0</v>
          </cell>
          <cell r="AU10">
            <v>0</v>
          </cell>
          <cell r="AV10">
            <v>0</v>
          </cell>
          <cell r="AW10">
            <v>0</v>
          </cell>
          <cell r="AX10">
            <v>0</v>
          </cell>
          <cell r="AY10">
            <v>0</v>
          </cell>
          <cell r="AZ10">
            <v>0</v>
          </cell>
        </row>
        <row r="11"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</row>
        <row r="12"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42855</v>
          </cell>
          <cell r="M12">
            <v>43220</v>
          </cell>
          <cell r="N12">
            <v>43585</v>
          </cell>
          <cell r="O12">
            <v>43951</v>
          </cell>
          <cell r="P12">
            <v>44316</v>
          </cell>
          <cell r="Q12">
            <v>44681</v>
          </cell>
          <cell r="R12">
            <v>45046</v>
          </cell>
          <cell r="S12">
            <v>45412</v>
          </cell>
          <cell r="T12">
            <v>45777</v>
          </cell>
          <cell r="U12">
            <v>46142</v>
          </cell>
          <cell r="V12">
            <v>46507</v>
          </cell>
          <cell r="W12" t="str">
            <v>Terminal</v>
          </cell>
          <cell r="X12">
            <v>0</v>
          </cell>
          <cell r="Y12">
            <v>1</v>
          </cell>
          <cell r="Z12">
            <v>2</v>
          </cell>
          <cell r="AA12">
            <v>3</v>
          </cell>
          <cell r="AB12">
            <v>4</v>
          </cell>
          <cell r="AC12">
            <v>5</v>
          </cell>
          <cell r="AD12">
            <v>0</v>
          </cell>
          <cell r="AE12">
            <v>0</v>
          </cell>
          <cell r="AF12">
            <v>0</v>
          </cell>
          <cell r="AG12">
            <v>0</v>
          </cell>
          <cell r="AH12">
            <v>0</v>
          </cell>
          <cell r="AI12">
            <v>0</v>
          </cell>
          <cell r="AJ12">
            <v>0</v>
          </cell>
          <cell r="AK12">
            <v>0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  <cell r="AP12">
            <v>0</v>
          </cell>
          <cell r="AQ12">
            <v>0</v>
          </cell>
          <cell r="AR12">
            <v>0</v>
          </cell>
          <cell r="AS12">
            <v>0</v>
          </cell>
          <cell r="AT12">
            <v>0</v>
          </cell>
          <cell r="AU12">
            <v>0</v>
          </cell>
          <cell r="AV12">
            <v>0</v>
          </cell>
          <cell r="AW12">
            <v>0</v>
          </cell>
          <cell r="AX12">
            <v>0</v>
          </cell>
          <cell r="AY12">
            <v>0</v>
          </cell>
        </row>
        <row r="13"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</row>
        <row r="14">
          <cell r="B14" t="str">
            <v>Miami revenue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1413.0840517559222</v>
          </cell>
          <cell r="N14">
            <v>1450.1724677784939</v>
          </cell>
          <cell r="O14">
            <v>1487.1020217687219</v>
          </cell>
          <cell r="P14">
            <v>1523.8108746678422</v>
          </cell>
          <cell r="Q14">
            <v>1560.2360813353473</v>
          </cell>
          <cell r="R14">
            <v>1596.31375810959</v>
          </cell>
          <cell r="S14">
            <v>1631.9792584302616</v>
          </cell>
          <cell r="T14">
            <v>1667.1673559115782</v>
          </cell>
          <cell r="U14">
            <v>1701.8124341982493</v>
          </cell>
          <cell r="V14">
            <v>1735.8486828822142</v>
          </cell>
          <cell r="W14">
            <v>1770.5656565398585</v>
          </cell>
          <cell r="X14">
            <v>0</v>
          </cell>
          <cell r="Y14">
            <v>1753.2071697110364</v>
          </cell>
          <cell r="Z14">
            <v>1761.8864131254472</v>
          </cell>
          <cell r="AA14">
            <v>1770.5656565398585</v>
          </cell>
          <cell r="AB14">
            <v>1779.2448999542694</v>
          </cell>
          <cell r="AC14">
            <v>1787.9241433686807</v>
          </cell>
          <cell r="AD14">
            <v>0</v>
          </cell>
          <cell r="AF14">
            <v>0</v>
          </cell>
          <cell r="AG14">
            <v>0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>
            <v>0</v>
          </cell>
          <cell r="AM14">
            <v>0</v>
          </cell>
          <cell r="AN14">
            <v>0</v>
          </cell>
          <cell r="AO14">
            <v>0</v>
          </cell>
          <cell r="AP14">
            <v>0</v>
          </cell>
          <cell r="AQ14">
            <v>0</v>
          </cell>
          <cell r="AR14">
            <v>0</v>
          </cell>
          <cell r="AS14">
            <v>0</v>
          </cell>
          <cell r="AT14">
            <v>0</v>
          </cell>
          <cell r="AU14">
            <v>0</v>
          </cell>
          <cell r="AV14">
            <v>0</v>
          </cell>
          <cell r="AW14">
            <v>0</v>
          </cell>
          <cell r="AX14">
            <v>0</v>
          </cell>
          <cell r="AY14">
            <v>0</v>
          </cell>
        </row>
        <row r="15">
          <cell r="B15" t="str">
            <v>% growth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2.6246433095387989E-2</v>
          </cell>
          <cell r="O15">
            <v>2.5465628958464492E-2</v>
          </cell>
          <cell r="P15">
            <v>2.4684824821540996E-2</v>
          </cell>
          <cell r="Q15">
            <v>2.39040206846175E-2</v>
          </cell>
          <cell r="R15">
            <v>2.3123216547694003E-2</v>
          </cell>
          <cell r="S15">
            <v>2.2342412410770507E-2</v>
          </cell>
          <cell r="T15">
            <v>2.1561608273847011E-2</v>
          </cell>
          <cell r="U15">
            <v>2.0780804136923514E-2</v>
          </cell>
          <cell r="V15">
            <v>2.0000000000000018E-2</v>
          </cell>
          <cell r="W15">
            <v>0.02</v>
          </cell>
          <cell r="X15">
            <v>0</v>
          </cell>
          <cell r="Y15">
            <v>9.9999999999999985E-3</v>
          </cell>
          <cell r="Z15">
            <v>1.4999999999999999E-2</v>
          </cell>
          <cell r="AA15">
            <v>0.02</v>
          </cell>
          <cell r="AB15">
            <v>2.5000000000000001E-2</v>
          </cell>
          <cell r="AC15">
            <v>3.0000000000000002E-2</v>
          </cell>
          <cell r="AD15">
            <v>0</v>
          </cell>
          <cell r="AF15">
            <v>0</v>
          </cell>
          <cell r="AG15">
            <v>0</v>
          </cell>
          <cell r="AH15">
            <v>0</v>
          </cell>
          <cell r="AI15">
            <v>0</v>
          </cell>
          <cell r="AJ15">
            <v>0</v>
          </cell>
          <cell r="AK15">
            <v>0</v>
          </cell>
          <cell r="AL15">
            <v>0</v>
          </cell>
          <cell r="AM15">
            <v>0</v>
          </cell>
          <cell r="AN15">
            <v>0</v>
          </cell>
          <cell r="AO15">
            <v>0</v>
          </cell>
          <cell r="AP15">
            <v>0</v>
          </cell>
          <cell r="AQ15">
            <v>0</v>
          </cell>
          <cell r="AR15">
            <v>0</v>
          </cell>
          <cell r="AS15">
            <v>0</v>
          </cell>
          <cell r="AT15">
            <v>0</v>
          </cell>
          <cell r="AU15">
            <v>0</v>
          </cell>
          <cell r="AV15">
            <v>0</v>
          </cell>
          <cell r="AW15">
            <v>0</v>
          </cell>
          <cell r="AX15">
            <v>0</v>
          </cell>
          <cell r="AY15">
            <v>0</v>
          </cell>
        </row>
        <row r="16">
          <cell r="B16" t="str">
            <v>Seattle revenue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42855</v>
          </cell>
          <cell r="M16">
            <v>2909.452704907907</v>
          </cell>
          <cell r="N16">
            <v>2852.2049647346194</v>
          </cell>
          <cell r="O16">
            <v>2815.3525009035575</v>
          </cell>
          <cell r="P16">
            <v>2799.3561798756964</v>
          </cell>
          <cell r="Q16">
            <v>2789.5170573871342</v>
          </cell>
          <cell r="R16">
            <v>2792.8314935104509</v>
          </cell>
          <cell r="S16">
            <v>2809.2844316696051</v>
          </cell>
          <cell r="T16">
            <v>2839.0462376039295</v>
          </cell>
          <cell r="U16">
            <v>2882.4752525397612</v>
          </cell>
          <cell r="V16">
            <v>2940.1247575905563</v>
          </cell>
          <cell r="W16">
            <v>2998.9272527423677</v>
          </cell>
          <cell r="X16">
            <v>0</v>
          </cell>
          <cell r="Y16">
            <v>2969.5260051664618</v>
          </cell>
          <cell r="Z16">
            <v>2984.2266289544145</v>
          </cell>
          <cell r="AA16">
            <v>2998.9272527423677</v>
          </cell>
          <cell r="AB16">
            <v>3013.62787653032</v>
          </cell>
          <cell r="AC16">
            <v>3028.3285003182732</v>
          </cell>
          <cell r="AD16">
            <v>0</v>
          </cell>
          <cell r="AF16">
            <v>0</v>
          </cell>
          <cell r="AG16">
            <v>0</v>
          </cell>
          <cell r="AH16">
            <v>0</v>
          </cell>
          <cell r="AI16">
            <v>0</v>
          </cell>
          <cell r="AJ16">
            <v>0</v>
          </cell>
          <cell r="AK16">
            <v>0</v>
          </cell>
          <cell r="AL16">
            <v>0</v>
          </cell>
          <cell r="AM16">
            <v>0</v>
          </cell>
          <cell r="AN16">
            <v>0</v>
          </cell>
          <cell r="AO16">
            <v>0</v>
          </cell>
          <cell r="AP16">
            <v>0</v>
          </cell>
          <cell r="AQ16">
            <v>0</v>
          </cell>
          <cell r="AR16">
            <v>0</v>
          </cell>
          <cell r="AS16">
            <v>0</v>
          </cell>
          <cell r="AT16">
            <v>0</v>
          </cell>
          <cell r="AU16">
            <v>0</v>
          </cell>
          <cell r="AV16">
            <v>0</v>
          </cell>
          <cell r="AW16">
            <v>0</v>
          </cell>
          <cell r="AX16">
            <v>0</v>
          </cell>
          <cell r="AY16">
            <v>0</v>
          </cell>
        </row>
        <row r="17">
          <cell r="B17" t="str">
            <v>% growth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-1.9676463575681202E-2</v>
          </cell>
          <cell r="O17">
            <v>-1.2920692687487412E-2</v>
          </cell>
          <cell r="P17">
            <v>-5.6818181818181213E-3</v>
          </cell>
          <cell r="Q17">
            <v>-3.5147804910624636E-3</v>
          </cell>
          <cell r="R17">
            <v>1.1881756071501215E-3</v>
          </cell>
          <cell r="S17">
            <v>5.8911317053624845E-3</v>
          </cell>
          <cell r="T17">
            <v>1.059408780357507E-2</v>
          </cell>
          <cell r="U17">
            <v>1.5297043901787433E-2</v>
          </cell>
          <cell r="V17">
            <v>2.0000000000000018E-2</v>
          </cell>
          <cell r="W17">
            <v>0.02</v>
          </cell>
          <cell r="X17">
            <v>0</v>
          </cell>
          <cell r="Y17">
            <v>9.9999999999999985E-3</v>
          </cell>
          <cell r="Z17">
            <v>1.4999999999999999E-2</v>
          </cell>
          <cell r="AA17">
            <v>0.02</v>
          </cell>
          <cell r="AB17">
            <v>2.5000000000000001E-2</v>
          </cell>
          <cell r="AC17">
            <v>3.0000000000000002E-2</v>
          </cell>
          <cell r="AD17">
            <v>0</v>
          </cell>
          <cell r="AF17">
            <v>0</v>
          </cell>
          <cell r="AG17">
            <v>0</v>
          </cell>
          <cell r="AH17">
            <v>0</v>
          </cell>
          <cell r="AI17">
            <v>0</v>
          </cell>
          <cell r="AJ17">
            <v>0</v>
          </cell>
          <cell r="AK17">
            <v>0</v>
          </cell>
          <cell r="AL17">
            <v>0</v>
          </cell>
          <cell r="AM17">
            <v>0</v>
          </cell>
          <cell r="AN17">
            <v>0</v>
          </cell>
          <cell r="AO17">
            <v>0</v>
          </cell>
          <cell r="AP17">
            <v>0</v>
          </cell>
          <cell r="AQ17">
            <v>0</v>
          </cell>
          <cell r="AR17">
            <v>0</v>
          </cell>
          <cell r="AS17">
            <v>0</v>
          </cell>
          <cell r="AT17">
            <v>0</v>
          </cell>
          <cell r="AU17">
            <v>0</v>
          </cell>
          <cell r="AV17">
            <v>0</v>
          </cell>
          <cell r="AW17">
            <v>0</v>
          </cell>
          <cell r="AX17">
            <v>0</v>
          </cell>
          <cell r="AY17">
            <v>0</v>
          </cell>
        </row>
        <row r="18">
          <cell r="B18" t="str">
            <v>Total revenue</v>
          </cell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3011.6624186063559</v>
          </cell>
          <cell r="M18">
            <v>4322.5367566638288</v>
          </cell>
          <cell r="N18">
            <v>4302.3774325131135</v>
          </cell>
          <cell r="O18">
            <v>4302.4545226722794</v>
          </cell>
          <cell r="P18">
            <v>4323.1670545435391</v>
          </cell>
          <cell r="Q18">
            <v>4349.7531387224817</v>
          </cell>
          <cell r="R18">
            <v>4389.1452516200407</v>
          </cell>
          <cell r="S18">
            <v>4441.2636900998668</v>
          </cell>
          <cell r="T18">
            <v>4506.2135935155075</v>
          </cell>
          <cell r="U18">
            <v>4584.287686738011</v>
          </cell>
          <cell r="V18">
            <v>4675.9734404727706</v>
          </cell>
          <cell r="W18">
            <v>4769.4929092822258</v>
          </cell>
          <cell r="X18">
            <v>0</v>
          </cell>
          <cell r="Y18">
            <v>4722.7331748774977</v>
          </cell>
          <cell r="Z18">
            <v>4746.1130420798618</v>
          </cell>
          <cell r="AA18">
            <v>4769.4929092822258</v>
          </cell>
          <cell r="AB18">
            <v>4792.8727764845898</v>
          </cell>
          <cell r="AC18">
            <v>4816.2526436869539</v>
          </cell>
          <cell r="AD18">
            <v>0</v>
          </cell>
          <cell r="AF18">
            <v>0</v>
          </cell>
          <cell r="AG18">
            <v>0</v>
          </cell>
          <cell r="AH18">
            <v>0</v>
          </cell>
          <cell r="AI18">
            <v>0</v>
          </cell>
          <cell r="AJ18">
            <v>0</v>
          </cell>
          <cell r="AK18">
            <v>0</v>
          </cell>
          <cell r="AL18">
            <v>0</v>
          </cell>
          <cell r="AM18">
            <v>0</v>
          </cell>
          <cell r="AN18">
            <v>0</v>
          </cell>
          <cell r="AO18">
            <v>0</v>
          </cell>
          <cell r="AP18">
            <v>0</v>
          </cell>
          <cell r="AQ18">
            <v>0</v>
          </cell>
          <cell r="AR18">
            <v>0</v>
          </cell>
          <cell r="AS18">
            <v>0</v>
          </cell>
          <cell r="AT18">
            <v>0</v>
          </cell>
          <cell r="AU18">
            <v>0</v>
          </cell>
          <cell r="AV18">
            <v>0</v>
          </cell>
          <cell r="AW18">
            <v>0</v>
          </cell>
          <cell r="AX18">
            <v>0</v>
          </cell>
          <cell r="AY18">
            <v>0</v>
          </cell>
        </row>
        <row r="19">
          <cell r="B19" t="str">
            <v>% growth</v>
          </cell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-4.6637715965368587E-3</v>
          </cell>
          <cell r="O19">
            <v>1.791803726547414E-5</v>
          </cell>
          <cell r="P19">
            <v>4.8141198848501432E-3</v>
          </cell>
          <cell r="Q19">
            <v>6.1496777347527232E-3</v>
          </cell>
          <cell r="R19">
            <v>9.0561720725899075E-3</v>
          </cell>
          <cell r="S19">
            <v>1.1874393644318193E-2</v>
          </cell>
          <cell r="T19">
            <v>1.4624194361713361E-2</v>
          </cell>
          <cell r="U19">
            <v>1.7325874950724351E-2</v>
          </cell>
          <cell r="V19">
            <v>1.9999999999999796E-2</v>
          </cell>
          <cell r="W19">
            <v>2.0000000000000018E-2</v>
          </cell>
          <cell r="X19">
            <v>0</v>
          </cell>
          <cell r="Y19">
            <v>9.9999999999997868E-3</v>
          </cell>
          <cell r="Z19">
            <v>1.4999999999999902E-2</v>
          </cell>
          <cell r="AA19">
            <v>2.0000000000000018E-2</v>
          </cell>
          <cell r="AB19">
            <v>2.4999999999999911E-2</v>
          </cell>
          <cell r="AC19">
            <v>3.0000000000000027E-2</v>
          </cell>
          <cell r="AD19">
            <v>0</v>
          </cell>
          <cell r="AF19">
            <v>0</v>
          </cell>
          <cell r="AG19">
            <v>0</v>
          </cell>
          <cell r="AH19">
            <v>0</v>
          </cell>
          <cell r="AI19">
            <v>0</v>
          </cell>
          <cell r="AJ19">
            <v>0</v>
          </cell>
          <cell r="AK19">
            <v>0</v>
          </cell>
          <cell r="AL19">
            <v>0</v>
          </cell>
          <cell r="AM19">
            <v>0</v>
          </cell>
          <cell r="AN19">
            <v>0</v>
          </cell>
          <cell r="AO19">
            <v>0</v>
          </cell>
          <cell r="AP19">
            <v>0</v>
          </cell>
          <cell r="AQ19">
            <v>0</v>
          </cell>
          <cell r="AR19">
            <v>0</v>
          </cell>
          <cell r="AS19">
            <v>0</v>
          </cell>
          <cell r="AT19">
            <v>0</v>
          </cell>
          <cell r="AU19">
            <v>0</v>
          </cell>
          <cell r="AV19">
            <v>0</v>
          </cell>
          <cell r="AW19">
            <v>0</v>
          </cell>
          <cell r="AX19">
            <v>0</v>
          </cell>
          <cell r="AY19">
            <v>0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 t="str">
            <v>.</v>
          </cell>
          <cell r="AC20">
            <v>0</v>
          </cell>
          <cell r="AD20">
            <v>0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0</v>
          </cell>
          <cell r="AM20">
            <v>0</v>
          </cell>
          <cell r="AN20">
            <v>0</v>
          </cell>
          <cell r="AO20">
            <v>0</v>
          </cell>
          <cell r="AP20">
            <v>0</v>
          </cell>
          <cell r="AQ20">
            <v>0</v>
          </cell>
          <cell r="AR20">
            <v>0</v>
          </cell>
          <cell r="AS20">
            <v>0</v>
          </cell>
          <cell r="AT20">
            <v>0</v>
          </cell>
          <cell r="AU20">
            <v>0</v>
          </cell>
          <cell r="AV20">
            <v>0</v>
          </cell>
          <cell r="AW20">
            <v>0</v>
          </cell>
          <cell r="AX20">
            <v>0</v>
          </cell>
          <cell r="AY20">
            <v>0</v>
          </cell>
        </row>
        <row r="21">
          <cell r="B21" t="str">
            <v>Miami EBITDA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.26231359634443085</v>
          </cell>
          <cell r="M21">
            <v>672.04339950302585</v>
          </cell>
          <cell r="N21">
            <v>706.96146399687973</v>
          </cell>
          <cell r="O21">
            <v>727.28797339663242</v>
          </cell>
          <cell r="P21">
            <v>747.62159071748158</v>
          </cell>
          <cell r="Q21">
            <v>767.93030068316114</v>
          </cell>
          <cell r="R21">
            <v>788.18123126647379</v>
          </cell>
          <cell r="S21">
            <v>808.34073334617631</v>
          </cell>
          <cell r="T21">
            <v>828.37446571218356</v>
          </cell>
          <cell r="U21">
            <v>848.24748516765078</v>
          </cell>
          <cell r="V21">
            <v>867.92434144110712</v>
          </cell>
          <cell r="W21">
            <v>885.28282826992927</v>
          </cell>
          <cell r="X21">
            <v>0</v>
          </cell>
          <cell r="Y21">
            <v>876.60358485551819</v>
          </cell>
          <cell r="Z21">
            <v>880.94320656272362</v>
          </cell>
          <cell r="AA21">
            <v>885.28282826992927</v>
          </cell>
          <cell r="AB21">
            <v>889.62244997713469</v>
          </cell>
          <cell r="AC21">
            <v>893.96207168434034</v>
          </cell>
          <cell r="AD21">
            <v>0</v>
          </cell>
          <cell r="AF21">
            <v>0</v>
          </cell>
          <cell r="AG21">
            <v>0</v>
          </cell>
          <cell r="AH21">
            <v>0</v>
          </cell>
          <cell r="AI21">
            <v>0</v>
          </cell>
          <cell r="AJ21">
            <v>0</v>
          </cell>
          <cell r="AK21">
            <v>0</v>
          </cell>
          <cell r="AL21">
            <v>0</v>
          </cell>
          <cell r="AM21">
            <v>0</v>
          </cell>
          <cell r="AN21">
            <v>0</v>
          </cell>
          <cell r="AO21">
            <v>0</v>
          </cell>
          <cell r="AP21">
            <v>0</v>
          </cell>
          <cell r="AQ21">
            <v>0</v>
          </cell>
          <cell r="AR21">
            <v>0</v>
          </cell>
          <cell r="AS21">
            <v>0</v>
          </cell>
          <cell r="AT21">
            <v>0</v>
          </cell>
          <cell r="AU21">
            <v>0</v>
          </cell>
          <cell r="AV21">
            <v>0</v>
          </cell>
          <cell r="AW21">
            <v>0</v>
          </cell>
          <cell r="AX21">
            <v>0</v>
          </cell>
          <cell r="AY21">
            <v>0</v>
          </cell>
        </row>
        <row r="22">
          <cell r="B22" t="str">
            <v>% margin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.47558628849284179</v>
          </cell>
          <cell r="N22">
            <v>0.48750164529041679</v>
          </cell>
          <cell r="O22">
            <v>0.48906393962911454</v>
          </cell>
          <cell r="P22">
            <v>0.49062623396781241</v>
          </cell>
          <cell r="Q22">
            <v>0.49218852830651022</v>
          </cell>
          <cell r="R22">
            <v>0.49375082264520809</v>
          </cell>
          <cell r="S22">
            <v>0.49531311698390601</v>
          </cell>
          <cell r="T22">
            <v>0.49687541132260399</v>
          </cell>
          <cell r="U22">
            <v>0.49843770566130197</v>
          </cell>
          <cell r="V22">
            <v>0.5</v>
          </cell>
          <cell r="W22">
            <v>0.5</v>
          </cell>
          <cell r="X22">
            <v>0</v>
          </cell>
          <cell r="Y22">
            <v>9.9999999999999985E-3</v>
          </cell>
          <cell r="Z22">
            <v>1.4999999999999999E-2</v>
          </cell>
          <cell r="AA22">
            <v>0.02</v>
          </cell>
          <cell r="AB22">
            <v>2.5000000000000001E-2</v>
          </cell>
          <cell r="AC22">
            <v>3.0000000000000002E-2</v>
          </cell>
          <cell r="AD22">
            <v>0</v>
          </cell>
          <cell r="AF22">
            <v>0</v>
          </cell>
          <cell r="AG22">
            <v>0</v>
          </cell>
          <cell r="AH22">
            <v>0</v>
          </cell>
          <cell r="AI22">
            <v>0</v>
          </cell>
          <cell r="AJ22">
            <v>0</v>
          </cell>
          <cell r="AK22">
            <v>0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  <cell r="AP22">
            <v>0</v>
          </cell>
          <cell r="AQ22">
            <v>0</v>
          </cell>
          <cell r="AR22">
            <v>0</v>
          </cell>
          <cell r="AS22">
            <v>0</v>
          </cell>
          <cell r="AT22">
            <v>0</v>
          </cell>
          <cell r="AU22">
            <v>0</v>
          </cell>
          <cell r="AV22">
            <v>0</v>
          </cell>
          <cell r="AW22">
            <v>0</v>
          </cell>
          <cell r="AX22">
            <v>0</v>
          </cell>
          <cell r="AY22">
            <v>0</v>
          </cell>
        </row>
        <row r="23">
          <cell r="B23" t="str">
            <v>Seattle EBITDA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923</v>
          </cell>
          <cell r="N23">
            <v>1042.5</v>
          </cell>
          <cell r="O23">
            <v>1172</v>
          </cell>
          <cell r="P23">
            <v>1252</v>
          </cell>
          <cell r="Q23">
            <v>1259.5573174592969</v>
          </cell>
          <cell r="R23">
            <v>1261.0538927397097</v>
          </cell>
          <cell r="S23">
            <v>1268.4829273093992</v>
          </cell>
          <cell r="T23">
            <v>1281.921346818651</v>
          </cell>
          <cell r="U23">
            <v>1301.5309539395744</v>
          </cell>
          <cell r="V23">
            <v>1327.5615730183658</v>
          </cell>
          <cell r="W23">
            <v>1354.1128044787331</v>
          </cell>
          <cell r="X23">
            <v>0</v>
          </cell>
          <cell r="Y23">
            <v>1340.8371887485496</v>
          </cell>
          <cell r="Z23">
            <v>1347.4749966136412</v>
          </cell>
          <cell r="AA23">
            <v>1354.1128044787331</v>
          </cell>
          <cell r="AB23">
            <v>1360.750612343825</v>
          </cell>
          <cell r="AC23">
            <v>1367.3884202089168</v>
          </cell>
          <cell r="AD23">
            <v>0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0</v>
          </cell>
          <cell r="AM23">
            <v>0</v>
          </cell>
          <cell r="AN23">
            <v>0</v>
          </cell>
          <cell r="AO23">
            <v>0</v>
          </cell>
          <cell r="AP23">
            <v>0</v>
          </cell>
          <cell r="AQ23">
            <v>0</v>
          </cell>
          <cell r="AR23">
            <v>0</v>
          </cell>
          <cell r="AS23">
            <v>0</v>
          </cell>
          <cell r="AT23">
            <v>0</v>
          </cell>
          <cell r="AU23">
            <v>0</v>
          </cell>
          <cell r="AV23">
            <v>0</v>
          </cell>
          <cell r="AW23">
            <v>0</v>
          </cell>
          <cell r="AX23">
            <v>0</v>
          </cell>
          <cell r="AY23">
            <v>0</v>
          </cell>
        </row>
        <row r="24">
          <cell r="B24" t="str">
            <v>% margin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.31724179549061127</v>
          </cell>
          <cell r="N24">
            <v>0.36550669145090642</v>
          </cell>
          <cell r="O24">
            <v>0.41628890152258341</v>
          </cell>
          <cell r="P24">
            <v>0.44724569492103511</v>
          </cell>
          <cell r="Q24">
            <v>0.45153239487235486</v>
          </cell>
          <cell r="R24">
            <v>0.45153239487235491</v>
          </cell>
          <cell r="S24">
            <v>0.45153239487235491</v>
          </cell>
          <cell r="T24">
            <v>0.45153239487235491</v>
          </cell>
          <cell r="U24">
            <v>0.45153239487235491</v>
          </cell>
          <cell r="V24">
            <v>0.45153239487235491</v>
          </cell>
          <cell r="W24">
            <v>0.45153239487235486</v>
          </cell>
          <cell r="X24">
            <v>0</v>
          </cell>
          <cell r="Y24">
            <v>9.9999999999999985E-3</v>
          </cell>
          <cell r="Z24">
            <v>1.4999999999999999E-2</v>
          </cell>
          <cell r="AA24">
            <v>0.02</v>
          </cell>
          <cell r="AB24">
            <v>2.5000000000000001E-2</v>
          </cell>
          <cell r="AC24">
            <v>3.0000000000000002E-2</v>
          </cell>
          <cell r="AD24">
            <v>0</v>
          </cell>
          <cell r="AF24">
            <v>0</v>
          </cell>
          <cell r="AG24">
            <v>0</v>
          </cell>
          <cell r="AH24">
            <v>0</v>
          </cell>
          <cell r="AI24">
            <v>0</v>
          </cell>
          <cell r="AJ24">
            <v>0</v>
          </cell>
          <cell r="AK24">
            <v>0</v>
          </cell>
          <cell r="AL24">
            <v>0</v>
          </cell>
          <cell r="AM24">
            <v>0</v>
          </cell>
          <cell r="AN24">
            <v>0</v>
          </cell>
          <cell r="AO24">
            <v>0</v>
          </cell>
          <cell r="AP24">
            <v>0</v>
          </cell>
          <cell r="AQ24">
            <v>0</v>
          </cell>
          <cell r="AR24">
            <v>0</v>
          </cell>
          <cell r="AS24">
            <v>0</v>
          </cell>
          <cell r="AT24">
            <v>0</v>
          </cell>
          <cell r="AU24">
            <v>0</v>
          </cell>
          <cell r="AV24">
            <v>0</v>
          </cell>
          <cell r="AW24">
            <v>0</v>
          </cell>
          <cell r="AX24">
            <v>0</v>
          </cell>
          <cell r="AY24">
            <v>0</v>
          </cell>
        </row>
        <row r="25">
          <cell r="B25" t="str">
            <v>Synergies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1.9632120579590014E-2</v>
          </cell>
          <cell r="M25">
            <v>65</v>
          </cell>
          <cell r="N25">
            <v>66.3</v>
          </cell>
          <cell r="O25">
            <v>67.626000000000005</v>
          </cell>
          <cell r="P25">
            <v>68.978520000000003</v>
          </cell>
          <cell r="Q25">
            <v>70.358090400000009</v>
          </cell>
          <cell r="R25">
            <v>71.765252208000007</v>
          </cell>
          <cell r="S25">
            <v>73.20055725216001</v>
          </cell>
          <cell r="T25">
            <v>74.664568397203212</v>
          </cell>
          <cell r="U25">
            <v>76.157859765147279</v>
          </cell>
          <cell r="V25">
            <v>77.681016960450222</v>
          </cell>
          <cell r="W25">
            <v>79.234637299659227</v>
          </cell>
          <cell r="X25">
            <v>0</v>
          </cell>
          <cell r="Y25">
            <v>78.457827130054724</v>
          </cell>
          <cell r="Z25">
            <v>78.846232214856968</v>
          </cell>
          <cell r="AA25">
            <v>79.234637299659227</v>
          </cell>
          <cell r="AB25">
            <v>79.623042384461471</v>
          </cell>
          <cell r="AC25">
            <v>80.011447469263729</v>
          </cell>
          <cell r="AD25">
            <v>0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0</v>
          </cell>
          <cell r="AM25">
            <v>0</v>
          </cell>
          <cell r="AN25">
            <v>0</v>
          </cell>
          <cell r="AO25">
            <v>0</v>
          </cell>
          <cell r="AP25">
            <v>0</v>
          </cell>
          <cell r="AQ25">
            <v>0</v>
          </cell>
          <cell r="AR25">
            <v>0</v>
          </cell>
          <cell r="AS25">
            <v>0</v>
          </cell>
          <cell r="AT25">
            <v>0</v>
          </cell>
          <cell r="AU25">
            <v>0</v>
          </cell>
          <cell r="AV25">
            <v>0</v>
          </cell>
          <cell r="AW25">
            <v>0</v>
          </cell>
          <cell r="AX25">
            <v>0</v>
          </cell>
          <cell r="AY25">
            <v>0</v>
          </cell>
        </row>
        <row r="26">
          <cell r="B26" t="str">
            <v>% growth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2.0000000000000018E-2</v>
          </cell>
          <cell r="O26">
            <v>2.0000000000000018E-2</v>
          </cell>
          <cell r="P26">
            <v>2.0000000000000018E-2</v>
          </cell>
          <cell r="Q26">
            <v>2.0000000000000018E-2</v>
          </cell>
          <cell r="R26">
            <v>2.0000000000000018E-2</v>
          </cell>
          <cell r="S26">
            <v>2.0000000000000018E-2</v>
          </cell>
          <cell r="T26">
            <v>2.0000000000000018E-2</v>
          </cell>
          <cell r="U26">
            <v>2.0000000000000018E-2</v>
          </cell>
          <cell r="V26">
            <v>2.0000000000000018E-2</v>
          </cell>
          <cell r="W26">
            <v>0.02</v>
          </cell>
          <cell r="X26">
            <v>0</v>
          </cell>
          <cell r="Y26">
            <v>9.9999999999999985E-3</v>
          </cell>
          <cell r="Z26">
            <v>1.4999999999999999E-2</v>
          </cell>
          <cell r="AA26">
            <v>0.02</v>
          </cell>
          <cell r="AB26">
            <v>2.5000000000000001E-2</v>
          </cell>
          <cell r="AC26">
            <v>3.0000000000000002E-2</v>
          </cell>
          <cell r="AD26">
            <v>0</v>
          </cell>
          <cell r="AF26">
            <v>0</v>
          </cell>
          <cell r="AG26">
            <v>0</v>
          </cell>
          <cell r="AH26">
            <v>0</v>
          </cell>
          <cell r="AI26">
            <v>0</v>
          </cell>
          <cell r="AJ26">
            <v>0</v>
          </cell>
          <cell r="AK26">
            <v>0</v>
          </cell>
          <cell r="AL26">
            <v>0</v>
          </cell>
          <cell r="AM26">
            <v>0</v>
          </cell>
          <cell r="AN26">
            <v>0</v>
          </cell>
          <cell r="AO26">
            <v>0</v>
          </cell>
          <cell r="AP26">
            <v>0</v>
          </cell>
          <cell r="AQ26">
            <v>0</v>
          </cell>
          <cell r="AR26">
            <v>0</v>
          </cell>
          <cell r="AS26">
            <v>0</v>
          </cell>
          <cell r="AT26">
            <v>0</v>
          </cell>
          <cell r="AU26">
            <v>0</v>
          </cell>
          <cell r="AV26">
            <v>0</v>
          </cell>
          <cell r="AW26">
            <v>0</v>
          </cell>
          <cell r="AX26">
            <v>0</v>
          </cell>
          <cell r="AY26">
            <v>0</v>
          </cell>
        </row>
        <row r="27">
          <cell r="B27" t="str">
            <v>EBITDA (pre-SBC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730.87468025290036</v>
          </cell>
          <cell r="M27">
            <v>1660.0433995030257</v>
          </cell>
          <cell r="N27">
            <v>1815.7614639968797</v>
          </cell>
          <cell r="O27">
            <v>1966.9139733966324</v>
          </cell>
          <cell r="P27">
            <v>2068.6001107174816</v>
          </cell>
          <cell r="Q27">
            <v>2097.8457085424579</v>
          </cell>
          <cell r="R27">
            <v>2121.0003762141837</v>
          </cell>
          <cell r="S27">
            <v>2150.0242179077354</v>
          </cell>
          <cell r="T27">
            <v>2184.9603809280379</v>
          </cell>
          <cell r="U27">
            <v>2225.9362988723724</v>
          </cell>
          <cell r="V27">
            <v>2273.166931419923</v>
          </cell>
          <cell r="W27">
            <v>2318.6302700483216</v>
          </cell>
          <cell r="X27">
            <v>0</v>
          </cell>
          <cell r="Y27">
            <v>2295.8986007341223</v>
          </cell>
          <cell r="Z27">
            <v>2307.2644353912219</v>
          </cell>
          <cell r="AA27">
            <v>2318.6302700483216</v>
          </cell>
          <cell r="AB27">
            <v>2329.9961047054207</v>
          </cell>
          <cell r="AC27">
            <v>2341.3619393625208</v>
          </cell>
          <cell r="AD27">
            <v>0</v>
          </cell>
          <cell r="AF27">
            <v>0</v>
          </cell>
          <cell r="AG27">
            <v>0</v>
          </cell>
          <cell r="AH27">
            <v>0</v>
          </cell>
          <cell r="AI27">
            <v>0</v>
          </cell>
          <cell r="AJ27">
            <v>0</v>
          </cell>
          <cell r="AK27">
            <v>0</v>
          </cell>
          <cell r="AL27">
            <v>0</v>
          </cell>
          <cell r="AM27">
            <v>0</v>
          </cell>
          <cell r="AN27">
            <v>0</v>
          </cell>
          <cell r="AO27">
            <v>0</v>
          </cell>
          <cell r="AP27">
            <v>0</v>
          </cell>
          <cell r="AQ27">
            <v>0</v>
          </cell>
          <cell r="AR27">
            <v>0</v>
          </cell>
          <cell r="AS27">
            <v>0</v>
          </cell>
          <cell r="AT27">
            <v>0</v>
          </cell>
          <cell r="AU27">
            <v>0</v>
          </cell>
          <cell r="AV27">
            <v>0</v>
          </cell>
          <cell r="AW27">
            <v>0</v>
          </cell>
          <cell r="AX27">
            <v>0</v>
          </cell>
          <cell r="AY27">
            <v>0</v>
          </cell>
        </row>
        <row r="28">
          <cell r="B28" t="str">
            <v>% margin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.24268147576484086</v>
          </cell>
          <cell r="M28">
            <v>0.3840437902451202</v>
          </cell>
          <cell r="N28">
            <v>0.42203676745679036</v>
          </cell>
          <cell r="O28">
            <v>0.45716089804825427</v>
          </cell>
          <cell r="P28">
            <v>0.47849182893440012</v>
          </cell>
          <cell r="Q28">
            <v>0.48229075113871706</v>
          </cell>
          <cell r="R28">
            <v>0.48323768174027026</v>
          </cell>
          <cell r="S28">
            <v>0.48410190610848186</v>
          </cell>
          <cell r="T28">
            <v>0.48487723353198808</v>
          </cell>
          <cell r="U28">
            <v>0.4855577247719059</v>
          </cell>
          <cell r="V28">
            <v>0.48613769097672449</v>
          </cell>
          <cell r="W28">
            <v>0.48613769097672455</v>
          </cell>
          <cell r="X28">
            <v>0</v>
          </cell>
          <cell r="Y28">
            <v>0.48613769097672455</v>
          </cell>
          <cell r="Z28">
            <v>0.48613769097672455</v>
          </cell>
          <cell r="AA28">
            <v>0.48613769097672455</v>
          </cell>
          <cell r="AB28">
            <v>0.48613769097672443</v>
          </cell>
          <cell r="AC28">
            <v>0.48613769097672449</v>
          </cell>
          <cell r="AD28">
            <v>0</v>
          </cell>
          <cell r="AE28">
            <v>0</v>
          </cell>
          <cell r="AF28">
            <v>0</v>
          </cell>
          <cell r="AG28">
            <v>0</v>
          </cell>
          <cell r="AH28">
            <v>0</v>
          </cell>
          <cell r="AI28">
            <v>0</v>
          </cell>
          <cell r="AJ28">
            <v>0</v>
          </cell>
          <cell r="AK28">
            <v>0</v>
          </cell>
          <cell r="AL28">
            <v>0</v>
          </cell>
          <cell r="AM28">
            <v>0</v>
          </cell>
          <cell r="AN28">
            <v>0</v>
          </cell>
          <cell r="AO28">
            <v>0</v>
          </cell>
          <cell r="AP28">
            <v>0</v>
          </cell>
          <cell r="AQ28">
            <v>0</v>
          </cell>
          <cell r="AR28">
            <v>0</v>
          </cell>
          <cell r="AS28">
            <v>0</v>
          </cell>
          <cell r="AT28">
            <v>0</v>
          </cell>
          <cell r="AU28">
            <v>0</v>
          </cell>
          <cell r="AV28">
            <v>0</v>
          </cell>
          <cell r="AW28">
            <v>0</v>
          </cell>
          <cell r="AX28">
            <v>0</v>
          </cell>
          <cell r="AY28">
            <v>0</v>
          </cell>
        </row>
        <row r="29">
          <cell r="B29">
            <v>0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>
            <v>0</v>
          </cell>
          <cell r="AI29">
            <v>0</v>
          </cell>
          <cell r="AJ29">
            <v>0</v>
          </cell>
          <cell r="AK29">
            <v>0</v>
          </cell>
          <cell r="AL29">
            <v>0</v>
          </cell>
          <cell r="AM29">
            <v>0</v>
          </cell>
          <cell r="AN29">
            <v>0</v>
          </cell>
          <cell r="AO29">
            <v>0</v>
          </cell>
          <cell r="AP29">
            <v>0</v>
          </cell>
          <cell r="AQ29">
            <v>0</v>
          </cell>
          <cell r="AR29">
            <v>0</v>
          </cell>
          <cell r="AS29">
            <v>0</v>
          </cell>
          <cell r="AT29">
            <v>0</v>
          </cell>
          <cell r="AU29">
            <v>0</v>
          </cell>
          <cell r="AV29">
            <v>0</v>
          </cell>
          <cell r="AW29">
            <v>0</v>
          </cell>
          <cell r="AX29">
            <v>0</v>
          </cell>
          <cell r="AY29">
            <v>0</v>
          </cell>
        </row>
        <row r="30">
          <cell r="B30" t="str">
            <v>Miami SBC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-51.451228474050268</v>
          </cell>
          <cell r="M30">
            <v>-26</v>
          </cell>
          <cell r="N30">
            <v>-26</v>
          </cell>
          <cell r="O30">
            <v>-26.662106352920077</v>
          </cell>
          <cell r="P30">
            <v>-27.320255777615202</v>
          </cell>
          <cell r="Q30">
            <v>-27.973319736832355</v>
          </cell>
          <cell r="R30">
            <v>-28.620152866665013</v>
          </cell>
          <cell r="S30">
            <v>-29.25959612527134</v>
          </cell>
          <cell r="T30">
            <v>-29.890480075175414</v>
          </cell>
          <cell r="U30">
            <v>-30.511628287176247</v>
          </cell>
          <cell r="V30">
            <v>-31.12186085291977</v>
          </cell>
          <cell r="W30">
            <v>-31.744298069978168</v>
          </cell>
          <cell r="X30">
            <v>0</v>
          </cell>
          <cell r="Y30">
            <v>-31.433079461448969</v>
          </cell>
          <cell r="Z30">
            <v>-31.588688765713563</v>
          </cell>
          <cell r="AA30">
            <v>-31.744298069978168</v>
          </cell>
          <cell r="AB30">
            <v>-31.899907374242762</v>
          </cell>
          <cell r="AC30">
            <v>-32.055516678507367</v>
          </cell>
          <cell r="AD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</row>
        <row r="31">
          <cell r="B31" t="str">
            <v>% revenue</v>
          </cell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-1.8399471685843428E-2</v>
          </cell>
          <cell r="N31">
            <v>-1.7928901960074559E-2</v>
          </cell>
          <cell r="O31">
            <v>-1.7928901960074559E-2</v>
          </cell>
          <cell r="P31">
            <v>-1.7928901960074559E-2</v>
          </cell>
          <cell r="Q31">
            <v>-1.7928901960074559E-2</v>
          </cell>
          <cell r="R31">
            <v>-1.7928901960074559E-2</v>
          </cell>
          <cell r="S31">
            <v>-1.7928901960074559E-2</v>
          </cell>
          <cell r="T31">
            <v>-1.7928901960074559E-2</v>
          </cell>
          <cell r="U31">
            <v>-1.7928901960074559E-2</v>
          </cell>
          <cell r="V31">
            <v>-1.7928901960074559E-2</v>
          </cell>
          <cell r="W31">
            <v>-1.7928901960074559E-2</v>
          </cell>
          <cell r="X31">
            <v>0</v>
          </cell>
          <cell r="Y31">
            <v>-1.7928901960074559E-2</v>
          </cell>
          <cell r="Z31">
            <v>-1.7928901960074559E-2</v>
          </cell>
          <cell r="AA31">
            <v>-1.7928901960074559E-2</v>
          </cell>
          <cell r="AB31">
            <v>-1.7928901960074559E-2</v>
          </cell>
          <cell r="AC31">
            <v>-1.7928901960074559E-2</v>
          </cell>
          <cell r="AD31">
            <v>0</v>
          </cell>
          <cell r="AF31">
            <v>0</v>
          </cell>
          <cell r="AG31">
            <v>0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  <cell r="AT31">
            <v>0</v>
          </cell>
          <cell r="AU31">
            <v>0</v>
          </cell>
          <cell r="AV31">
            <v>0</v>
          </cell>
          <cell r="AW31">
            <v>0</v>
          </cell>
          <cell r="AX31">
            <v>0</v>
          </cell>
          <cell r="AY31">
            <v>0</v>
          </cell>
        </row>
        <row r="32">
          <cell r="B32" t="str">
            <v>Seattle SBC</v>
          </cell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-0.94999999999999984</v>
          </cell>
          <cell r="M32">
            <v>-52.656358163697128</v>
          </cell>
          <cell r="N32">
            <v>-47.64321269281541</v>
          </cell>
          <cell r="O32">
            <v>-43.09238087340912</v>
          </cell>
          <cell r="P32">
            <v>-42.847537800264746</v>
          </cell>
          <cell r="Q32">
            <v>-42.696938110314314</v>
          </cell>
          <cell r="R32">
            <v>-42.74766957067699</v>
          </cell>
          <cell r="S32">
            <v>-42.999501722215165</v>
          </cell>
          <cell r="T32">
            <v>-43.455042218970291</v>
          </cell>
          <cell r="U32">
            <v>-44.119775907547904</v>
          </cell>
          <cell r="V32">
            <v>-45.002171425698862</v>
          </cell>
          <cell r="W32">
            <v>0</v>
          </cell>
          <cell r="X32">
            <v>0</v>
          </cell>
          <cell r="Y32">
            <v>-45.452193139955853</v>
          </cell>
          <cell r="Z32">
            <v>0</v>
          </cell>
          <cell r="AA32">
            <v>0</v>
          </cell>
          <cell r="AB32">
            <v>-46.127225711341332</v>
          </cell>
          <cell r="AC32">
            <v>0</v>
          </cell>
          <cell r="AD32">
            <v>0</v>
          </cell>
          <cell r="AF32">
            <v>0</v>
          </cell>
          <cell r="AG32">
            <v>0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  <cell r="AT32">
            <v>0</v>
          </cell>
          <cell r="AU32">
            <v>0</v>
          </cell>
          <cell r="AV32">
            <v>0</v>
          </cell>
          <cell r="AW32">
            <v>0</v>
          </cell>
          <cell r="AX32">
            <v>0</v>
          </cell>
          <cell r="AY32">
            <v>0</v>
          </cell>
        </row>
        <row r="33">
          <cell r="B33" t="str">
            <v>% revenue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-1.8098372272858054E-2</v>
          </cell>
          <cell r="N33">
            <v>-1.6703993325124979E-2</v>
          </cell>
          <cell r="O33">
            <v>-1.5306211516880773E-2</v>
          </cell>
          <cell r="P33">
            <v>-1.5306211516880773E-2</v>
          </cell>
          <cell r="Q33">
            <v>-1.5306211516880771E-2</v>
          </cell>
          <cell r="R33">
            <v>-1.5306211516880773E-2</v>
          </cell>
          <cell r="S33">
            <v>-1.5306211516880773E-2</v>
          </cell>
          <cell r="T33">
            <v>-1.5306211516880773E-2</v>
          </cell>
          <cell r="U33">
            <v>-1.5306211516880773E-2</v>
          </cell>
          <cell r="V33">
            <v>-1.5306211516880773E-2</v>
          </cell>
          <cell r="W33">
            <v>0</v>
          </cell>
          <cell r="X33">
            <v>0</v>
          </cell>
          <cell r="Y33">
            <v>-1.5306211516880773E-2</v>
          </cell>
          <cell r="Z33">
            <v>0</v>
          </cell>
          <cell r="AA33">
            <v>0</v>
          </cell>
          <cell r="AB33">
            <v>-1.5306211516880773E-2</v>
          </cell>
          <cell r="AC33">
            <v>0</v>
          </cell>
          <cell r="AD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  <cell r="AT33">
            <v>0</v>
          </cell>
          <cell r="AU33">
            <v>0</v>
          </cell>
          <cell r="AV33">
            <v>0</v>
          </cell>
          <cell r="AW33">
            <v>0</v>
          </cell>
          <cell r="AX33">
            <v>0</v>
          </cell>
          <cell r="AY33">
            <v>0</v>
          </cell>
        </row>
        <row r="34">
          <cell r="B34" t="str">
            <v>SBC</v>
          </cell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679.42345177885011</v>
          </cell>
          <cell r="M34">
            <v>-78.656358163697121</v>
          </cell>
          <cell r="N34">
            <v>-73.64321269281541</v>
          </cell>
          <cell r="O34">
            <v>-69.754487226329189</v>
          </cell>
          <cell r="P34">
            <v>-70.167793577879948</v>
          </cell>
          <cell r="Q34">
            <v>-70.670257847146672</v>
          </cell>
          <cell r="R34">
            <v>-71.367822437341999</v>
          </cell>
          <cell r="S34">
            <v>-72.259097847486501</v>
          </cell>
          <cell r="T34">
            <v>-73.345522294145709</v>
          </cell>
          <cell r="U34">
            <v>-74.631404194724155</v>
          </cell>
          <cell r="V34">
            <v>-76.124032278618628</v>
          </cell>
          <cell r="W34">
            <v>-31.744298069978168</v>
          </cell>
          <cell r="X34">
            <v>0</v>
          </cell>
          <cell r="Y34">
            <v>-76.885272601404822</v>
          </cell>
          <cell r="Z34">
            <v>-31.588688765713563</v>
          </cell>
          <cell r="AA34">
            <v>-31.744298069978168</v>
          </cell>
          <cell r="AB34">
            <v>-78.027133085584097</v>
          </cell>
          <cell r="AC34">
            <v>-32.055516678507367</v>
          </cell>
          <cell r="AD34">
            <v>0</v>
          </cell>
          <cell r="AF34">
            <v>0</v>
          </cell>
          <cell r="AG34">
            <v>0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  <cell r="AT34">
            <v>0</v>
          </cell>
          <cell r="AU34">
            <v>0</v>
          </cell>
          <cell r="AV34">
            <v>0</v>
          </cell>
          <cell r="AW34">
            <v>0</v>
          </cell>
          <cell r="AX34">
            <v>0</v>
          </cell>
          <cell r="AY34">
            <v>0</v>
          </cell>
        </row>
        <row r="35">
          <cell r="B35" t="str">
            <v>% revenue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e">
            <v>#DIV/0!</v>
          </cell>
          <cell r="M35">
            <v>-1.8196804929983934E-2</v>
          </cell>
          <cell r="N35">
            <v>-1.7116864767905495E-2</v>
          </cell>
          <cell r="O35">
            <v>-1.6212719241714208E-2</v>
          </cell>
          <cell r="P35">
            <v>-1.6230645888211832E-2</v>
          </cell>
          <cell r="Q35">
            <v>-1.6246958297017854E-2</v>
          </cell>
          <cell r="R35">
            <v>-1.626007305431508E-2</v>
          </cell>
          <cell r="S35">
            <v>-1.6269940919869514E-2</v>
          </cell>
          <cell r="T35">
            <v>-1.627653034460922E-2</v>
          </cell>
          <cell r="U35">
            <v>-1.6279825633680675E-2</v>
          </cell>
          <cell r="V35">
            <v>-1.6279825633680675E-2</v>
          </cell>
          <cell r="W35">
            <v>-6.6556966691780775E-3</v>
          </cell>
          <cell r="X35">
            <v>0</v>
          </cell>
          <cell r="Y35">
            <v>-1.6279825633680679E-2</v>
          </cell>
          <cell r="Z35">
            <v>-6.6556966691780767E-3</v>
          </cell>
          <cell r="AA35">
            <v>-6.6556966691780775E-3</v>
          </cell>
          <cell r="AB35">
            <v>-1.6279825633680675E-2</v>
          </cell>
          <cell r="AC35">
            <v>-6.6556966691780767E-3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</row>
        <row r="36"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</row>
        <row r="37">
          <cell r="B37" t="str">
            <v>EBITDA (post-SBC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1581.3870413393286</v>
          </cell>
          <cell r="N37">
            <v>1742.1182513040642</v>
          </cell>
          <cell r="O37">
            <v>1897.1594861703031</v>
          </cell>
          <cell r="P37">
            <v>1998.4323171396015</v>
          </cell>
          <cell r="Q37">
            <v>2027.1754506953112</v>
          </cell>
          <cell r="R37">
            <v>2049.6325537768416</v>
          </cell>
          <cell r="S37">
            <v>2077.765120060249</v>
          </cell>
          <cell r="T37">
            <v>2111.6148586338923</v>
          </cell>
          <cell r="U37">
            <v>2151.304894677648</v>
          </cell>
          <cell r="V37">
            <v>2197.0428991413046</v>
          </cell>
          <cell r="W37">
            <v>2286.8859719783436</v>
          </cell>
          <cell r="X37">
            <v>0</v>
          </cell>
          <cell r="Y37">
            <v>2219.0133281327176</v>
          </cell>
          <cell r="Z37">
            <v>2275.6757466255085</v>
          </cell>
          <cell r="AA37">
            <v>2286.8859719783436</v>
          </cell>
          <cell r="AB37">
            <v>2251.9689716198368</v>
          </cell>
          <cell r="AC37">
            <v>2309.3064226840133</v>
          </cell>
          <cell r="AD37">
            <v>0</v>
          </cell>
          <cell r="AF37">
            <v>0</v>
          </cell>
          <cell r="AG37">
            <v>0</v>
          </cell>
          <cell r="AH37">
            <v>0</v>
          </cell>
          <cell r="AI37">
            <v>0</v>
          </cell>
          <cell r="AJ37">
            <v>0</v>
          </cell>
          <cell r="AK37">
            <v>0</v>
          </cell>
          <cell r="AL37">
            <v>0</v>
          </cell>
          <cell r="AM37">
            <v>0</v>
          </cell>
          <cell r="AN37">
            <v>0</v>
          </cell>
          <cell r="AO37">
            <v>0</v>
          </cell>
          <cell r="AP37">
            <v>0</v>
          </cell>
          <cell r="AQ37">
            <v>0</v>
          </cell>
          <cell r="AR37">
            <v>0</v>
          </cell>
          <cell r="AS37">
            <v>0</v>
          </cell>
          <cell r="AT37">
            <v>0</v>
          </cell>
          <cell r="AU37">
            <v>0</v>
          </cell>
          <cell r="AV37">
            <v>0</v>
          </cell>
          <cell r="AW37">
            <v>0</v>
          </cell>
          <cell r="AX37">
            <v>0</v>
          </cell>
          <cell r="AY37">
            <v>0</v>
          </cell>
        </row>
        <row r="38">
          <cell r="B38" t="str">
            <v>% margin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.36584698531513626</v>
          </cell>
          <cell r="N38">
            <v>0.40491990268888484</v>
          </cell>
          <cell r="O38">
            <v>0.44094817880654003</v>
          </cell>
          <cell r="P38">
            <v>0.4622611830461883</v>
          </cell>
          <cell r="Q38">
            <v>0.46604379284169922</v>
          </cell>
          <cell r="R38">
            <v>0.46697760868595517</v>
          </cell>
          <cell r="S38">
            <v>0.46783196518861236</v>
          </cell>
          <cell r="T38">
            <v>0.4686007031873789</v>
          </cell>
          <cell r="U38">
            <v>0.46927789913822521</v>
          </cell>
          <cell r="V38">
            <v>0.46985786534304386</v>
          </cell>
          <cell r="W38">
            <v>0.47948199430754651</v>
          </cell>
          <cell r="X38">
            <v>0</v>
          </cell>
          <cell r="Y38">
            <v>0.46985786534304391</v>
          </cell>
          <cell r="Z38">
            <v>0.47948199430754651</v>
          </cell>
          <cell r="AA38">
            <v>0.47948199430754651</v>
          </cell>
          <cell r="AB38">
            <v>0.4698578653430438</v>
          </cell>
          <cell r="AC38">
            <v>0.4794819943075464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  <cell r="AT38">
            <v>0</v>
          </cell>
          <cell r="AU38">
            <v>0</v>
          </cell>
          <cell r="AV38">
            <v>0</v>
          </cell>
          <cell r="AW38">
            <v>0</v>
          </cell>
          <cell r="AX38">
            <v>0</v>
          </cell>
          <cell r="AY38">
            <v>0</v>
          </cell>
        </row>
        <row r="39"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Plus: Miami cap R&amp;D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.24268147576484086</v>
          </cell>
          <cell r="M40">
            <v>32.300056561893207</v>
          </cell>
          <cell r="N40">
            <v>23.800041677184467</v>
          </cell>
          <cell r="O40">
            <v>23.800041677184467</v>
          </cell>
          <cell r="P40">
            <v>23.800041677184467</v>
          </cell>
          <cell r="Q40">
            <v>23.800041677184467</v>
          </cell>
          <cell r="R40">
            <v>23.800041677184467</v>
          </cell>
          <cell r="S40">
            <v>23.800041677184467</v>
          </cell>
          <cell r="T40">
            <v>23.800041677184467</v>
          </cell>
          <cell r="U40">
            <v>23.800041677184467</v>
          </cell>
          <cell r="V40">
            <v>23.800041677184467</v>
          </cell>
          <cell r="W40">
            <v>24.276042510728157</v>
          </cell>
          <cell r="X40">
            <v>0</v>
          </cell>
          <cell r="Y40">
            <v>24.038042093956307</v>
          </cell>
          <cell r="Z40">
            <v>24.15704230234223</v>
          </cell>
          <cell r="AA40">
            <v>24.276042510728157</v>
          </cell>
          <cell r="AB40">
            <v>24.395042719114077</v>
          </cell>
          <cell r="AC40">
            <v>24.5140429275</v>
          </cell>
          <cell r="AD40">
            <v>0</v>
          </cell>
          <cell r="AF40">
            <v>0</v>
          </cell>
          <cell r="AG40">
            <v>0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  <cell r="AT40">
            <v>0</v>
          </cell>
          <cell r="AU40">
            <v>0</v>
          </cell>
          <cell r="AV40">
            <v>0</v>
          </cell>
          <cell r="AW40">
            <v>0</v>
          </cell>
          <cell r="AX40">
            <v>0</v>
          </cell>
          <cell r="AY40">
            <v>0</v>
          </cell>
        </row>
        <row r="41">
          <cell r="B41" t="str">
            <v>Less: Amort of cap R&amp;D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-23.800015958702719</v>
          </cell>
          <cell r="N41">
            <v>-23.800043643036467</v>
          </cell>
          <cell r="O41">
            <v>-23.800039711332627</v>
          </cell>
          <cell r="P41">
            <v>-23.800039711332627</v>
          </cell>
          <cell r="Q41">
            <v>-23.800039711332627</v>
          </cell>
          <cell r="R41">
            <v>-23.800039711332627</v>
          </cell>
          <cell r="S41">
            <v>-23.800039711332627</v>
          </cell>
          <cell r="T41">
            <v>-23.800039711332627</v>
          </cell>
          <cell r="U41">
            <v>-23.800039711332627</v>
          </cell>
          <cell r="V41">
            <v>-23.800039711332627</v>
          </cell>
          <cell r="W41">
            <v>-24.27604050555928</v>
          </cell>
          <cell r="X41">
            <v>0</v>
          </cell>
          <cell r="Y41">
            <v>-24.038040108445948</v>
          </cell>
          <cell r="Z41">
            <v>-24.157040307002614</v>
          </cell>
          <cell r="AA41">
            <v>-24.27604050555928</v>
          </cell>
          <cell r="AB41">
            <v>-24.395040704115939</v>
          </cell>
          <cell r="AC41">
            <v>-24.514040902672605</v>
          </cell>
          <cell r="AD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</row>
        <row r="42">
          <cell r="B42" t="str">
            <v>Less: Miami D&amp;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-51.451228474050268</v>
          </cell>
          <cell r="M42">
            <v>-17.672359234556026</v>
          </cell>
          <cell r="N42">
            <v>-18.339025901222694</v>
          </cell>
          <cell r="O42">
            <v>-18.525444377457433</v>
          </cell>
          <cell r="P42">
            <v>-18.695218902015647</v>
          </cell>
          <cell r="Q42">
            <v>-18.847714025164844</v>
          </cell>
          <cell r="R42">
            <v>-18.98233064452619</v>
          </cell>
          <cell r="S42">
            <v>-19.09850894575797</v>
          </cell>
          <cell r="T42">
            <v>-19.195731230200678</v>
          </cell>
          <cell r="U42">
            <v>-19.273524612078262</v>
          </cell>
          <cell r="V42">
            <v>-19.331463568255938</v>
          </cell>
          <cell r="W42">
            <v>-19.718092839621058</v>
          </cell>
          <cell r="X42">
            <v>0</v>
          </cell>
          <cell r="Y42">
            <v>-19.524778203938492</v>
          </cell>
          <cell r="Z42">
            <v>-19.621435521779773</v>
          </cell>
          <cell r="AA42">
            <v>-19.718092839621058</v>
          </cell>
          <cell r="AB42">
            <v>-19.814750157462335</v>
          </cell>
          <cell r="AC42">
            <v>-19.911407475303616</v>
          </cell>
          <cell r="AD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</row>
        <row r="43">
          <cell r="B43" t="str">
            <v>Less: Seattle D&amp;A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-0.94999999999999984</v>
          </cell>
          <cell r="M43">
            <v>-45.821897049862486</v>
          </cell>
          <cell r="N43">
            <v>-41.459426045912636</v>
          </cell>
          <cell r="O43">
            <v>-37.499263315482139</v>
          </cell>
          <cell r="P43">
            <v>-37.286199319371434</v>
          </cell>
          <cell r="Q43">
            <v>-37.15514651341784</v>
          </cell>
          <cell r="R43">
            <v>-37.199293352185165</v>
          </cell>
          <cell r="S43">
            <v>-37.418439288669298</v>
          </cell>
          <cell r="T43">
            <v>-37.814853519966213</v>
          </cell>
          <cell r="U43">
            <v>-38.393308994400805</v>
          </cell>
          <cell r="V43">
            <v>-39.161175174288829</v>
          </cell>
          <cell r="W43">
            <v>-39.944398677774608</v>
          </cell>
          <cell r="X43">
            <v>0</v>
          </cell>
          <cell r="Y43">
            <v>-39.552786926031708</v>
          </cell>
          <cell r="Z43">
            <v>-39.748592801903158</v>
          </cell>
          <cell r="AA43">
            <v>-39.944398677774608</v>
          </cell>
          <cell r="AB43">
            <v>-40.140204553646043</v>
          </cell>
          <cell r="AC43">
            <v>-40.336010429517493</v>
          </cell>
          <cell r="AD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  <cell r="AT43">
            <v>0</v>
          </cell>
          <cell r="AU43">
            <v>0</v>
          </cell>
          <cell r="AV43">
            <v>0</v>
          </cell>
          <cell r="AW43">
            <v>0</v>
          </cell>
          <cell r="AX43">
            <v>0</v>
          </cell>
          <cell r="AY43">
            <v>0</v>
          </cell>
        </row>
        <row r="44">
          <cell r="B44" t="str">
            <v>EBIT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679.42345177885011</v>
          </cell>
          <cell r="M44">
            <v>1526.3928256581005</v>
          </cell>
          <cell r="N44">
            <v>1682.3197973910769</v>
          </cell>
          <cell r="O44">
            <v>1841.1347804432153</v>
          </cell>
          <cell r="P44">
            <v>1942.4509008840664</v>
          </cell>
          <cell r="Q44">
            <v>1971.1725921225802</v>
          </cell>
          <cell r="R44">
            <v>1993.4509317459822</v>
          </cell>
          <cell r="S44">
            <v>2021.2481737916737</v>
          </cell>
          <cell r="T44">
            <v>2054.6042758495773</v>
          </cell>
          <cell r="U44">
            <v>2093.6380630370209</v>
          </cell>
          <cell r="V44">
            <v>2138.5502623646116</v>
          </cell>
          <cell r="W44">
            <v>2227.2234824661168</v>
          </cell>
          <cell r="X44">
            <v>0</v>
          </cell>
          <cell r="Y44">
            <v>2159.9357649882577</v>
          </cell>
          <cell r="Z44">
            <v>2216.3057202971654</v>
          </cell>
          <cell r="AA44">
            <v>2227.2234824661168</v>
          </cell>
          <cell r="AB44">
            <v>2192.0140189237263</v>
          </cell>
          <cell r="AC44">
            <v>2249.0590068040196</v>
          </cell>
          <cell r="AD44">
            <v>0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0</v>
          </cell>
          <cell r="AM44">
            <v>0</v>
          </cell>
          <cell r="AN44">
            <v>0</v>
          </cell>
          <cell r="AO44">
            <v>0</v>
          </cell>
          <cell r="AP44">
            <v>0</v>
          </cell>
          <cell r="AQ44">
            <v>0</v>
          </cell>
          <cell r="AR44">
            <v>0</v>
          </cell>
          <cell r="AS44">
            <v>0</v>
          </cell>
          <cell r="AT44">
            <v>0</v>
          </cell>
          <cell r="AU44">
            <v>0</v>
          </cell>
          <cell r="AV44">
            <v>0</v>
          </cell>
          <cell r="AW44">
            <v>0</v>
          </cell>
          <cell r="AX44">
            <v>0</v>
          </cell>
          <cell r="AY44">
            <v>0</v>
          </cell>
        </row>
        <row r="45">
          <cell r="B45">
            <v>0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B46" t="str">
            <v>Less: Taxes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-192.27683685341455</v>
          </cell>
          <cell r="M46">
            <v>-386.03357224921297</v>
          </cell>
          <cell r="N46">
            <v>-445.41953248643318</v>
          </cell>
          <cell r="O46">
            <v>-496.84409101776703</v>
          </cell>
          <cell r="P46">
            <v>-528.49744718382385</v>
          </cell>
          <cell r="Q46">
            <v>-532.66278689868795</v>
          </cell>
          <cell r="R46">
            <v>-539.43966968879181</v>
          </cell>
          <cell r="S46">
            <v>-544.0470377394397</v>
          </cell>
          <cell r="T46">
            <v>-552.80655266993551</v>
          </cell>
          <cell r="U46">
            <v>-563.94978934090034</v>
          </cell>
          <cell r="V46">
            <v>-576.08953231519013</v>
          </cell>
          <cell r="W46">
            <v>-599.97660889980796</v>
          </cell>
          <cell r="X46">
            <v>0</v>
          </cell>
          <cell r="Y46">
            <v>-581.85042763834201</v>
          </cell>
          <cell r="Z46">
            <v>-597.03554709147556</v>
          </cell>
          <cell r="AA46">
            <v>-599.97660889980796</v>
          </cell>
          <cell r="AB46">
            <v>-590.49177062306967</v>
          </cell>
          <cell r="AC46">
            <v>-605.85873251647263</v>
          </cell>
          <cell r="AD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  <cell r="AT46">
            <v>0</v>
          </cell>
          <cell r="AU46">
            <v>0</v>
          </cell>
          <cell r="AV46">
            <v>0</v>
          </cell>
          <cell r="AW46">
            <v>0</v>
          </cell>
          <cell r="AX46">
            <v>0</v>
          </cell>
          <cell r="AY46">
            <v>0</v>
          </cell>
        </row>
        <row r="47">
          <cell r="B47" t="str">
            <v>% tax rate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.28299999999999997</v>
          </cell>
          <cell r="M47">
            <v>0.25290578267935421</v>
          </cell>
          <cell r="N47">
            <v>0.26476507806493443</v>
          </cell>
          <cell r="O47">
            <v>0.26985753367722598</v>
          </cell>
          <cell r="P47">
            <v>0.27207763498335485</v>
          </cell>
          <cell r="Q47">
            <v>0.27022635614322887</v>
          </cell>
          <cell r="R47">
            <v>0.27060594324050841</v>
          </cell>
          <cell r="S47">
            <v>0.26916389822574732</v>
          </cell>
          <cell r="T47">
            <v>0.26905743318447561</v>
          </cell>
          <cell r="U47">
            <v>0.26936355394821088</v>
          </cell>
          <cell r="V47">
            <v>0.2693832090147853</v>
          </cell>
          <cell r="W47">
            <v>0.2693832090147853</v>
          </cell>
          <cell r="X47">
            <v>0</v>
          </cell>
          <cell r="Y47">
            <v>0.2693832090147853</v>
          </cell>
          <cell r="Z47">
            <v>0.2693832090147853</v>
          </cell>
          <cell r="AA47">
            <v>0.2693832090147853</v>
          </cell>
          <cell r="AB47">
            <v>0.2693832090147853</v>
          </cell>
          <cell r="AC47">
            <v>0.2693832090147853</v>
          </cell>
          <cell r="AD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  <cell r="AT47">
            <v>0</v>
          </cell>
          <cell r="AU47">
            <v>0</v>
          </cell>
          <cell r="AV47">
            <v>0</v>
          </cell>
          <cell r="AW47">
            <v>0</v>
          </cell>
          <cell r="AX47">
            <v>0</v>
          </cell>
          <cell r="AY47">
            <v>0</v>
          </cell>
        </row>
        <row r="48">
          <cell r="A48">
            <v>0</v>
          </cell>
          <cell r="B48" t="str">
            <v>EBIAT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487.14661492543553</v>
          </cell>
          <cell r="M48">
            <v>1140.3592534088875</v>
          </cell>
          <cell r="N48">
            <v>1236.9002649046438</v>
          </cell>
          <cell r="O48">
            <v>1344.2906894254484</v>
          </cell>
          <cell r="P48">
            <v>1413.9534537002426</v>
          </cell>
          <cell r="Q48">
            <v>1438.5098052238923</v>
          </cell>
          <cell r="R48">
            <v>1454.0112620571904</v>
          </cell>
          <cell r="S48">
            <v>1477.201136052234</v>
          </cell>
          <cell r="T48">
            <v>1501.7977231796417</v>
          </cell>
          <cell r="U48">
            <v>1529.6882736961206</v>
          </cell>
          <cell r="V48">
            <v>1562.4607300494215</v>
          </cell>
          <cell r="W48">
            <v>1627.2468735663088</v>
          </cell>
          <cell r="X48">
            <v>0</v>
          </cell>
          <cell r="Y48">
            <v>1578.0853373499158</v>
          </cell>
          <cell r="Z48">
            <v>1619.2701732056898</v>
          </cell>
          <cell r="AA48">
            <v>1627.2468735663088</v>
          </cell>
          <cell r="AB48">
            <v>1601.5222483006567</v>
          </cell>
          <cell r="AC48">
            <v>1643.200274287547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  <cell r="AT48">
            <v>0</v>
          </cell>
          <cell r="AU48">
            <v>0</v>
          </cell>
          <cell r="AV48">
            <v>0</v>
          </cell>
          <cell r="AW48">
            <v>0</v>
          </cell>
          <cell r="AX48">
            <v>0</v>
          </cell>
          <cell r="AY48">
            <v>0</v>
          </cell>
          <cell r="AZ48">
            <v>0</v>
          </cell>
        </row>
        <row r="49"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  <cell r="AT49">
            <v>0</v>
          </cell>
          <cell r="AU49">
            <v>0</v>
          </cell>
          <cell r="AV49">
            <v>0</v>
          </cell>
          <cell r="AW49">
            <v>0</v>
          </cell>
          <cell r="AX49">
            <v>0</v>
          </cell>
          <cell r="AY49">
            <v>0</v>
          </cell>
        </row>
        <row r="50">
          <cell r="B50" t="str">
            <v>Less: Miami cap R&amp;D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-0.24268147576484086</v>
          </cell>
          <cell r="M50">
            <v>-32.300056561893207</v>
          </cell>
          <cell r="N50">
            <v>-23.800041677184467</v>
          </cell>
          <cell r="O50">
            <v>-23.800041677184467</v>
          </cell>
          <cell r="P50">
            <v>-23.800041677184467</v>
          </cell>
          <cell r="Q50">
            <v>-23.800041677184467</v>
          </cell>
          <cell r="R50">
            <v>-23.800041677184467</v>
          </cell>
          <cell r="S50">
            <v>-23.800041677184467</v>
          </cell>
          <cell r="T50">
            <v>-23.800041677184467</v>
          </cell>
          <cell r="U50">
            <v>-23.800041677184467</v>
          </cell>
          <cell r="V50">
            <v>-23.800041677184467</v>
          </cell>
          <cell r="W50">
            <v>-24.276042510728157</v>
          </cell>
          <cell r="X50">
            <v>0</v>
          </cell>
          <cell r="Y50">
            <v>-24.038042093956307</v>
          </cell>
          <cell r="Z50">
            <v>-24.15704230234223</v>
          </cell>
          <cell r="AA50">
            <v>-24.276042510728157</v>
          </cell>
          <cell r="AB50">
            <v>-24.395042719114077</v>
          </cell>
          <cell r="AC50">
            <v>-24.5140429275</v>
          </cell>
          <cell r="AD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  <cell r="AT50">
            <v>0</v>
          </cell>
          <cell r="AU50">
            <v>0</v>
          </cell>
          <cell r="AV50">
            <v>0</v>
          </cell>
          <cell r="AW50">
            <v>0</v>
          </cell>
          <cell r="AX50">
            <v>0</v>
          </cell>
          <cell r="AY50">
            <v>0</v>
          </cell>
        </row>
        <row r="51">
          <cell r="B51" t="str">
            <v>Plus: Amort of cap R&amp;D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23.800015958702719</v>
          </cell>
          <cell r="N51">
            <v>23.800043643036467</v>
          </cell>
          <cell r="O51">
            <v>23.800039711332627</v>
          </cell>
          <cell r="P51">
            <v>23.800039711332627</v>
          </cell>
          <cell r="Q51">
            <v>23.800039711332627</v>
          </cell>
          <cell r="R51">
            <v>23.800039711332627</v>
          </cell>
          <cell r="S51">
            <v>23.800039711332627</v>
          </cell>
          <cell r="T51">
            <v>23.800039711332627</v>
          </cell>
          <cell r="U51">
            <v>23.800039711332627</v>
          </cell>
          <cell r="V51">
            <v>23.800039711332627</v>
          </cell>
          <cell r="W51">
            <v>24.27604050555928</v>
          </cell>
          <cell r="X51">
            <v>0</v>
          </cell>
          <cell r="Y51">
            <v>24.038040108445948</v>
          </cell>
          <cell r="Z51">
            <v>24.157040307002614</v>
          </cell>
          <cell r="AA51">
            <v>24.27604050555928</v>
          </cell>
          <cell r="AB51">
            <v>24.395040704115939</v>
          </cell>
          <cell r="AC51">
            <v>24.514040902672605</v>
          </cell>
          <cell r="AD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  <cell r="AT51">
            <v>0</v>
          </cell>
          <cell r="AU51">
            <v>0</v>
          </cell>
          <cell r="AV51">
            <v>0</v>
          </cell>
          <cell r="AW51">
            <v>0</v>
          </cell>
          <cell r="AX51">
            <v>0</v>
          </cell>
          <cell r="AY51">
            <v>0</v>
          </cell>
        </row>
        <row r="52">
          <cell r="B52" t="str">
            <v>Plus: D&amp;A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51.451228474050268</v>
          </cell>
          <cell r="M52">
            <v>63.494256284418512</v>
          </cell>
          <cell r="N52">
            <v>59.798451947135334</v>
          </cell>
          <cell r="O52">
            <v>56.024707692939572</v>
          </cell>
          <cell r="P52">
            <v>55.981418221387081</v>
          </cell>
          <cell r="Q52">
            <v>56.002860538582681</v>
          </cell>
          <cell r="R52">
            <v>56.181623996711352</v>
          </cell>
          <cell r="S52">
            <v>56.516948234427268</v>
          </cell>
          <cell r="T52">
            <v>57.010584750166892</v>
          </cell>
          <cell r="U52">
            <v>57.666833606479067</v>
          </cell>
          <cell r="V52">
            <v>58.49263874254477</v>
          </cell>
          <cell r="W52">
            <v>59.662491517395665</v>
          </cell>
          <cell r="X52">
            <v>0</v>
          </cell>
          <cell r="Y52">
            <v>59.07756512997021</v>
          </cell>
          <cell r="Z52">
            <v>59.370028323682924</v>
          </cell>
          <cell r="AA52">
            <v>59.662491517395665</v>
          </cell>
          <cell r="AB52">
            <v>59.954954711108378</v>
          </cell>
          <cell r="AC52">
            <v>60.247417904821106</v>
          </cell>
          <cell r="AD52">
            <v>0</v>
          </cell>
          <cell r="AF52">
            <v>0</v>
          </cell>
          <cell r="AG52">
            <v>0</v>
          </cell>
          <cell r="AH52">
            <v>0</v>
          </cell>
          <cell r="AI52">
            <v>0</v>
          </cell>
          <cell r="AJ52">
            <v>0</v>
          </cell>
          <cell r="AK52">
            <v>0</v>
          </cell>
          <cell r="AL52">
            <v>0</v>
          </cell>
          <cell r="AM52">
            <v>0</v>
          </cell>
          <cell r="AN52">
            <v>0</v>
          </cell>
          <cell r="AO52">
            <v>0</v>
          </cell>
          <cell r="AP52">
            <v>0</v>
          </cell>
          <cell r="AQ52">
            <v>0</v>
          </cell>
          <cell r="AR52">
            <v>0</v>
          </cell>
          <cell r="AS52">
            <v>0</v>
          </cell>
          <cell r="AT52">
            <v>0</v>
          </cell>
          <cell r="AU52">
            <v>0</v>
          </cell>
          <cell r="AV52">
            <v>0</v>
          </cell>
          <cell r="AW52">
            <v>0</v>
          </cell>
          <cell r="AX52">
            <v>0</v>
          </cell>
          <cell r="AY52">
            <v>0</v>
          </cell>
        </row>
        <row r="53">
          <cell r="B53" t="str">
            <v>% capex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.94999999999999984</v>
          </cell>
          <cell r="M53">
            <v>0.9703620116646845</v>
          </cell>
          <cell r="N53">
            <v>0.9860978185150503</v>
          </cell>
          <cell r="O53">
            <v>0.98451622903138281</v>
          </cell>
          <cell r="P53">
            <v>0.98020627403835914</v>
          </cell>
          <cell r="Q53">
            <v>0.97564381675822631</v>
          </cell>
          <cell r="R53">
            <v>0.9708191772931638</v>
          </cell>
          <cell r="S53">
            <v>0.96578626795758404</v>
          </cell>
          <cell r="T53">
            <v>0.96060078170732588</v>
          </cell>
          <cell r="U53">
            <v>0.9553195575708292</v>
          </cell>
          <cell r="V53">
            <v>0.95000000000000007</v>
          </cell>
          <cell r="W53">
            <v>0.95</v>
          </cell>
          <cell r="X53">
            <v>0</v>
          </cell>
          <cell r="Y53">
            <v>0.95</v>
          </cell>
          <cell r="Z53">
            <v>0.95</v>
          </cell>
          <cell r="AA53">
            <v>0.95</v>
          </cell>
          <cell r="AB53">
            <v>0.95</v>
          </cell>
          <cell r="AC53">
            <v>0.95</v>
          </cell>
          <cell r="AD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  <cell r="AT53">
            <v>0</v>
          </cell>
          <cell r="AU53">
            <v>0</v>
          </cell>
          <cell r="AV53">
            <v>0</v>
          </cell>
          <cell r="AW53">
            <v>0</v>
          </cell>
          <cell r="AX53">
            <v>0</v>
          </cell>
          <cell r="AY53">
            <v>0</v>
          </cell>
        </row>
        <row r="54">
          <cell r="B54">
            <v>0</v>
          </cell>
          <cell r="C54">
            <v>0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  <cell r="AD54">
            <v>0</v>
          </cell>
          <cell r="AF54">
            <v>0</v>
          </cell>
          <cell r="AG54">
            <v>0</v>
          </cell>
          <cell r="AH54">
            <v>0</v>
          </cell>
          <cell r="AI54">
            <v>0</v>
          </cell>
          <cell r="AJ54">
            <v>0</v>
          </cell>
          <cell r="AK54">
            <v>0</v>
          </cell>
          <cell r="AL54">
            <v>0</v>
          </cell>
          <cell r="AM54">
            <v>0</v>
          </cell>
          <cell r="AN54">
            <v>0</v>
          </cell>
          <cell r="AO54">
            <v>0</v>
          </cell>
          <cell r="AP54">
            <v>0</v>
          </cell>
          <cell r="AQ54">
            <v>0</v>
          </cell>
          <cell r="AR54">
            <v>0</v>
          </cell>
          <cell r="AS54">
            <v>0</v>
          </cell>
          <cell r="AT54">
            <v>0</v>
          </cell>
          <cell r="AU54">
            <v>0</v>
          </cell>
          <cell r="AV54">
            <v>0</v>
          </cell>
          <cell r="AW54">
            <v>0</v>
          </cell>
          <cell r="AX54">
            <v>0</v>
          </cell>
          <cell r="AY54">
            <v>0</v>
          </cell>
        </row>
        <row r="55">
          <cell r="B55" t="str">
            <v>Less: Miami capex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-679.42345177885011</v>
          </cell>
          <cell r="M55">
            <v>-17.2</v>
          </cell>
          <cell r="N55">
            <v>-17</v>
          </cell>
          <cell r="O55">
            <v>-17.432915692293896</v>
          </cell>
          <cell r="P55">
            <v>-17.863244162286865</v>
          </cell>
          <cell r="Q55">
            <v>-18.290247520236541</v>
          </cell>
          <cell r="R55">
            <v>-18.713176874357895</v>
          </cell>
          <cell r="S55">
            <v>-19.131274389600495</v>
          </cell>
          <cell r="T55">
            <v>-19.543775433768541</v>
          </cell>
          <cell r="U55">
            <v>-19.949910803153703</v>
          </cell>
          <cell r="V55">
            <v>-20.348909019216777</v>
          </cell>
          <cell r="W55">
            <v>-20.755887199601112</v>
          </cell>
          <cell r="X55">
            <v>0</v>
          </cell>
          <cell r="Y55">
            <v>-20.552398109408944</v>
          </cell>
          <cell r="Z55">
            <v>-20.654142654505023</v>
          </cell>
          <cell r="AA55">
            <v>-20.755887199601112</v>
          </cell>
          <cell r="AB55">
            <v>-20.857631744697194</v>
          </cell>
          <cell r="AC55">
            <v>-20.95937628979328</v>
          </cell>
          <cell r="AD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</row>
        <row r="56">
          <cell r="B56" t="str">
            <v>% revenue</v>
          </cell>
          <cell r="C56">
            <v>0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 t="e">
            <v>#DIV/0!</v>
          </cell>
          <cell r="M56">
            <v>-1.2171958192173343E-2</v>
          </cell>
          <cell r="N56">
            <v>-1.172274358927952E-2</v>
          </cell>
          <cell r="O56">
            <v>-1.1722743589279518E-2</v>
          </cell>
          <cell r="P56">
            <v>-1.172274358927952E-2</v>
          </cell>
          <cell r="Q56">
            <v>-1.1722743589279518E-2</v>
          </cell>
          <cell r="R56">
            <v>-1.172274358927952E-2</v>
          </cell>
          <cell r="S56">
            <v>-1.1722743589279522E-2</v>
          </cell>
          <cell r="T56">
            <v>-1.172274358927952E-2</v>
          </cell>
          <cell r="U56">
            <v>-1.172274358927952E-2</v>
          </cell>
          <cell r="V56">
            <v>-1.172274358927952E-2</v>
          </cell>
          <cell r="W56">
            <v>-1.172274358927952E-2</v>
          </cell>
          <cell r="X56">
            <v>0</v>
          </cell>
          <cell r="Y56">
            <v>-1.172274358927952E-2</v>
          </cell>
          <cell r="Z56">
            <v>-1.172274358927952E-2</v>
          </cell>
          <cell r="AA56">
            <v>-1.172274358927952E-2</v>
          </cell>
          <cell r="AB56">
            <v>-1.172274358927952E-2</v>
          </cell>
          <cell r="AC56">
            <v>-1.172274358927952E-2</v>
          </cell>
          <cell r="AD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</row>
        <row r="57">
          <cell r="B57" t="str">
            <v>Less: Seattle capex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-48.233575841960516</v>
          </cell>
          <cell r="N57">
            <v>-43.641501100960667</v>
          </cell>
          <cell r="O57">
            <v>-39.472908753139095</v>
          </cell>
          <cell r="P57">
            <v>-39.248630862496256</v>
          </cell>
          <cell r="Q57">
            <v>-39.110680540439844</v>
          </cell>
          <cell r="R57">
            <v>-39.157150897037035</v>
          </cell>
          <cell r="S57">
            <v>-39.387830830178231</v>
          </cell>
          <cell r="T57">
            <v>-39.805108968385504</v>
          </cell>
          <cell r="U57">
            <v>-40.414009467790329</v>
          </cell>
          <cell r="V57">
            <v>-41.222289657146135</v>
          </cell>
          <cell r="W57">
            <v>-42.046735450289063</v>
          </cell>
          <cell r="X57">
            <v>0</v>
          </cell>
          <cell r="Y57">
            <v>-41.634512553717599</v>
          </cell>
          <cell r="Z57">
            <v>-41.840624002003324</v>
          </cell>
          <cell r="AA57">
            <v>-42.046735450289063</v>
          </cell>
          <cell r="AB57">
            <v>-42.252846898574788</v>
          </cell>
          <cell r="AC57">
            <v>-42.45895834686052</v>
          </cell>
          <cell r="AD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</row>
        <row r="58">
          <cell r="B58" t="str">
            <v>% revenue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 t="e">
            <v>#DIV/0!</v>
          </cell>
          <cell r="M58">
            <v>-1.6578229905781287E-2</v>
          </cell>
          <cell r="N58">
            <v>-1.5300969474688944E-2</v>
          </cell>
          <cell r="O58">
            <v>-1.4020592000636042E-2</v>
          </cell>
          <cell r="P58">
            <v>-1.4020592000636042E-2</v>
          </cell>
          <cell r="Q58">
            <v>-1.4020592000636042E-2</v>
          </cell>
          <cell r="R58">
            <v>-1.4020592000636042E-2</v>
          </cell>
          <cell r="S58">
            <v>-1.4020592000636042E-2</v>
          </cell>
          <cell r="T58">
            <v>-1.4020592000636042E-2</v>
          </cell>
          <cell r="U58">
            <v>-1.4020592000636042E-2</v>
          </cell>
          <cell r="V58">
            <v>-1.4020592000636042E-2</v>
          </cell>
          <cell r="W58">
            <v>-1.4020592000636042E-2</v>
          </cell>
          <cell r="X58">
            <v>0</v>
          </cell>
          <cell r="Y58">
            <v>-1.4020592000636042E-2</v>
          </cell>
          <cell r="Z58">
            <v>-1.4020592000636042E-2</v>
          </cell>
          <cell r="AA58">
            <v>-1.4020592000636042E-2</v>
          </cell>
          <cell r="AB58">
            <v>-1.4020592000636042E-2</v>
          </cell>
          <cell r="AC58">
            <v>-1.4020592000636042E-2</v>
          </cell>
          <cell r="AD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</row>
        <row r="59">
          <cell r="B59" t="str">
            <v>Less: Capex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-54.159187867421345</v>
          </cell>
          <cell r="M59">
            <v>-65.433575841960518</v>
          </cell>
          <cell r="N59">
            <v>-60.641501100960667</v>
          </cell>
          <cell r="O59">
            <v>-56.905824445432991</v>
          </cell>
          <cell r="P59">
            <v>-57.111875024783117</v>
          </cell>
          <cell r="Q59">
            <v>-57.400928060676385</v>
          </cell>
          <cell r="R59">
            <v>-57.870327771394926</v>
          </cell>
          <cell r="S59">
            <v>-58.519105219778723</v>
          </cell>
          <cell r="T59">
            <v>-59.348884402154042</v>
          </cell>
          <cell r="U59">
            <v>-60.363920270944035</v>
          </cell>
          <cell r="V59">
            <v>-61.571198676362911</v>
          </cell>
          <cell r="W59">
            <v>-62.802622649890175</v>
          </cell>
          <cell r="X59">
            <v>0</v>
          </cell>
          <cell r="Y59">
            <v>-62.18691066312654</v>
          </cell>
          <cell r="Z59">
            <v>-62.494766656508347</v>
          </cell>
          <cell r="AA59">
            <v>-62.802622649890175</v>
          </cell>
          <cell r="AB59">
            <v>-63.110478643271982</v>
          </cell>
          <cell r="AC59">
            <v>-63.418334636653796</v>
          </cell>
          <cell r="AD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</row>
        <row r="60">
          <cell r="B60" t="str">
            <v>% revenue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1.7983153600755645E-2</v>
          </cell>
          <cell r="M60">
            <v>1.5137771990275155E-2</v>
          </cell>
          <cell r="N60">
            <v>1.40948817374069E-2</v>
          </cell>
          <cell r="O60">
            <v>1.3226362799551094E-2</v>
          </cell>
          <cell r="P60">
            <v>1.3210656517369595E-2</v>
          </cell>
          <cell r="Q60">
            <v>1.3196364536111348E-2</v>
          </cell>
          <cell r="R60">
            <v>1.3184874150618482E-2</v>
          </cell>
          <cell r="S60">
            <v>1.3176228502312336E-2</v>
          </cell>
          <cell r="T60">
            <v>1.3170455232649815E-2</v>
          </cell>
          <cell r="U60">
            <v>1.3167568092546237E-2</v>
          </cell>
          <cell r="V60">
            <v>1.3167568092546239E-2</v>
          </cell>
          <cell r="W60">
            <v>1.3167568092546241E-2</v>
          </cell>
          <cell r="X60">
            <v>0</v>
          </cell>
          <cell r="Y60">
            <v>1.3167568092546239E-2</v>
          </cell>
          <cell r="Z60">
            <v>1.3167568092546237E-2</v>
          </cell>
          <cell r="AA60">
            <v>1.3167568092546241E-2</v>
          </cell>
          <cell r="AB60">
            <v>1.3167568092546237E-2</v>
          </cell>
          <cell r="AC60">
            <v>1.3167568092546237E-2</v>
          </cell>
          <cell r="AD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</row>
        <row r="62">
          <cell r="B62" t="str">
            <v>Less: Miami NWC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-41.819240556059313</v>
          </cell>
          <cell r="N62">
            <v>-11.207479470980935</v>
          </cell>
          <cell r="O62">
            <v>-11.492884984748544</v>
          </cell>
          <cell r="P62">
            <v>-11.77658483729118</v>
          </cell>
          <cell r="Q62">
            <v>-12.05809256483594</v>
          </cell>
          <cell r="R62">
            <v>-12.33691445036478</v>
          </cell>
          <cell r="S62">
            <v>-12.612550880891225</v>
          </cell>
          <cell r="T62">
            <v>-12.884497762318967</v>
          </cell>
          <cell r="U62">
            <v>-13.152247986720345</v>
          </cell>
          <cell r="V62">
            <v>-13.415292946454752</v>
          </cell>
          <cell r="W62">
            <v>-13.683598805383848</v>
          </cell>
          <cell r="X62">
            <v>0</v>
          </cell>
          <cell r="Y62">
            <v>-13.5494458759193</v>
          </cell>
          <cell r="Z62">
            <v>-13.616522340651573</v>
          </cell>
          <cell r="AA62">
            <v>-13.683598805383848</v>
          </cell>
          <cell r="AB62">
            <v>-13.750675270116119</v>
          </cell>
          <cell r="AC62">
            <v>-13.817751734848395</v>
          </cell>
          <cell r="AD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  <cell r="AT62">
            <v>0</v>
          </cell>
          <cell r="AU62">
            <v>0</v>
          </cell>
          <cell r="AV62">
            <v>0</v>
          </cell>
          <cell r="AW62">
            <v>0</v>
          </cell>
          <cell r="AX62">
            <v>0</v>
          </cell>
          <cell r="AY62">
            <v>0</v>
          </cell>
        </row>
        <row r="63">
          <cell r="B63" t="str">
            <v>% revenue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 t="e">
            <v>#DIV/0!</v>
          </cell>
          <cell r="M63">
            <v>-6.222699395155807E-2</v>
          </cell>
          <cell r="N63">
            <v>-1.5853027416258717E-2</v>
          </cell>
          <cell r="O63">
            <v>-1.5802385581977451E-2</v>
          </cell>
          <cell r="P63">
            <v>-1.5752066263882727E-2</v>
          </cell>
          <cell r="Q63">
            <v>-1.5702066390802523E-2</v>
          </cell>
          <cell r="R63">
            <v>-1.5652382930435235E-2</v>
          </cell>
          <cell r="S63">
            <v>-1.5603012888736651E-2</v>
          </cell>
          <cell r="T63">
            <v>-1.5553953309318505E-2</v>
          </cell>
          <cell r="U63">
            <v>-1.5505201272858342E-2</v>
          </cell>
          <cell r="V63">
            <v>-1.5456753896520421E-2</v>
          </cell>
          <cell r="W63">
            <v>-1.5456753896520421E-2</v>
          </cell>
          <cell r="X63">
            <v>0</v>
          </cell>
          <cell r="Y63">
            <v>-1.5456753896520421E-2</v>
          </cell>
          <cell r="Z63">
            <v>-1.5456753896520421E-2</v>
          </cell>
          <cell r="AA63">
            <v>-1.5456753896520421E-2</v>
          </cell>
          <cell r="AB63">
            <v>-1.5456753896520421E-2</v>
          </cell>
          <cell r="AC63">
            <v>-1.5456753896520421E-2</v>
          </cell>
          <cell r="AD63">
            <v>0</v>
          </cell>
          <cell r="AF63">
            <v>0</v>
          </cell>
          <cell r="AG63">
            <v>0</v>
          </cell>
          <cell r="AH63">
            <v>0</v>
          </cell>
          <cell r="AI63">
            <v>0</v>
          </cell>
          <cell r="AJ63">
            <v>0</v>
          </cell>
          <cell r="AK63">
            <v>0</v>
          </cell>
          <cell r="AL63">
            <v>0</v>
          </cell>
          <cell r="AM63">
            <v>0</v>
          </cell>
          <cell r="AN63">
            <v>0</v>
          </cell>
          <cell r="AO63">
            <v>0</v>
          </cell>
          <cell r="AP63">
            <v>0</v>
          </cell>
          <cell r="AQ63">
            <v>0</v>
          </cell>
          <cell r="AR63">
            <v>0</v>
          </cell>
          <cell r="AS63">
            <v>0</v>
          </cell>
          <cell r="AT63">
            <v>0</v>
          </cell>
          <cell r="AU63">
            <v>0</v>
          </cell>
          <cell r="AV63">
            <v>0</v>
          </cell>
          <cell r="AW63">
            <v>0</v>
          </cell>
          <cell r="AX63">
            <v>0</v>
          </cell>
          <cell r="AY63">
            <v>0</v>
          </cell>
        </row>
        <row r="64">
          <cell r="B64" t="str">
            <v>Less: Seattle NWC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-51.451228474050268</v>
          </cell>
          <cell r="M64">
            <v>-174.63171438359183</v>
          </cell>
          <cell r="N64">
            <v>-98.792043304452079</v>
          </cell>
          <cell r="O64">
            <v>6.142077305176997</v>
          </cell>
          <cell r="P64">
            <v>6.1071791386703103</v>
          </cell>
          <cell r="Q64">
            <v>6.0857137445782881</v>
          </cell>
          <cell r="R64">
            <v>6.0929446412016945</v>
          </cell>
          <cell r="S64">
            <v>6.1288389805564965</v>
          </cell>
          <cell r="T64">
            <v>6.1937684388504852</v>
          </cell>
          <cell r="U64">
            <v>6.2885147865770863</v>
          </cell>
          <cell r="V64">
            <v>6.4142850823086279</v>
          </cell>
          <cell r="W64">
            <v>6.5425707839548002</v>
          </cell>
          <cell r="X64">
            <v>0</v>
          </cell>
          <cell r="Y64">
            <v>6.4784279331317141</v>
          </cell>
          <cell r="Z64">
            <v>6.5104993585432567</v>
          </cell>
          <cell r="AA64">
            <v>6.5425707839548002</v>
          </cell>
          <cell r="AB64">
            <v>6.5746422093663437</v>
          </cell>
          <cell r="AC64">
            <v>6.6067136347778863</v>
          </cell>
          <cell r="AD64">
            <v>0</v>
          </cell>
          <cell r="AF64">
            <v>0</v>
          </cell>
          <cell r="AG64">
            <v>0</v>
          </cell>
          <cell r="AH64">
            <v>0</v>
          </cell>
          <cell r="AI64">
            <v>0</v>
          </cell>
          <cell r="AJ64">
            <v>0</v>
          </cell>
          <cell r="AK64">
            <v>0</v>
          </cell>
          <cell r="AL64">
            <v>0</v>
          </cell>
          <cell r="AM64">
            <v>0</v>
          </cell>
          <cell r="AN64">
            <v>0</v>
          </cell>
          <cell r="AO64">
            <v>0</v>
          </cell>
          <cell r="AP64">
            <v>0</v>
          </cell>
          <cell r="AQ64">
            <v>0</v>
          </cell>
          <cell r="AR64">
            <v>0</v>
          </cell>
          <cell r="AS64">
            <v>0</v>
          </cell>
          <cell r="AT64">
            <v>0</v>
          </cell>
          <cell r="AU64">
            <v>0</v>
          </cell>
          <cell r="AV64">
            <v>0</v>
          </cell>
          <cell r="AW64">
            <v>0</v>
          </cell>
          <cell r="AX64">
            <v>0</v>
          </cell>
          <cell r="AY64">
            <v>0</v>
          </cell>
        </row>
        <row r="65">
          <cell r="B65" t="str">
            <v>% revenue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 t="e">
            <v>#DIV/0!</v>
          </cell>
          <cell r="M65">
            <v>-0.18920012392588498</v>
          </cell>
          <cell r="N65">
            <v>-9.4764549932328135E-2</v>
          </cell>
          <cell r="O65">
            <v>5.2406802945196224E-3</v>
          </cell>
          <cell r="P65">
            <v>4.8779386091615893E-3</v>
          </cell>
          <cell r="Q65">
            <v>4.8316290654037272E-3</v>
          </cell>
          <cell r="R65">
            <v>4.8316290654037263E-3</v>
          </cell>
          <cell r="S65">
            <v>4.8316290654037272E-3</v>
          </cell>
          <cell r="T65">
            <v>4.8316290654037263E-3</v>
          </cell>
          <cell r="U65">
            <v>4.8316290654037263E-3</v>
          </cell>
          <cell r="V65">
            <v>4.8316290654037263E-3</v>
          </cell>
          <cell r="W65">
            <v>4.8316290654037263E-3</v>
          </cell>
          <cell r="X65">
            <v>0</v>
          </cell>
          <cell r="Y65">
            <v>4.8316290654037263E-3</v>
          </cell>
          <cell r="Z65">
            <v>4.8316290654037263E-3</v>
          </cell>
          <cell r="AA65">
            <v>4.8316290654037263E-3</v>
          </cell>
          <cell r="AB65">
            <v>4.8316290654037263E-3</v>
          </cell>
          <cell r="AC65">
            <v>4.8316290654037263E-3</v>
          </cell>
          <cell r="AD65">
            <v>0</v>
          </cell>
          <cell r="AF65">
            <v>0</v>
          </cell>
          <cell r="AG65">
            <v>0</v>
          </cell>
          <cell r="AH65">
            <v>0</v>
          </cell>
          <cell r="AI65">
            <v>0</v>
          </cell>
          <cell r="AJ65">
            <v>0</v>
          </cell>
          <cell r="AK65">
            <v>0</v>
          </cell>
          <cell r="AL65">
            <v>0</v>
          </cell>
          <cell r="AM65">
            <v>0</v>
          </cell>
          <cell r="AN65">
            <v>0</v>
          </cell>
          <cell r="AO65">
            <v>0</v>
          </cell>
          <cell r="AP65">
            <v>0</v>
          </cell>
          <cell r="AQ65">
            <v>0</v>
          </cell>
          <cell r="AR65">
            <v>0</v>
          </cell>
          <cell r="AS65">
            <v>0</v>
          </cell>
          <cell r="AT65">
            <v>0</v>
          </cell>
          <cell r="AU65">
            <v>0</v>
          </cell>
          <cell r="AV65">
            <v>0</v>
          </cell>
          <cell r="AW65">
            <v>0</v>
          </cell>
          <cell r="AX65">
            <v>0</v>
          </cell>
          <cell r="AY65">
            <v>0</v>
          </cell>
        </row>
        <row r="66">
          <cell r="B66" t="str">
            <v>Plus: (Inc) / dec in NWC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-216.45095493965113</v>
          </cell>
          <cell r="N66">
            <v>-109.99952277543301</v>
          </cell>
          <cell r="O66">
            <v>-5.3508076795715471</v>
          </cell>
          <cell r="P66">
            <v>-5.6694056986208698</v>
          </cell>
          <cell r="Q66">
            <v>-5.972378820257652</v>
          </cell>
          <cell r="R66">
            <v>-6.2439698091630857</v>
          </cell>
          <cell r="S66">
            <v>-6.483711900334729</v>
          </cell>
          <cell r="T66">
            <v>-6.6907293234684815</v>
          </cell>
          <cell r="U66">
            <v>-6.8637332001432592</v>
          </cell>
          <cell r="V66">
            <v>-7.001007864146124</v>
          </cell>
          <cell r="W66">
            <v>-7.1410280214290482</v>
          </cell>
          <cell r="X66">
            <v>0</v>
          </cell>
          <cell r="Y66">
            <v>-7.0710179427875861</v>
          </cell>
          <cell r="Z66">
            <v>-7.1060229821083158</v>
          </cell>
          <cell r="AA66">
            <v>-7.1410280214290482</v>
          </cell>
          <cell r="AB66">
            <v>-7.1760330607497753</v>
          </cell>
          <cell r="AC66">
            <v>-7.2110381000705086</v>
          </cell>
          <cell r="AD66">
            <v>0</v>
          </cell>
          <cell r="AF66">
            <v>0</v>
          </cell>
          <cell r="AG66">
            <v>0</v>
          </cell>
          <cell r="AH66">
            <v>0</v>
          </cell>
          <cell r="AI66">
            <v>0</v>
          </cell>
          <cell r="AJ66">
            <v>0</v>
          </cell>
          <cell r="AK66">
            <v>0</v>
          </cell>
          <cell r="AL66">
            <v>0</v>
          </cell>
          <cell r="AM66">
            <v>0</v>
          </cell>
          <cell r="AN66">
            <v>0</v>
          </cell>
          <cell r="AO66">
            <v>0</v>
          </cell>
          <cell r="AP66">
            <v>0</v>
          </cell>
          <cell r="AQ66">
            <v>0</v>
          </cell>
          <cell r="AR66">
            <v>0</v>
          </cell>
          <cell r="AS66">
            <v>0</v>
          </cell>
          <cell r="AT66">
            <v>0</v>
          </cell>
          <cell r="AU66">
            <v>0</v>
          </cell>
          <cell r="AV66">
            <v>0</v>
          </cell>
          <cell r="AW66">
            <v>0</v>
          </cell>
          <cell r="AX66">
            <v>0</v>
          </cell>
          <cell r="AY66">
            <v>0</v>
          </cell>
        </row>
        <row r="67">
          <cell r="B67" t="str">
            <v>% revenue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-5.0074983076999868E-2</v>
          </cell>
          <cell r="N67">
            <v>-2.5567148512858358E-2</v>
          </cell>
          <cell r="O67">
            <v>-1.2436639716642791E-3</v>
          </cell>
          <cell r="P67">
            <v>-1.311401023160201E-3</v>
          </cell>
          <cell r="Q67">
            <v>-1.3730385678879546E-3</v>
          </cell>
          <cell r="R67">
            <v>-1.4225935691826162E-3</v>
          </cell>
          <cell r="S67">
            <v>-1.4598799694752948E-3</v>
          </cell>
          <cell r="T67">
            <v>-1.4847785584546007E-3</v>
          </cell>
          <cell r="U67">
            <v>-1.4972300320504552E-3</v>
          </cell>
          <cell r="V67">
            <v>-1.4972300320504554E-3</v>
          </cell>
          <cell r="W67">
            <v>-1.4972300320504554E-3</v>
          </cell>
          <cell r="X67">
            <v>0</v>
          </cell>
          <cell r="Y67">
            <v>-1.4972300320504554E-3</v>
          </cell>
          <cell r="Z67">
            <v>-1.4972300320504554E-3</v>
          </cell>
          <cell r="AA67">
            <v>-1.4972300320504554E-3</v>
          </cell>
          <cell r="AB67">
            <v>-1.4972300320504554E-3</v>
          </cell>
          <cell r="AC67">
            <v>-1.4972300320504554E-3</v>
          </cell>
          <cell r="AD67">
            <v>0</v>
          </cell>
          <cell r="AF67">
            <v>0</v>
          </cell>
          <cell r="AG67">
            <v>0</v>
          </cell>
          <cell r="AH67">
            <v>0</v>
          </cell>
          <cell r="AI67">
            <v>0</v>
          </cell>
          <cell r="AJ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O67">
            <v>0</v>
          </cell>
          <cell r="AP67">
            <v>0</v>
          </cell>
          <cell r="AQ67">
            <v>0</v>
          </cell>
          <cell r="AR67">
            <v>0</v>
          </cell>
          <cell r="AS67">
            <v>0</v>
          </cell>
          <cell r="AT67">
            <v>0</v>
          </cell>
          <cell r="AU67">
            <v>0</v>
          </cell>
          <cell r="AV67">
            <v>0</v>
          </cell>
          <cell r="AW67">
            <v>0</v>
          </cell>
          <cell r="AX67">
            <v>0</v>
          </cell>
          <cell r="AY67">
            <v>0</v>
          </cell>
        </row>
        <row r="68">
          <cell r="B68" t="str">
            <v>Plus: Other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  <cell r="AT68">
            <v>0</v>
          </cell>
          <cell r="AU68">
            <v>0</v>
          </cell>
          <cell r="AV68">
            <v>0</v>
          </cell>
          <cell r="AW68">
            <v>0</v>
          </cell>
          <cell r="AX68">
            <v>0</v>
          </cell>
          <cell r="AY68">
            <v>0</v>
          </cell>
        </row>
        <row r="69">
          <cell r="B69" t="str">
            <v>% revenue</v>
          </cell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  <cell r="W69">
            <v>0</v>
          </cell>
          <cell r="X69">
            <v>0</v>
          </cell>
          <cell r="Y69">
            <v>0</v>
          </cell>
          <cell r="Z69">
            <v>0</v>
          </cell>
          <cell r="AA69">
            <v>0</v>
          </cell>
          <cell r="AB69">
            <v>0</v>
          </cell>
          <cell r="AC69">
            <v>0</v>
          </cell>
          <cell r="AD69">
            <v>0</v>
          </cell>
          <cell r="AF69">
            <v>0</v>
          </cell>
          <cell r="AG69">
            <v>0</v>
          </cell>
          <cell r="AH69">
            <v>0</v>
          </cell>
          <cell r="AI69">
            <v>0</v>
          </cell>
          <cell r="AJ69">
            <v>0</v>
          </cell>
          <cell r="AK69">
            <v>0</v>
          </cell>
          <cell r="AL69">
            <v>0</v>
          </cell>
          <cell r="AM69">
            <v>0</v>
          </cell>
          <cell r="AN69">
            <v>0</v>
          </cell>
          <cell r="AO69">
            <v>0</v>
          </cell>
          <cell r="AP69">
            <v>0</v>
          </cell>
          <cell r="AQ69">
            <v>0</v>
          </cell>
          <cell r="AR69">
            <v>0</v>
          </cell>
          <cell r="AS69">
            <v>0</v>
          </cell>
          <cell r="AT69">
            <v>0</v>
          </cell>
          <cell r="AU69">
            <v>0</v>
          </cell>
          <cell r="AV69">
            <v>0</v>
          </cell>
          <cell r="AW69">
            <v>0</v>
          </cell>
          <cell r="AX69">
            <v>0</v>
          </cell>
          <cell r="AY69">
            <v>0</v>
          </cell>
        </row>
        <row r="70">
          <cell r="A70">
            <v>0</v>
          </cell>
          <cell r="B70" t="str">
            <v>UFCF</v>
          </cell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484.43865553206444</v>
          </cell>
          <cell r="M70">
            <v>913.46893830850399</v>
          </cell>
          <cell r="N70">
            <v>1126.0576949412375</v>
          </cell>
          <cell r="O70">
            <v>1338.0587630275315</v>
          </cell>
          <cell r="P70">
            <v>1407.1535892323736</v>
          </cell>
          <cell r="Q70">
            <v>1431.1393569156889</v>
          </cell>
          <cell r="R70">
            <v>1446.078586507492</v>
          </cell>
          <cell r="S70">
            <v>1468.7152652006957</v>
          </cell>
          <cell r="T70">
            <v>1492.7686922383341</v>
          </cell>
          <cell r="U70">
            <v>1520.1274518656605</v>
          </cell>
          <cell r="V70">
            <v>1552.3811602856053</v>
          </cell>
          <cell r="W70">
            <v>1616.9657124072162</v>
          </cell>
          <cell r="X70">
            <v>0</v>
          </cell>
          <cell r="Y70">
            <v>1567.9049718884614</v>
          </cell>
          <cell r="Z70">
            <v>1609.0394098954166</v>
          </cell>
          <cell r="AA70">
            <v>1616.9657124072162</v>
          </cell>
          <cell r="AB70">
            <v>1591.190689292745</v>
          </cell>
          <cell r="AC70">
            <v>1632.8183174308165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  <cell r="AT70">
            <v>0</v>
          </cell>
          <cell r="AU70">
            <v>0</v>
          </cell>
          <cell r="AV70">
            <v>0</v>
          </cell>
          <cell r="AW70">
            <v>0</v>
          </cell>
          <cell r="AX70">
            <v>0</v>
          </cell>
          <cell r="AY70">
            <v>0</v>
          </cell>
          <cell r="AZ70">
            <v>0</v>
          </cell>
        </row>
        <row r="71">
          <cell r="A71">
            <v>0</v>
          </cell>
          <cell r="B71" t="str">
            <v>Less: stub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-484.43865553206444</v>
          </cell>
          <cell r="M71">
            <v>-228.367234577126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  <cell r="W71">
            <v>0</v>
          </cell>
          <cell r="X71">
            <v>0</v>
          </cell>
          <cell r="Y71">
            <v>0</v>
          </cell>
          <cell r="Z71">
            <v>0</v>
          </cell>
          <cell r="AA71">
            <v>0</v>
          </cell>
          <cell r="AB71">
            <v>0</v>
          </cell>
          <cell r="AC71">
            <v>0</v>
          </cell>
          <cell r="AD71">
            <v>0</v>
          </cell>
          <cell r="AF71">
            <v>0</v>
          </cell>
          <cell r="AG71">
            <v>0</v>
          </cell>
          <cell r="AH71">
            <v>0</v>
          </cell>
          <cell r="AI71">
            <v>0</v>
          </cell>
          <cell r="AJ71">
            <v>0</v>
          </cell>
          <cell r="AK71">
            <v>0</v>
          </cell>
          <cell r="AL71">
            <v>0</v>
          </cell>
          <cell r="AM71">
            <v>0</v>
          </cell>
          <cell r="AN71">
            <v>0</v>
          </cell>
          <cell r="AO71">
            <v>0</v>
          </cell>
          <cell r="AP71">
            <v>0</v>
          </cell>
          <cell r="AQ71">
            <v>0</v>
          </cell>
          <cell r="AR71">
            <v>0</v>
          </cell>
          <cell r="AS71">
            <v>0</v>
          </cell>
          <cell r="AT71">
            <v>0</v>
          </cell>
          <cell r="AU71">
            <v>0</v>
          </cell>
          <cell r="AV71">
            <v>0</v>
          </cell>
          <cell r="AW71">
            <v>0</v>
          </cell>
          <cell r="AX71">
            <v>0</v>
          </cell>
          <cell r="AY71">
            <v>0</v>
          </cell>
        </row>
        <row r="72">
          <cell r="A72">
            <v>0</v>
          </cell>
          <cell r="B72" t="str">
            <v>UFCF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685.10170373137794</v>
          </cell>
          <cell r="N72">
            <v>1126.0576949412375</v>
          </cell>
          <cell r="O72">
            <v>1338.0587630275315</v>
          </cell>
          <cell r="P72">
            <v>1407.1535892323736</v>
          </cell>
          <cell r="Q72">
            <v>1431.1393569156889</v>
          </cell>
          <cell r="R72">
            <v>1446.078586507492</v>
          </cell>
          <cell r="S72">
            <v>1468.7152652006957</v>
          </cell>
          <cell r="T72">
            <v>1492.7686922383341</v>
          </cell>
          <cell r="U72">
            <v>1520.1274518656605</v>
          </cell>
          <cell r="V72">
            <v>1552.3811602856053</v>
          </cell>
          <cell r="W72">
            <v>1616.9657124072162</v>
          </cell>
          <cell r="X72">
            <v>0</v>
          </cell>
          <cell r="Y72">
            <v>1567.9049718884614</v>
          </cell>
          <cell r="Z72">
            <v>1609.0394098954166</v>
          </cell>
          <cell r="AA72">
            <v>1616.9657124072162</v>
          </cell>
          <cell r="AB72">
            <v>1591.190689292745</v>
          </cell>
          <cell r="AC72">
            <v>1632.8183174308165</v>
          </cell>
          <cell r="AD72">
            <v>0</v>
          </cell>
          <cell r="AF72">
            <v>0</v>
          </cell>
          <cell r="AG72">
            <v>0</v>
          </cell>
          <cell r="AH72">
            <v>0</v>
          </cell>
          <cell r="AI72">
            <v>0</v>
          </cell>
          <cell r="AJ72">
            <v>0</v>
          </cell>
          <cell r="AK72">
            <v>0</v>
          </cell>
          <cell r="AL72">
            <v>0</v>
          </cell>
          <cell r="AM72">
            <v>0</v>
          </cell>
          <cell r="AN72">
            <v>0</v>
          </cell>
          <cell r="AO72">
            <v>0</v>
          </cell>
          <cell r="AP72">
            <v>0</v>
          </cell>
          <cell r="AQ72">
            <v>0</v>
          </cell>
          <cell r="AR72">
            <v>0</v>
          </cell>
          <cell r="AS72">
            <v>0</v>
          </cell>
          <cell r="AT72">
            <v>0</v>
          </cell>
          <cell r="AU72">
            <v>0</v>
          </cell>
          <cell r="AV72">
            <v>0</v>
          </cell>
          <cell r="AW72">
            <v>0</v>
          </cell>
          <cell r="AX72">
            <v>0</v>
          </cell>
          <cell r="AY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  <cell r="AB73">
            <v>0</v>
          </cell>
          <cell r="AC73">
            <v>0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>
            <v>0</v>
          </cell>
          <cell r="AI73">
            <v>0</v>
          </cell>
          <cell r="AJ73">
            <v>0</v>
          </cell>
          <cell r="AK73">
            <v>0</v>
          </cell>
          <cell r="AL73">
            <v>0</v>
          </cell>
          <cell r="AM73">
            <v>0</v>
          </cell>
          <cell r="AN73">
            <v>0</v>
          </cell>
          <cell r="AO73">
            <v>0</v>
          </cell>
          <cell r="AP73">
            <v>0</v>
          </cell>
          <cell r="AQ73">
            <v>0</v>
          </cell>
          <cell r="AR73">
            <v>0</v>
          </cell>
          <cell r="AS73">
            <v>0</v>
          </cell>
          <cell r="AT73">
            <v>0</v>
          </cell>
          <cell r="AU73">
            <v>0</v>
          </cell>
          <cell r="AV73">
            <v>0</v>
          </cell>
          <cell r="AW73">
            <v>0</v>
          </cell>
          <cell r="AX73">
            <v>0</v>
          </cell>
          <cell r="AY73">
            <v>0</v>
          </cell>
        </row>
        <row r="74"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  <cell r="AB74">
            <v>0</v>
          </cell>
          <cell r="AC74">
            <v>0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>
            <v>0</v>
          </cell>
          <cell r="AI74">
            <v>0</v>
          </cell>
          <cell r="AJ74">
            <v>0</v>
          </cell>
          <cell r="AK74">
            <v>0</v>
          </cell>
          <cell r="AL74">
            <v>0</v>
          </cell>
          <cell r="AM74">
            <v>0</v>
          </cell>
          <cell r="AN74">
            <v>0</v>
          </cell>
          <cell r="AO74">
            <v>0</v>
          </cell>
          <cell r="AP74">
            <v>0</v>
          </cell>
          <cell r="AQ74">
            <v>0</v>
          </cell>
          <cell r="AR74">
            <v>0</v>
          </cell>
          <cell r="AS74">
            <v>0</v>
          </cell>
          <cell r="AT74">
            <v>0</v>
          </cell>
          <cell r="AU74">
            <v>0</v>
          </cell>
          <cell r="AV74">
            <v>0</v>
          </cell>
          <cell r="AW74">
            <v>0</v>
          </cell>
          <cell r="AX74">
            <v>0</v>
          </cell>
          <cell r="AY74">
            <v>0</v>
          </cell>
        </row>
        <row r="75">
          <cell r="B75">
            <v>0</v>
          </cell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  <cell r="S75">
            <v>0</v>
          </cell>
          <cell r="T75">
            <v>0</v>
          </cell>
          <cell r="U75">
            <v>0</v>
          </cell>
          <cell r="V75">
            <v>0</v>
          </cell>
          <cell r="W75">
            <v>0</v>
          </cell>
          <cell r="X75">
            <v>0</v>
          </cell>
          <cell r="Y75">
            <v>0</v>
          </cell>
          <cell r="Z75">
            <v>0</v>
          </cell>
          <cell r="AA75">
            <v>0</v>
          </cell>
          <cell r="AB75">
            <v>0</v>
          </cell>
          <cell r="AC75">
            <v>0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>
            <v>0</v>
          </cell>
          <cell r="AI75">
            <v>0</v>
          </cell>
          <cell r="AJ75">
            <v>0</v>
          </cell>
          <cell r="AK75">
            <v>0</v>
          </cell>
          <cell r="AL75">
            <v>0</v>
          </cell>
          <cell r="AM75">
            <v>0</v>
          </cell>
          <cell r="AN75">
            <v>0</v>
          </cell>
          <cell r="AO75">
            <v>0</v>
          </cell>
          <cell r="AP75">
            <v>0</v>
          </cell>
          <cell r="AQ75">
            <v>0</v>
          </cell>
          <cell r="AR75">
            <v>0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</row>
        <row r="76">
          <cell r="B76">
            <v>0</v>
          </cell>
          <cell r="C76">
            <v>7.4999999999999997E-2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24121.614952130098</v>
          </cell>
          <cell r="Z76">
            <v>26817.323498256901</v>
          </cell>
          <cell r="AA76">
            <v>29399.376589222124</v>
          </cell>
          <cell r="AB76">
            <v>31823.813785854843</v>
          </cell>
          <cell r="AC76">
            <v>36284.851498462609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>
            <v>0</v>
          </cell>
          <cell r="AI76">
            <v>0</v>
          </cell>
          <cell r="AJ76">
            <v>0</v>
          </cell>
          <cell r="AK76">
            <v>0</v>
          </cell>
          <cell r="AL76">
            <v>0</v>
          </cell>
          <cell r="AM76">
            <v>0</v>
          </cell>
          <cell r="AN76">
            <v>0</v>
          </cell>
          <cell r="AO76">
            <v>0</v>
          </cell>
          <cell r="AP76">
            <v>0</v>
          </cell>
          <cell r="AQ76">
            <v>0</v>
          </cell>
          <cell r="AR76">
            <v>0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</row>
        <row r="77">
          <cell r="B77">
            <v>0</v>
          </cell>
          <cell r="C77">
            <v>0.08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  <cell r="S77">
            <v>0</v>
          </cell>
          <cell r="T77">
            <v>0</v>
          </cell>
          <cell r="U77">
            <v>0</v>
          </cell>
          <cell r="V77">
            <v>0</v>
          </cell>
          <cell r="W77">
            <v>0</v>
          </cell>
          <cell r="X77">
            <v>0</v>
          </cell>
          <cell r="Y77">
            <v>22398.64245554938</v>
          </cell>
          <cell r="Z77">
            <v>24754.452459929449</v>
          </cell>
          <cell r="AA77">
            <v>26949.428540120276</v>
          </cell>
          <cell r="AB77">
            <v>28930.739805322588</v>
          </cell>
          <cell r="AC77">
            <v>32656.366348616346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>
            <v>0</v>
          </cell>
          <cell r="AI77">
            <v>0</v>
          </cell>
          <cell r="AJ77">
            <v>0</v>
          </cell>
          <cell r="AK77">
            <v>0</v>
          </cell>
          <cell r="AL77">
            <v>0</v>
          </cell>
          <cell r="AM77">
            <v>0</v>
          </cell>
          <cell r="AN77">
            <v>0</v>
          </cell>
          <cell r="AO77">
            <v>0</v>
          </cell>
          <cell r="AP77">
            <v>0</v>
          </cell>
          <cell r="AQ77">
            <v>0</v>
          </cell>
          <cell r="AR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</row>
        <row r="78">
          <cell r="B78">
            <v>0</v>
          </cell>
          <cell r="C78">
            <v>8.5000000000000006E-2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  <cell r="W78">
            <v>0</v>
          </cell>
          <cell r="X78">
            <v>0</v>
          </cell>
          <cell r="Y78">
            <v>20905.399625179423</v>
          </cell>
          <cell r="Z78">
            <v>22986.277284220203</v>
          </cell>
          <cell r="AA78">
            <v>24876.395575495637</v>
          </cell>
          <cell r="AB78">
            <v>26519.844821545707</v>
          </cell>
          <cell r="AC78">
            <v>29687.605771469403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>
            <v>0</v>
          </cell>
          <cell r="AI78">
            <v>0</v>
          </cell>
          <cell r="AJ78">
            <v>0</v>
          </cell>
          <cell r="AK78">
            <v>0</v>
          </cell>
          <cell r="AL78">
            <v>0</v>
          </cell>
          <cell r="AM78">
            <v>0</v>
          </cell>
          <cell r="AN78">
            <v>0</v>
          </cell>
          <cell r="AO78">
            <v>0</v>
          </cell>
          <cell r="AP78">
            <v>0</v>
          </cell>
          <cell r="AQ78">
            <v>0</v>
          </cell>
          <cell r="AR78">
            <v>0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</row>
        <row r="79">
          <cell r="B79">
            <v>0</v>
          </cell>
          <cell r="C79">
            <v>9.0000000000000011E-2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19598.812148605713</v>
          </cell>
          <cell r="Z79">
            <v>21453.858798605524</v>
          </cell>
          <cell r="AA79">
            <v>23099.510177245949</v>
          </cell>
          <cell r="AB79">
            <v>24479.856758349884</v>
          </cell>
          <cell r="AC79">
            <v>27213.638623846949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>
            <v>0</v>
          </cell>
          <cell r="AI79">
            <v>0</v>
          </cell>
          <cell r="AJ79">
            <v>0</v>
          </cell>
          <cell r="AK79">
            <v>0</v>
          </cell>
          <cell r="AL79">
            <v>0</v>
          </cell>
          <cell r="AM79">
            <v>0</v>
          </cell>
          <cell r="AN79">
            <v>0</v>
          </cell>
          <cell r="AO79">
            <v>0</v>
          </cell>
          <cell r="AP79">
            <v>0</v>
          </cell>
          <cell r="AQ79">
            <v>0</v>
          </cell>
          <cell r="AR79">
            <v>0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</row>
        <row r="80">
          <cell r="B80">
            <v>0</v>
          </cell>
          <cell r="C80">
            <v>9.5000000000000015E-2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18445.940845746554</v>
          </cell>
          <cell r="Z80">
            <v>20112.99262369268</v>
          </cell>
          <cell r="AA80">
            <v>21559.542832096216</v>
          </cell>
          <cell r="AB80">
            <v>22731.295561324896</v>
          </cell>
          <cell r="AC80">
            <v>25120.281806627951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>
            <v>0</v>
          </cell>
          <cell r="AI80">
            <v>0</v>
          </cell>
          <cell r="AJ80">
            <v>0</v>
          </cell>
          <cell r="AK80">
            <v>0</v>
          </cell>
          <cell r="AL80">
            <v>0</v>
          </cell>
          <cell r="AM80">
            <v>0</v>
          </cell>
          <cell r="AN80">
            <v>0</v>
          </cell>
          <cell r="AO80">
            <v>0</v>
          </cell>
          <cell r="AP80">
            <v>0</v>
          </cell>
          <cell r="AQ80">
            <v>0</v>
          </cell>
          <cell r="AR80">
            <v>0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</row>
        <row r="81">
          <cell r="B81">
            <v>0</v>
          </cell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  <cell r="W81">
            <v>0</v>
          </cell>
          <cell r="X81">
            <v>0</v>
          </cell>
          <cell r="Y81">
            <v>0</v>
          </cell>
          <cell r="Z81">
            <v>0</v>
          </cell>
          <cell r="AA81">
            <v>0</v>
          </cell>
          <cell r="AB81">
            <v>0</v>
          </cell>
          <cell r="AC81">
            <v>0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>
            <v>0</v>
          </cell>
          <cell r="AI81">
            <v>0</v>
          </cell>
          <cell r="AJ81">
            <v>0</v>
          </cell>
          <cell r="AK81">
            <v>0</v>
          </cell>
          <cell r="AL81">
            <v>0</v>
          </cell>
          <cell r="AM81">
            <v>0</v>
          </cell>
          <cell r="AN81">
            <v>0</v>
          </cell>
          <cell r="AO81">
            <v>0</v>
          </cell>
          <cell r="AP81">
            <v>0</v>
          </cell>
          <cell r="AQ81">
            <v>0</v>
          </cell>
          <cell r="AR81">
            <v>0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</row>
        <row r="82">
          <cell r="B82" t="str">
            <v>Discounting</v>
          </cell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0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>
            <v>0</v>
          </cell>
          <cell r="AI82">
            <v>0</v>
          </cell>
          <cell r="AJ82">
            <v>0</v>
          </cell>
          <cell r="AK82">
            <v>0</v>
          </cell>
          <cell r="AL82">
            <v>0</v>
          </cell>
          <cell r="AM82">
            <v>0</v>
          </cell>
          <cell r="AN82">
            <v>0</v>
          </cell>
          <cell r="AO82">
            <v>0</v>
          </cell>
          <cell r="AP82">
            <v>0</v>
          </cell>
          <cell r="AQ82">
            <v>0</v>
          </cell>
          <cell r="AR82">
            <v>0</v>
          </cell>
          <cell r="AS82">
            <v>0</v>
          </cell>
          <cell r="AT82">
            <v>0</v>
          </cell>
          <cell r="AU82">
            <v>0</v>
          </cell>
          <cell r="AV82">
            <v>0</v>
          </cell>
          <cell r="AW82">
            <v>0</v>
          </cell>
          <cell r="AX82">
            <v>0</v>
          </cell>
          <cell r="AY82">
            <v>0</v>
          </cell>
        </row>
        <row r="83">
          <cell r="B83" t="str">
            <v>Discount period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.375</v>
          </cell>
          <cell r="N83">
            <v>1.25</v>
          </cell>
          <cell r="O83">
            <v>2.25</v>
          </cell>
          <cell r="P83">
            <v>3.25</v>
          </cell>
          <cell r="Q83">
            <v>4.25</v>
          </cell>
          <cell r="R83">
            <v>5.25</v>
          </cell>
          <cell r="S83">
            <v>6.25</v>
          </cell>
          <cell r="T83">
            <v>7.25</v>
          </cell>
          <cell r="U83">
            <v>8.25</v>
          </cell>
          <cell r="V83">
            <v>9.25</v>
          </cell>
          <cell r="W83">
            <v>9.25</v>
          </cell>
          <cell r="X83">
            <v>0</v>
          </cell>
          <cell r="Y83">
            <v>9.25</v>
          </cell>
          <cell r="Z83">
            <v>9.25</v>
          </cell>
          <cell r="AA83">
            <v>9.25</v>
          </cell>
          <cell r="AB83">
            <v>9.25</v>
          </cell>
          <cell r="AC83">
            <v>9.25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  <cell r="AT83">
            <v>0</v>
          </cell>
          <cell r="AU83">
            <v>0</v>
          </cell>
          <cell r="AV83">
            <v>0</v>
          </cell>
          <cell r="AW83">
            <v>0</v>
          </cell>
          <cell r="AX83">
            <v>0</v>
          </cell>
          <cell r="AY83">
            <v>0</v>
          </cell>
        </row>
        <row r="84">
          <cell r="B84">
            <v>0</v>
          </cell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  <cell r="AB84">
            <v>0</v>
          </cell>
          <cell r="AC84">
            <v>0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>
            <v>0</v>
          </cell>
          <cell r="AI84">
            <v>0</v>
          </cell>
          <cell r="AJ84">
            <v>0</v>
          </cell>
          <cell r="AK84">
            <v>0</v>
          </cell>
          <cell r="AL84">
            <v>0</v>
          </cell>
          <cell r="AM84">
            <v>0</v>
          </cell>
          <cell r="AN84">
            <v>0</v>
          </cell>
          <cell r="AO84">
            <v>0</v>
          </cell>
          <cell r="AP84">
            <v>0</v>
          </cell>
          <cell r="AQ84">
            <v>0</v>
          </cell>
          <cell r="AR84">
            <v>0</v>
          </cell>
          <cell r="AS84">
            <v>0</v>
          </cell>
          <cell r="AT84">
            <v>0</v>
          </cell>
          <cell r="AU84">
            <v>0</v>
          </cell>
          <cell r="AV84">
            <v>0</v>
          </cell>
          <cell r="AW84">
            <v>0</v>
          </cell>
          <cell r="AX84">
            <v>0</v>
          </cell>
          <cell r="AY84">
            <v>0</v>
          </cell>
        </row>
        <row r="85">
          <cell r="B85">
            <v>0</v>
          </cell>
          <cell r="C85">
            <v>7.4999999999999997E-2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666.77126212128462</v>
          </cell>
          <cell r="N85">
            <v>1028.7268197128342</v>
          </cell>
          <cell r="O85">
            <v>1137.119591372297</v>
          </cell>
          <cell r="P85">
            <v>1112.407719475179</v>
          </cell>
          <cell r="Q85">
            <v>1052.4366222871333</v>
          </cell>
          <cell r="R85">
            <v>989.23040829453851</v>
          </cell>
          <cell r="S85">
            <v>934.61921860990276</v>
          </cell>
          <cell r="T85">
            <v>883.65177108017713</v>
          </cell>
          <cell r="U85">
            <v>837.066905519643</v>
          </cell>
          <cell r="V85">
            <v>795.18846062144576</v>
          </cell>
          <cell r="W85">
            <v>0</v>
          </cell>
          <cell r="X85">
            <v>0</v>
          </cell>
          <cell r="Y85">
            <v>12356.005311194733</v>
          </cell>
          <cell r="Z85">
            <v>13736.849387326314</v>
          </cell>
          <cell r="AA85">
            <v>15059.4748321428</v>
          </cell>
          <cell r="AB85">
            <v>16301.363442739605</v>
          </cell>
          <cell r="AC85">
            <v>18586.476018320041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>
            <v>0</v>
          </cell>
          <cell r="AI85">
            <v>0</v>
          </cell>
          <cell r="AJ85">
            <v>0</v>
          </cell>
          <cell r="AK85">
            <v>0</v>
          </cell>
          <cell r="AL85">
            <v>0</v>
          </cell>
          <cell r="AM85">
            <v>0</v>
          </cell>
          <cell r="AN85">
            <v>0</v>
          </cell>
          <cell r="AO85">
            <v>0</v>
          </cell>
          <cell r="AP85">
            <v>0</v>
          </cell>
          <cell r="AQ85">
            <v>0</v>
          </cell>
          <cell r="AR85">
            <v>0</v>
          </cell>
          <cell r="AS85">
            <v>0</v>
          </cell>
          <cell r="AT85">
            <v>0</v>
          </cell>
          <cell r="AU85">
            <v>0</v>
          </cell>
          <cell r="AV85">
            <v>0</v>
          </cell>
          <cell r="AW85">
            <v>0</v>
          </cell>
          <cell r="AX85">
            <v>0</v>
          </cell>
          <cell r="AY85">
            <v>0</v>
          </cell>
        </row>
        <row r="86">
          <cell r="B86">
            <v>0</v>
          </cell>
          <cell r="C86">
            <v>0.08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665.61199415934004</v>
          </cell>
          <cell r="N86">
            <v>1022.7769886870474</v>
          </cell>
          <cell r="O86">
            <v>1125.3088561089901</v>
          </cell>
          <cell r="P86">
            <v>1095.7571102966581</v>
          </cell>
          <cell r="Q86">
            <v>1031.8842039529511</v>
          </cell>
          <cell r="R86">
            <v>965.42197233546642</v>
          </cell>
          <cell r="S86">
            <v>907.9023432105314</v>
          </cell>
          <cell r="T86">
            <v>854.41780666857289</v>
          </cell>
          <cell r="U86">
            <v>805.62701178527232</v>
          </cell>
          <cell r="V86">
            <v>761.77834919290672</v>
          </cell>
          <cell r="W86">
            <v>0</v>
          </cell>
          <cell r="X86">
            <v>0</v>
          </cell>
          <cell r="Y86">
            <v>10991.373324069049</v>
          </cell>
          <cell r="Z86">
            <v>12147.407101120694</v>
          </cell>
          <cell r="AA86">
            <v>13224.517090382646</v>
          </cell>
          <cell r="AB86">
            <v>14196.778325867779</v>
          </cell>
          <cell r="AC86">
            <v>16025.003062463682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</row>
        <row r="87">
          <cell r="B87">
            <v>0</v>
          </cell>
          <cell r="C87">
            <v>8.5000000000000006E-2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664.46008240234698</v>
          </cell>
          <cell r="N87">
            <v>1016.888813852307</v>
          </cell>
          <cell r="O87">
            <v>1113.6745000672836</v>
          </cell>
          <cell r="P87">
            <v>1079.430918816859</v>
          </cell>
          <cell r="Q87">
            <v>1011.8253079912946</v>
          </cell>
          <cell r="R87">
            <v>942.29257643394919</v>
          </cell>
          <cell r="S87">
            <v>882.06734651533088</v>
          </cell>
          <cell r="T87">
            <v>826.27938238805746</v>
          </cell>
          <cell r="U87">
            <v>775.50510663208456</v>
          </cell>
          <cell r="V87">
            <v>729.91667506266253</v>
          </cell>
          <cell r="W87">
            <v>0</v>
          </cell>
          <cell r="X87">
            <v>0</v>
          </cell>
          <cell r="Y87">
            <v>9829.5445575104932</v>
          </cell>
          <cell r="Z87">
            <v>10807.95587874798</v>
          </cell>
          <cell r="AA87">
            <v>11696.673736151675</v>
          </cell>
          <cell r="AB87">
            <v>12469.409865653794</v>
          </cell>
          <cell r="AC87">
            <v>13958.864645906506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>
            <v>0</v>
          </cell>
          <cell r="AI87">
            <v>0</v>
          </cell>
          <cell r="AJ87">
            <v>0</v>
          </cell>
          <cell r="AK87">
            <v>0</v>
          </cell>
          <cell r="AL87">
            <v>0</v>
          </cell>
          <cell r="AM87">
            <v>0</v>
          </cell>
          <cell r="AN87">
            <v>0</v>
          </cell>
          <cell r="AO87">
            <v>0</v>
          </cell>
          <cell r="AP87">
            <v>0</v>
          </cell>
          <cell r="AQ87">
            <v>0</v>
          </cell>
          <cell r="AR87">
            <v>0</v>
          </cell>
          <cell r="AS87">
            <v>0</v>
          </cell>
          <cell r="AT87">
            <v>0</v>
          </cell>
          <cell r="AU87">
            <v>0</v>
          </cell>
          <cell r="AV87">
            <v>0</v>
          </cell>
          <cell r="AW87">
            <v>0</v>
          </cell>
          <cell r="AX87">
            <v>0</v>
          </cell>
          <cell r="AY87">
            <v>0</v>
          </cell>
        </row>
        <row r="88">
          <cell r="B88">
            <v>0</v>
          </cell>
          <cell r="C88">
            <v>9.0000000000000011E-2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663.31544659281724</v>
          </cell>
          <cell r="N88">
            <v>1011.0613765507545</v>
          </cell>
          <cell r="O88">
            <v>1102.2130945311981</v>
          </cell>
          <cell r="P88">
            <v>1063.4213725276395</v>
          </cell>
          <cell r="Q88">
            <v>992.24589052074873</v>
          </cell>
          <cell r="R88">
            <v>919.81985721191643</v>
          </cell>
          <cell r="S88">
            <v>857.08125455062043</v>
          </cell>
          <cell r="T88">
            <v>799.1906752141939</v>
          </cell>
          <cell r="U88">
            <v>746.64024265099101</v>
          </cell>
          <cell r="V88">
            <v>699.52502801381218</v>
          </cell>
          <cell r="W88">
            <v>0</v>
          </cell>
          <cell r="X88">
            <v>0</v>
          </cell>
          <cell r="Y88">
            <v>8831.5034786743545</v>
          </cell>
          <cell r="Z88">
            <v>9667.4138807107374</v>
          </cell>
          <cell r="AA88">
            <v>10408.967795557668</v>
          </cell>
          <cell r="AB88">
            <v>11030.971595602401</v>
          </cell>
          <cell r="AC88">
            <v>12262.852582674968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>
            <v>0</v>
          </cell>
          <cell r="AI88">
            <v>0</v>
          </cell>
          <cell r="AJ88">
            <v>0</v>
          </cell>
          <cell r="AK88">
            <v>0</v>
          </cell>
          <cell r="AL88">
            <v>0</v>
          </cell>
          <cell r="AM88">
            <v>0</v>
          </cell>
          <cell r="AN88">
            <v>0</v>
          </cell>
          <cell r="AO88">
            <v>0</v>
          </cell>
          <cell r="AP88">
            <v>0</v>
          </cell>
          <cell r="AQ88">
            <v>0</v>
          </cell>
          <cell r="AR88">
            <v>0</v>
          </cell>
          <cell r="AS88">
            <v>0</v>
          </cell>
          <cell r="AT88">
            <v>0</v>
          </cell>
          <cell r="AU88">
            <v>0</v>
          </cell>
          <cell r="AV88">
            <v>0</v>
          </cell>
          <cell r="AW88">
            <v>0</v>
          </cell>
          <cell r="AX88">
            <v>0</v>
          </cell>
          <cell r="AY88">
            <v>0</v>
          </cell>
        </row>
        <row r="89">
          <cell r="B89">
            <v>0</v>
          </cell>
          <cell r="C89">
            <v>9.5000000000000015E-2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662.17800771188126</v>
          </cell>
          <cell r="N89">
            <v>1005.2937759421573</v>
          </cell>
          <cell r="O89">
            <v>1090.9212927449746</v>
          </cell>
          <cell r="P89">
            <v>1047.7209195990815</v>
          </cell>
          <cell r="Q89">
            <v>973.13236913701576</v>
          </cell>
          <cell r="R89">
            <v>897.98228559440247</v>
          </cell>
          <cell r="S89">
            <v>832.91246945470527</v>
          </cell>
          <cell r="T89">
            <v>773.10797637763278</v>
          </cell>
          <cell r="U89">
            <v>718.97455184143132</v>
          </cell>
          <cell r="V89">
            <v>670.529301894328</v>
          </cell>
          <cell r="W89">
            <v>0</v>
          </cell>
          <cell r="X89">
            <v>0</v>
          </cell>
          <cell r="Y89">
            <v>7967.4658225090525</v>
          </cell>
          <cell r="Z89">
            <v>8687.5254917994607</v>
          </cell>
          <cell r="AA89">
            <v>9312.3425961357862</v>
          </cell>
          <cell r="AB89">
            <v>9818.464777738358</v>
          </cell>
          <cell r="AC89">
            <v>10850.353929886722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</row>
        <row r="90">
          <cell r="B90">
            <v>0</v>
          </cell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  <cell r="W90">
            <v>0</v>
          </cell>
          <cell r="X90">
            <v>0</v>
          </cell>
          <cell r="Y90">
            <v>0</v>
          </cell>
          <cell r="Z90">
            <v>0</v>
          </cell>
          <cell r="AA90">
            <v>0</v>
          </cell>
          <cell r="AB90">
            <v>0</v>
          </cell>
          <cell r="AC90">
            <v>0</v>
          </cell>
          <cell r="AD90">
            <v>0</v>
          </cell>
          <cell r="AE90">
            <v>0</v>
          </cell>
          <cell r="AF90">
            <v>0</v>
          </cell>
          <cell r="AG90">
            <v>0</v>
          </cell>
          <cell r="AH90">
            <v>0</v>
          </cell>
          <cell r="AI90">
            <v>0</v>
          </cell>
          <cell r="AJ90">
            <v>0</v>
          </cell>
          <cell r="AK90">
            <v>0</v>
          </cell>
          <cell r="AL90">
            <v>0</v>
          </cell>
          <cell r="AM90">
            <v>0</v>
          </cell>
          <cell r="AN90">
            <v>0</v>
          </cell>
          <cell r="AO90">
            <v>0</v>
          </cell>
          <cell r="AP90">
            <v>0</v>
          </cell>
          <cell r="AQ90">
            <v>0</v>
          </cell>
          <cell r="AR90">
            <v>0</v>
          </cell>
          <cell r="AS90">
            <v>0</v>
          </cell>
          <cell r="AT90">
            <v>0</v>
          </cell>
          <cell r="AU90">
            <v>0</v>
          </cell>
          <cell r="AV90">
            <v>0</v>
          </cell>
          <cell r="AW90">
            <v>0</v>
          </cell>
          <cell r="AX90">
            <v>0</v>
          </cell>
          <cell r="AY90">
            <v>0</v>
          </cell>
        </row>
        <row r="91">
          <cell r="B91">
            <v>0</v>
          </cell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  <cell r="AB91">
            <v>0</v>
          </cell>
          <cell r="AC91">
            <v>0</v>
          </cell>
          <cell r="AD91">
            <v>0</v>
          </cell>
          <cell r="AE91" t="str">
            <v>PV of FCFs ($mm)</v>
          </cell>
          <cell r="AF91">
            <v>0</v>
          </cell>
          <cell r="AG91">
            <v>0</v>
          </cell>
          <cell r="AH91">
            <v>0</v>
          </cell>
          <cell r="AI91" t="str">
            <v>PV of Terminal Value ($mm)</v>
          </cell>
          <cell r="AJ91">
            <v>0</v>
          </cell>
          <cell r="AK91">
            <v>0</v>
          </cell>
          <cell r="AL91">
            <v>0</v>
          </cell>
          <cell r="AM91">
            <v>0</v>
          </cell>
          <cell r="AN91">
            <v>0</v>
          </cell>
          <cell r="AO91" t="str">
            <v>Firm value ($mm)</v>
          </cell>
          <cell r="AP91">
            <v>0</v>
          </cell>
          <cell r="AQ91">
            <v>0</v>
          </cell>
          <cell r="AR91">
            <v>0</v>
          </cell>
          <cell r="AS91">
            <v>0</v>
          </cell>
          <cell r="AT91">
            <v>0</v>
          </cell>
          <cell r="AU91">
            <v>0</v>
          </cell>
          <cell r="AV91">
            <v>0</v>
          </cell>
          <cell r="AW91">
            <v>0</v>
          </cell>
          <cell r="AX91">
            <v>0</v>
          </cell>
          <cell r="AY91">
            <v>0</v>
          </cell>
        </row>
        <row r="92">
          <cell r="B92">
            <v>0</v>
          </cell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  <cell r="W92">
            <v>0</v>
          </cell>
          <cell r="X92">
            <v>0</v>
          </cell>
          <cell r="Y92">
            <v>0</v>
          </cell>
          <cell r="Z92">
            <v>0</v>
          </cell>
          <cell r="AA92">
            <v>0</v>
          </cell>
          <cell r="AB92">
            <v>0</v>
          </cell>
          <cell r="AC92">
            <v>0</v>
          </cell>
          <cell r="AD92">
            <v>0</v>
          </cell>
          <cell r="AE92">
            <v>0</v>
          </cell>
          <cell r="AF92">
            <v>0</v>
          </cell>
          <cell r="AG92">
            <v>0</v>
          </cell>
          <cell r="AH92">
            <v>0</v>
          </cell>
          <cell r="AI92">
            <v>0</v>
          </cell>
          <cell r="AJ92">
            <v>0</v>
          </cell>
          <cell r="AK92">
            <v>0</v>
          </cell>
          <cell r="AL92">
            <v>0</v>
          </cell>
          <cell r="AM92">
            <v>0</v>
          </cell>
          <cell r="AN92">
            <v>0</v>
          </cell>
          <cell r="AO92">
            <v>0</v>
          </cell>
          <cell r="AP92">
            <v>0</v>
          </cell>
          <cell r="AQ92">
            <v>0</v>
          </cell>
          <cell r="AR92">
            <v>0</v>
          </cell>
          <cell r="AS92">
            <v>0</v>
          </cell>
          <cell r="AT92">
            <v>0</v>
          </cell>
          <cell r="AU92">
            <v>0</v>
          </cell>
          <cell r="AV92">
            <v>0</v>
          </cell>
          <cell r="AW92">
            <v>0</v>
          </cell>
          <cell r="AX92">
            <v>0</v>
          </cell>
          <cell r="AY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  <cell r="W93">
            <v>0</v>
          </cell>
          <cell r="X93">
            <v>0</v>
          </cell>
          <cell r="Y93">
            <v>0</v>
          </cell>
          <cell r="Z93">
            <v>0</v>
          </cell>
          <cell r="AA93">
            <v>0</v>
          </cell>
          <cell r="AB93">
            <v>0</v>
          </cell>
          <cell r="AC93">
            <v>0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>
            <v>0</v>
          </cell>
          <cell r="AI93" t="str">
            <v>Terminal growth rate</v>
          </cell>
          <cell r="AJ93">
            <v>0</v>
          </cell>
          <cell r="AK93">
            <v>0</v>
          </cell>
          <cell r="AL93">
            <v>0</v>
          </cell>
          <cell r="AM93">
            <v>0</v>
          </cell>
          <cell r="AN93">
            <v>0</v>
          </cell>
          <cell r="AO93" t="str">
            <v>Terminal growth rate</v>
          </cell>
          <cell r="AP93">
            <v>0</v>
          </cell>
          <cell r="AQ93">
            <v>0</v>
          </cell>
          <cell r="AR93">
            <v>0</v>
          </cell>
          <cell r="AS93">
            <v>0</v>
          </cell>
          <cell r="AT93">
            <v>0</v>
          </cell>
          <cell r="AU93">
            <v>0</v>
          </cell>
          <cell r="AV93">
            <v>0</v>
          </cell>
          <cell r="AW93">
            <v>0</v>
          </cell>
          <cell r="AX93">
            <v>0</v>
          </cell>
          <cell r="AY93">
            <v>0</v>
          </cell>
        </row>
        <row r="94">
          <cell r="B94">
            <v>0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  <cell r="W94">
            <v>0</v>
          </cell>
          <cell r="X94">
            <v>0</v>
          </cell>
          <cell r="Y94">
            <v>0</v>
          </cell>
          <cell r="Z94">
            <v>0</v>
          </cell>
          <cell r="AA94">
            <v>0</v>
          </cell>
          <cell r="AB94">
            <v>0</v>
          </cell>
          <cell r="AC94">
            <v>0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>
            <v>0</v>
          </cell>
          <cell r="AI94">
            <v>9.9999999999999985E-3</v>
          </cell>
          <cell r="AJ94">
            <v>1.4999999999999999E-2</v>
          </cell>
          <cell r="AK94">
            <v>0.02</v>
          </cell>
          <cell r="AL94">
            <v>2.5000000000000001E-2</v>
          </cell>
          <cell r="AM94">
            <v>3.0000000000000002E-2</v>
          </cell>
          <cell r="AN94">
            <v>0</v>
          </cell>
          <cell r="AO94">
            <v>9.9999999999999985E-3</v>
          </cell>
          <cell r="AP94">
            <v>1.4999999999999999E-2</v>
          </cell>
          <cell r="AQ94">
            <v>0.02</v>
          </cell>
          <cell r="AR94">
            <v>2.5000000000000001E-2</v>
          </cell>
          <cell r="AS94">
            <v>3.0000000000000002E-2</v>
          </cell>
          <cell r="AT94">
            <v>0</v>
          </cell>
          <cell r="AU94">
            <v>0</v>
          </cell>
          <cell r="AV94">
            <v>0</v>
          </cell>
          <cell r="AW94">
            <v>0</v>
          </cell>
          <cell r="AX94">
            <v>0</v>
          </cell>
          <cell r="AY94">
            <v>0</v>
          </cell>
        </row>
        <row r="95">
          <cell r="B95">
            <v>0</v>
          </cell>
          <cell r="C95">
            <v>0</v>
          </cell>
          <cell r="D95">
            <v>0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0</v>
          </cell>
          <cell r="J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  <cell r="S95">
            <v>0</v>
          </cell>
          <cell r="T95">
            <v>0</v>
          </cell>
          <cell r="U95">
            <v>0</v>
          </cell>
          <cell r="V95">
            <v>0</v>
          </cell>
          <cell r="W95">
            <v>0</v>
          </cell>
          <cell r="X95">
            <v>0</v>
          </cell>
          <cell r="Y95">
            <v>0</v>
          </cell>
          <cell r="Z95">
            <v>0</v>
          </cell>
          <cell r="AA95">
            <v>0</v>
          </cell>
          <cell r="AB95">
            <v>0</v>
          </cell>
          <cell r="AC95">
            <v>0</v>
          </cell>
          <cell r="AD95">
            <v>0</v>
          </cell>
          <cell r="AE95" t="str">
            <v>WACC</v>
          </cell>
          <cell r="AF95">
            <v>7.4999999999999997E-2</v>
          </cell>
          <cell r="AG95">
            <v>9437.2187790944354</v>
          </cell>
          <cell r="AH95">
            <v>0</v>
          </cell>
          <cell r="AI95">
            <v>12356.005311194733</v>
          </cell>
          <cell r="AJ95">
            <v>13736.849387326314</v>
          </cell>
          <cell r="AK95">
            <v>15059.4748321428</v>
          </cell>
          <cell r="AL95">
            <v>16301.363442739605</v>
          </cell>
          <cell r="AM95">
            <v>18586.476018320041</v>
          </cell>
          <cell r="AN95">
            <v>0</v>
          </cell>
          <cell r="AO95">
            <v>21793.224090289168</v>
          </cell>
          <cell r="AP95">
            <v>23174.068166420751</v>
          </cell>
          <cell r="AQ95">
            <v>24496.693611237235</v>
          </cell>
          <cell r="AR95">
            <v>25738.58222183404</v>
          </cell>
          <cell r="AS95">
            <v>28023.694797414479</v>
          </cell>
          <cell r="AT95">
            <v>0</v>
          </cell>
          <cell r="AU95">
            <v>0</v>
          </cell>
          <cell r="AV95">
            <v>0</v>
          </cell>
          <cell r="AW95">
            <v>0</v>
          </cell>
          <cell r="AX95">
            <v>0</v>
          </cell>
          <cell r="AY95">
            <v>0</v>
          </cell>
        </row>
        <row r="96">
          <cell r="B96">
            <v>0</v>
          </cell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  <cell r="W96">
            <v>0</v>
          </cell>
          <cell r="X96">
            <v>0</v>
          </cell>
          <cell r="Y96">
            <v>0</v>
          </cell>
          <cell r="Z96">
            <v>0</v>
          </cell>
          <cell r="AA96">
            <v>0</v>
          </cell>
          <cell r="AB96">
            <v>0</v>
          </cell>
          <cell r="AC96">
            <v>0</v>
          </cell>
          <cell r="AD96">
            <v>0</v>
          </cell>
          <cell r="AE96">
            <v>0</v>
          </cell>
          <cell r="AF96">
            <v>0.08</v>
          </cell>
          <cell r="AG96">
            <v>9236.486636397738</v>
          </cell>
          <cell r="AH96">
            <v>0</v>
          </cell>
          <cell r="AI96">
            <v>10991.373324069049</v>
          </cell>
          <cell r="AJ96">
            <v>12147.407101120694</v>
          </cell>
          <cell r="AK96">
            <v>13224.517090382646</v>
          </cell>
          <cell r="AL96">
            <v>14196.778325867779</v>
          </cell>
          <cell r="AM96">
            <v>16025.003062463682</v>
          </cell>
          <cell r="AN96">
            <v>0</v>
          </cell>
          <cell r="AO96">
            <v>20227.859960466787</v>
          </cell>
          <cell r="AP96">
            <v>21383.893737518432</v>
          </cell>
          <cell r="AQ96">
            <v>22461.003726780385</v>
          </cell>
          <cell r="AR96">
            <v>23433.264962265515</v>
          </cell>
          <cell r="AS96">
            <v>25261.48969886142</v>
          </cell>
          <cell r="AT96">
            <v>0</v>
          </cell>
          <cell r="AU96">
            <v>0</v>
          </cell>
          <cell r="AV96">
            <v>0</v>
          </cell>
          <cell r="AW96">
            <v>0</v>
          </cell>
          <cell r="AX96">
            <v>0</v>
          </cell>
          <cell r="AY96">
            <v>0</v>
          </cell>
        </row>
        <row r="97">
          <cell r="B97">
            <v>0</v>
          </cell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8.5000000000000006E-2</v>
          </cell>
          <cell r="AG97">
            <v>9042.3407101621742</v>
          </cell>
          <cell r="AH97">
            <v>0</v>
          </cell>
          <cell r="AI97">
            <v>9829.5445575104932</v>
          </cell>
          <cell r="AJ97">
            <v>10807.95587874798</v>
          </cell>
          <cell r="AK97">
            <v>11696.673736151675</v>
          </cell>
          <cell r="AL97">
            <v>12469.409865653794</v>
          </cell>
          <cell r="AM97">
            <v>13958.864645906506</v>
          </cell>
          <cell r="AN97">
            <v>0</v>
          </cell>
          <cell r="AO97">
            <v>18871.885267672667</v>
          </cell>
          <cell r="AP97">
            <v>19850.296588910154</v>
          </cell>
          <cell r="AQ97">
            <v>20739.014446313849</v>
          </cell>
          <cell r="AR97">
            <v>21511.750575815968</v>
          </cell>
          <cell r="AS97">
            <v>23001.20535606868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</row>
        <row r="98">
          <cell r="B98">
            <v>0</v>
          </cell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9.0000000000000011E-2</v>
          </cell>
          <cell r="AG98">
            <v>8854.5142383646926</v>
          </cell>
          <cell r="AH98">
            <v>0</v>
          </cell>
          <cell r="AI98">
            <v>8831.5034786743545</v>
          </cell>
          <cell r="AJ98">
            <v>9667.4138807107374</v>
          </cell>
          <cell r="AK98">
            <v>10408.967795557668</v>
          </cell>
          <cell r="AL98">
            <v>11030.971595602401</v>
          </cell>
          <cell r="AM98">
            <v>12262.852582674968</v>
          </cell>
          <cell r="AN98">
            <v>0</v>
          </cell>
          <cell r="AO98">
            <v>17686.017717039045</v>
          </cell>
          <cell r="AP98">
            <v>18521.92811907543</v>
          </cell>
          <cell r="AQ98">
            <v>19263.482033922359</v>
          </cell>
          <cell r="AR98">
            <v>19885.485833967094</v>
          </cell>
          <cell r="AS98">
            <v>21117.366821039661</v>
          </cell>
          <cell r="AT98">
            <v>0</v>
          </cell>
          <cell r="AU98">
            <v>0</v>
          </cell>
          <cell r="AV98">
            <v>0</v>
          </cell>
          <cell r="AW98">
            <v>0</v>
          </cell>
          <cell r="AX98">
            <v>0</v>
          </cell>
          <cell r="AY98">
            <v>0</v>
          </cell>
        </row>
        <row r="99">
          <cell r="B99">
            <v>0</v>
          </cell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  <cell r="W99">
            <v>0</v>
          </cell>
          <cell r="X99">
            <v>0</v>
          </cell>
          <cell r="Y99">
            <v>0</v>
          </cell>
          <cell r="Z99">
            <v>0</v>
          </cell>
          <cell r="AA99">
            <v>0</v>
          </cell>
          <cell r="AB99">
            <v>0</v>
          </cell>
          <cell r="AC99">
            <v>0</v>
          </cell>
          <cell r="AD99">
            <v>0</v>
          </cell>
          <cell r="AE99">
            <v>0</v>
          </cell>
          <cell r="AF99">
            <v>9.5000000000000015E-2</v>
          </cell>
          <cell r="AG99">
            <v>8672.7529502976085</v>
          </cell>
          <cell r="AH99">
            <v>0</v>
          </cell>
          <cell r="AI99">
            <v>7967.4658225090525</v>
          </cell>
          <cell r="AJ99">
            <v>8687.5254917994607</v>
          </cell>
          <cell r="AK99">
            <v>9312.3425961357862</v>
          </cell>
          <cell r="AL99">
            <v>9818.464777738358</v>
          </cell>
          <cell r="AM99">
            <v>10850.353929886722</v>
          </cell>
          <cell r="AN99">
            <v>0</v>
          </cell>
          <cell r="AO99">
            <v>16640.21877280666</v>
          </cell>
          <cell r="AP99">
            <v>17360.278442097071</v>
          </cell>
          <cell r="AQ99">
            <v>17985.095546433397</v>
          </cell>
          <cell r="AR99">
            <v>18491.217728035968</v>
          </cell>
          <cell r="AS99">
            <v>19523.106880184328</v>
          </cell>
          <cell r="AT99">
            <v>0</v>
          </cell>
          <cell r="AU99">
            <v>0</v>
          </cell>
          <cell r="AV99">
            <v>0</v>
          </cell>
          <cell r="AW99">
            <v>0</v>
          </cell>
          <cell r="AX99">
            <v>0</v>
          </cell>
          <cell r="AY99">
            <v>0</v>
          </cell>
        </row>
        <row r="100">
          <cell r="B100">
            <v>0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  <cell r="W100">
            <v>0</v>
          </cell>
          <cell r="X100">
            <v>0</v>
          </cell>
          <cell r="Y100">
            <v>0</v>
          </cell>
          <cell r="Z100">
            <v>0</v>
          </cell>
          <cell r="AA100">
            <v>0</v>
          </cell>
          <cell r="AB100">
            <v>0</v>
          </cell>
          <cell r="AC100">
            <v>0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>
            <v>0</v>
          </cell>
          <cell r="AI100">
            <v>0</v>
          </cell>
          <cell r="AJ100">
            <v>0</v>
          </cell>
          <cell r="AK100">
            <v>0</v>
          </cell>
          <cell r="AL100">
            <v>0</v>
          </cell>
          <cell r="AM100">
            <v>0</v>
          </cell>
          <cell r="AN100">
            <v>0</v>
          </cell>
          <cell r="AO100">
            <v>0</v>
          </cell>
          <cell r="AP100">
            <v>0</v>
          </cell>
          <cell r="AQ100">
            <v>0</v>
          </cell>
          <cell r="AR100">
            <v>0</v>
          </cell>
          <cell r="AS100">
            <v>0</v>
          </cell>
          <cell r="AT100">
            <v>0</v>
          </cell>
          <cell r="AU100">
            <v>0</v>
          </cell>
          <cell r="AV100">
            <v>0</v>
          </cell>
          <cell r="AW100">
            <v>0</v>
          </cell>
          <cell r="AX100">
            <v>0</v>
          </cell>
          <cell r="AY100">
            <v>0</v>
          </cell>
        </row>
        <row r="101"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  <cell r="AT101">
            <v>0</v>
          </cell>
          <cell r="AU101">
            <v>0</v>
          </cell>
          <cell r="AV101">
            <v>0</v>
          </cell>
          <cell r="AW101">
            <v>0</v>
          </cell>
          <cell r="AX101">
            <v>0</v>
          </cell>
          <cell r="AY101">
            <v>0</v>
          </cell>
        </row>
        <row r="102">
          <cell r="B102">
            <v>0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  <cell r="W102">
            <v>0</v>
          </cell>
          <cell r="X102">
            <v>0</v>
          </cell>
          <cell r="Y102">
            <v>0</v>
          </cell>
          <cell r="Z102">
            <v>0</v>
          </cell>
          <cell r="AA102">
            <v>0</v>
          </cell>
          <cell r="AB102">
            <v>0</v>
          </cell>
          <cell r="AC102">
            <v>0</v>
          </cell>
          <cell r="AD102">
            <v>0</v>
          </cell>
          <cell r="AE102">
            <v>0</v>
          </cell>
          <cell r="AF102">
            <v>0</v>
          </cell>
          <cell r="AG102">
            <v>0</v>
          </cell>
          <cell r="AH102">
            <v>0</v>
          </cell>
          <cell r="AI102">
            <v>0</v>
          </cell>
          <cell r="AJ102">
            <v>0</v>
          </cell>
          <cell r="AK102">
            <v>0</v>
          </cell>
          <cell r="AL102">
            <v>0</v>
          </cell>
          <cell r="AM102">
            <v>0</v>
          </cell>
          <cell r="AN102">
            <v>0</v>
          </cell>
          <cell r="AO102">
            <v>0</v>
          </cell>
          <cell r="AP102">
            <v>0</v>
          </cell>
          <cell r="AQ102">
            <v>0</v>
          </cell>
          <cell r="AR102">
            <v>0</v>
          </cell>
          <cell r="AS102">
            <v>0</v>
          </cell>
          <cell r="AT102">
            <v>0</v>
          </cell>
          <cell r="AU102">
            <v>0</v>
          </cell>
          <cell r="AV102">
            <v>0</v>
          </cell>
          <cell r="AW102">
            <v>0</v>
          </cell>
          <cell r="AX102">
            <v>0</v>
          </cell>
          <cell r="AY102">
            <v>0</v>
          </cell>
        </row>
        <row r="103">
          <cell r="B103">
            <v>0</v>
          </cell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0</v>
          </cell>
          <cell r="AA103">
            <v>0</v>
          </cell>
          <cell r="AB103">
            <v>0</v>
          </cell>
          <cell r="AC103">
            <v>0</v>
          </cell>
          <cell r="AD103">
            <v>0</v>
          </cell>
          <cell r="AE103">
            <v>0</v>
          </cell>
          <cell r="AF103">
            <v>0</v>
          </cell>
          <cell r="AG103">
            <v>0</v>
          </cell>
          <cell r="AH103">
            <v>0</v>
          </cell>
          <cell r="AI103">
            <v>0</v>
          </cell>
          <cell r="AJ103">
            <v>0</v>
          </cell>
          <cell r="AK103">
            <v>0</v>
          </cell>
          <cell r="AL103">
            <v>0</v>
          </cell>
          <cell r="AM103">
            <v>0</v>
          </cell>
          <cell r="AN103">
            <v>0</v>
          </cell>
          <cell r="AO103">
            <v>0</v>
          </cell>
          <cell r="AP103">
            <v>0</v>
          </cell>
          <cell r="AQ103">
            <v>0</v>
          </cell>
          <cell r="AR103">
            <v>0</v>
          </cell>
          <cell r="AS103">
            <v>0</v>
          </cell>
          <cell r="AT103">
            <v>0</v>
          </cell>
          <cell r="AU103">
            <v>0</v>
          </cell>
          <cell r="AV103">
            <v>0</v>
          </cell>
          <cell r="AW103">
            <v>0</v>
          </cell>
          <cell r="AX103">
            <v>0</v>
          </cell>
          <cell r="AY103">
            <v>0</v>
          </cell>
        </row>
        <row r="104">
          <cell r="B104">
            <v>0</v>
          </cell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  <cell r="W104">
            <v>0</v>
          </cell>
          <cell r="X104">
            <v>0</v>
          </cell>
          <cell r="Y104">
            <v>0</v>
          </cell>
          <cell r="Z104">
            <v>0</v>
          </cell>
          <cell r="AA104">
            <v>0</v>
          </cell>
          <cell r="AB104">
            <v>0</v>
          </cell>
          <cell r="AC104">
            <v>0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>
            <v>0</v>
          </cell>
          <cell r="AI104">
            <v>0</v>
          </cell>
          <cell r="AJ104">
            <v>0</v>
          </cell>
          <cell r="AK104">
            <v>0</v>
          </cell>
          <cell r="AL104">
            <v>0</v>
          </cell>
          <cell r="AM104">
            <v>0</v>
          </cell>
          <cell r="AN104">
            <v>0</v>
          </cell>
          <cell r="AO104">
            <v>0</v>
          </cell>
          <cell r="AP104">
            <v>0</v>
          </cell>
          <cell r="AQ104">
            <v>0</v>
          </cell>
          <cell r="AR104">
            <v>0</v>
          </cell>
          <cell r="AS104">
            <v>0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  <cell r="AD105">
            <v>0</v>
          </cell>
          <cell r="AE105">
            <v>0</v>
          </cell>
          <cell r="AF105">
            <v>0</v>
          </cell>
          <cell r="AG105">
            <v>0</v>
          </cell>
          <cell r="AH105">
            <v>0</v>
          </cell>
          <cell r="AI105">
            <v>0</v>
          </cell>
          <cell r="AJ105">
            <v>0</v>
          </cell>
          <cell r="AK105">
            <v>0</v>
          </cell>
          <cell r="AL105">
            <v>0</v>
          </cell>
          <cell r="AM105">
            <v>0</v>
          </cell>
          <cell r="AN105">
            <v>0</v>
          </cell>
          <cell r="AO105">
            <v>0</v>
          </cell>
          <cell r="AP105">
            <v>0</v>
          </cell>
          <cell r="AQ105">
            <v>0</v>
          </cell>
          <cell r="AR105">
            <v>0</v>
          </cell>
          <cell r="AS105">
            <v>0</v>
          </cell>
          <cell r="AT105">
            <v>0</v>
          </cell>
          <cell r="AU105">
            <v>0</v>
          </cell>
          <cell r="AV105">
            <v>0</v>
          </cell>
          <cell r="AW105">
            <v>0</v>
          </cell>
          <cell r="AX105">
            <v>0</v>
          </cell>
          <cell r="AY105">
            <v>0</v>
          </cell>
        </row>
        <row r="106">
          <cell r="B106">
            <v>0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  <cell r="AT106">
            <v>0</v>
          </cell>
          <cell r="AU106">
            <v>0</v>
          </cell>
          <cell r="AV106">
            <v>0</v>
          </cell>
          <cell r="AW106">
            <v>0</v>
          </cell>
          <cell r="AX106">
            <v>0</v>
          </cell>
          <cell r="AY106">
            <v>0</v>
          </cell>
        </row>
        <row r="107">
          <cell r="B107">
            <v>0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  <cell r="W107">
            <v>0</v>
          </cell>
          <cell r="X107">
            <v>0</v>
          </cell>
          <cell r="Y107">
            <v>0</v>
          </cell>
          <cell r="Z107">
            <v>0</v>
          </cell>
          <cell r="AA107">
            <v>0</v>
          </cell>
          <cell r="AB107">
            <v>0</v>
          </cell>
          <cell r="AC107">
            <v>0</v>
          </cell>
          <cell r="AD107">
            <v>0</v>
          </cell>
          <cell r="AE107">
            <v>0</v>
          </cell>
          <cell r="AF107">
            <v>0</v>
          </cell>
          <cell r="AG107">
            <v>0</v>
          </cell>
          <cell r="AH107">
            <v>0</v>
          </cell>
          <cell r="AI107">
            <v>0</v>
          </cell>
          <cell r="AJ107">
            <v>0</v>
          </cell>
          <cell r="AK107">
            <v>0</v>
          </cell>
          <cell r="AL107">
            <v>0</v>
          </cell>
          <cell r="AM107">
            <v>0</v>
          </cell>
          <cell r="AN107">
            <v>0</v>
          </cell>
          <cell r="AO107">
            <v>0</v>
          </cell>
          <cell r="AP107">
            <v>0</v>
          </cell>
          <cell r="AQ107">
            <v>0</v>
          </cell>
          <cell r="AR107">
            <v>0</v>
          </cell>
          <cell r="AS107">
            <v>0</v>
          </cell>
          <cell r="AT107">
            <v>0</v>
          </cell>
          <cell r="AU107">
            <v>0</v>
          </cell>
          <cell r="AV107">
            <v>0</v>
          </cell>
          <cell r="AW107">
            <v>0</v>
          </cell>
          <cell r="AX107">
            <v>0</v>
          </cell>
          <cell r="AY107">
            <v>0</v>
          </cell>
        </row>
        <row r="108">
          <cell r="B108">
            <v>0</v>
          </cell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  <cell r="W108">
            <v>0</v>
          </cell>
          <cell r="X108">
            <v>0</v>
          </cell>
          <cell r="Y108">
            <v>0</v>
          </cell>
          <cell r="Z108">
            <v>0</v>
          </cell>
          <cell r="AA108">
            <v>0</v>
          </cell>
          <cell r="AB108">
            <v>0</v>
          </cell>
          <cell r="AC108">
            <v>0</v>
          </cell>
          <cell r="AD108">
            <v>0</v>
          </cell>
          <cell r="AE108">
            <v>0</v>
          </cell>
          <cell r="AF108">
            <v>0</v>
          </cell>
          <cell r="AG108">
            <v>0</v>
          </cell>
          <cell r="AH108">
            <v>0</v>
          </cell>
          <cell r="AI108">
            <v>0</v>
          </cell>
          <cell r="AJ108">
            <v>0</v>
          </cell>
          <cell r="AK108">
            <v>0</v>
          </cell>
          <cell r="AL108">
            <v>0</v>
          </cell>
          <cell r="AM108">
            <v>0</v>
          </cell>
          <cell r="AN108">
            <v>0</v>
          </cell>
          <cell r="AO108">
            <v>0</v>
          </cell>
          <cell r="AP108">
            <v>0</v>
          </cell>
          <cell r="AQ108">
            <v>0</v>
          </cell>
          <cell r="AR108">
            <v>0</v>
          </cell>
          <cell r="AS108">
            <v>0</v>
          </cell>
          <cell r="AT108">
            <v>0</v>
          </cell>
          <cell r="AU108">
            <v>0</v>
          </cell>
          <cell r="AV108">
            <v>0</v>
          </cell>
          <cell r="AW108">
            <v>0</v>
          </cell>
          <cell r="AX108">
            <v>0</v>
          </cell>
          <cell r="AY108">
            <v>0</v>
          </cell>
        </row>
        <row r="109">
          <cell r="B109">
            <v>0</v>
          </cell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  <cell r="AT109">
            <v>0</v>
          </cell>
          <cell r="AU109">
            <v>0</v>
          </cell>
          <cell r="AV109">
            <v>0</v>
          </cell>
          <cell r="AW109">
            <v>0</v>
          </cell>
          <cell r="AX109">
            <v>0</v>
          </cell>
          <cell r="AY109">
            <v>0</v>
          </cell>
        </row>
        <row r="110"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T110">
            <v>0</v>
          </cell>
          <cell r="AU110">
            <v>0</v>
          </cell>
          <cell r="AV110">
            <v>0</v>
          </cell>
          <cell r="AW110">
            <v>0</v>
          </cell>
          <cell r="AX110">
            <v>0</v>
          </cell>
          <cell r="AY110">
            <v>0</v>
          </cell>
        </row>
        <row r="111"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T111">
            <v>0</v>
          </cell>
          <cell r="AU111">
            <v>0</v>
          </cell>
          <cell r="AV111">
            <v>0</v>
          </cell>
          <cell r="AW111">
            <v>0</v>
          </cell>
          <cell r="AX111">
            <v>0</v>
          </cell>
          <cell r="AY111">
            <v>0</v>
          </cell>
        </row>
        <row r="112">
          <cell r="AT112">
            <v>0</v>
          </cell>
          <cell r="AU112">
            <v>0</v>
          </cell>
          <cell r="AV112">
            <v>0</v>
          </cell>
          <cell r="AW112">
            <v>0</v>
          </cell>
          <cell r="AX112">
            <v>0</v>
          </cell>
          <cell r="AY112">
            <v>0</v>
          </cell>
        </row>
        <row r="113">
          <cell r="AT113">
            <v>0</v>
          </cell>
          <cell r="AU113">
            <v>0</v>
          </cell>
          <cell r="AV113">
            <v>0</v>
          </cell>
          <cell r="AW113">
            <v>0</v>
          </cell>
          <cell r="AX113">
            <v>0</v>
          </cell>
          <cell r="AY113">
            <v>0</v>
          </cell>
        </row>
        <row r="114">
          <cell r="AT114">
            <v>0</v>
          </cell>
          <cell r="AU114">
            <v>0</v>
          </cell>
          <cell r="AV114">
            <v>0</v>
          </cell>
          <cell r="AW114">
            <v>0</v>
          </cell>
          <cell r="AX114">
            <v>0</v>
          </cell>
          <cell r="AY114">
            <v>0</v>
          </cell>
        </row>
        <row r="115">
          <cell r="AT115">
            <v>0</v>
          </cell>
          <cell r="AU115">
            <v>0</v>
          </cell>
          <cell r="AV115">
            <v>0</v>
          </cell>
          <cell r="AW115">
            <v>0</v>
          </cell>
          <cell r="AX115">
            <v>0</v>
          </cell>
          <cell r="AY115">
            <v>0</v>
          </cell>
        </row>
        <row r="116">
          <cell r="AT116">
            <v>0</v>
          </cell>
          <cell r="AU116">
            <v>0</v>
          </cell>
          <cell r="AV116">
            <v>0</v>
          </cell>
          <cell r="AW116">
            <v>0</v>
          </cell>
          <cell r="AX116">
            <v>0</v>
          </cell>
          <cell r="AY116">
            <v>0</v>
          </cell>
        </row>
        <row r="117">
          <cell r="AT117">
            <v>0</v>
          </cell>
          <cell r="AU117">
            <v>0</v>
          </cell>
          <cell r="AV117">
            <v>0</v>
          </cell>
          <cell r="AW117">
            <v>0</v>
          </cell>
          <cell r="AX117">
            <v>0</v>
          </cell>
          <cell r="AY117">
            <v>0</v>
          </cell>
        </row>
        <row r="118">
          <cell r="AT118">
            <v>0</v>
          </cell>
          <cell r="AU118">
            <v>0</v>
          </cell>
          <cell r="AV118">
            <v>0</v>
          </cell>
          <cell r="AW118">
            <v>0</v>
          </cell>
          <cell r="AX118">
            <v>0</v>
          </cell>
          <cell r="AY118">
            <v>0</v>
          </cell>
        </row>
        <row r="119">
          <cell r="AT119">
            <v>0</v>
          </cell>
          <cell r="AU119">
            <v>0</v>
          </cell>
          <cell r="AV119">
            <v>0</v>
          </cell>
          <cell r="AW119">
            <v>0</v>
          </cell>
          <cell r="AX119">
            <v>0</v>
          </cell>
          <cell r="AY119">
            <v>0</v>
          </cell>
        </row>
        <row r="120">
          <cell r="AT120">
            <v>0</v>
          </cell>
          <cell r="AU120">
            <v>0</v>
          </cell>
          <cell r="AV120">
            <v>0</v>
          </cell>
          <cell r="AW120">
            <v>0</v>
          </cell>
          <cell r="AX120">
            <v>0</v>
          </cell>
          <cell r="AY120">
            <v>0</v>
          </cell>
        </row>
        <row r="121">
          <cell r="AT121">
            <v>0</v>
          </cell>
          <cell r="AU121">
            <v>0</v>
          </cell>
          <cell r="AV121">
            <v>0</v>
          </cell>
          <cell r="AW121">
            <v>0</v>
          </cell>
          <cell r="AX121">
            <v>0</v>
          </cell>
          <cell r="AY121">
            <v>0</v>
          </cell>
        </row>
        <row r="122">
          <cell r="AT122">
            <v>0</v>
          </cell>
          <cell r="AU122">
            <v>0</v>
          </cell>
          <cell r="AV122">
            <v>0</v>
          </cell>
          <cell r="AW122">
            <v>0</v>
          </cell>
          <cell r="AX122">
            <v>0</v>
          </cell>
          <cell r="AY122">
            <v>0</v>
          </cell>
        </row>
        <row r="123">
          <cell r="AT123">
            <v>0</v>
          </cell>
          <cell r="AU123">
            <v>0</v>
          </cell>
          <cell r="AV123">
            <v>0</v>
          </cell>
          <cell r="AW123">
            <v>0</v>
          </cell>
          <cell r="AX123">
            <v>0</v>
          </cell>
          <cell r="AY123">
            <v>0</v>
          </cell>
        </row>
        <row r="124">
          <cell r="AT124">
            <v>0</v>
          </cell>
          <cell r="AU124">
            <v>0</v>
          </cell>
          <cell r="AV124">
            <v>0</v>
          </cell>
          <cell r="AW124">
            <v>0</v>
          </cell>
          <cell r="AX124">
            <v>0</v>
          </cell>
          <cell r="AY124">
            <v>0</v>
          </cell>
        </row>
        <row r="125">
          <cell r="AT125">
            <v>0</v>
          </cell>
          <cell r="AU125">
            <v>0</v>
          </cell>
          <cell r="AV125">
            <v>0</v>
          </cell>
          <cell r="AW125">
            <v>0</v>
          </cell>
          <cell r="AX125">
            <v>0</v>
          </cell>
          <cell r="AY125">
            <v>0</v>
          </cell>
        </row>
        <row r="126">
          <cell r="AT126">
            <v>0</v>
          </cell>
          <cell r="AU126">
            <v>0</v>
          </cell>
          <cell r="AV126">
            <v>0</v>
          </cell>
          <cell r="AW126">
            <v>0</v>
          </cell>
          <cell r="AX126">
            <v>0</v>
          </cell>
          <cell r="AY126">
            <v>0</v>
          </cell>
        </row>
        <row r="127">
          <cell r="AT127">
            <v>0</v>
          </cell>
          <cell r="AU127">
            <v>0</v>
          </cell>
          <cell r="AV127">
            <v>0</v>
          </cell>
          <cell r="AW127">
            <v>0</v>
          </cell>
          <cell r="AX127">
            <v>0</v>
          </cell>
          <cell r="AY127">
            <v>0</v>
          </cell>
        </row>
        <row r="128">
          <cell r="AT128">
            <v>0</v>
          </cell>
          <cell r="AU128">
            <v>0</v>
          </cell>
          <cell r="AV128">
            <v>0</v>
          </cell>
          <cell r="AW128">
            <v>0</v>
          </cell>
          <cell r="AX128">
            <v>0</v>
          </cell>
          <cell r="AY128">
            <v>0</v>
          </cell>
        </row>
        <row r="129">
          <cell r="AT129">
            <v>0</v>
          </cell>
          <cell r="AU129">
            <v>0</v>
          </cell>
          <cell r="AV129">
            <v>0</v>
          </cell>
          <cell r="AW129">
            <v>0</v>
          </cell>
          <cell r="AX129">
            <v>0</v>
          </cell>
          <cell r="AY129">
            <v>0</v>
          </cell>
        </row>
        <row r="130">
          <cell r="AT130">
            <v>0</v>
          </cell>
          <cell r="AU130">
            <v>0</v>
          </cell>
          <cell r="AV130">
            <v>0</v>
          </cell>
          <cell r="AW130">
            <v>0</v>
          </cell>
          <cell r="AX130">
            <v>0</v>
          </cell>
          <cell r="AY130">
            <v>0</v>
          </cell>
        </row>
        <row r="131">
          <cell r="AT131">
            <v>0</v>
          </cell>
          <cell r="AU131">
            <v>0</v>
          </cell>
          <cell r="AV131">
            <v>0</v>
          </cell>
          <cell r="AW131">
            <v>0</v>
          </cell>
          <cell r="AX131">
            <v>0</v>
          </cell>
          <cell r="AY131">
            <v>0</v>
          </cell>
        </row>
        <row r="132">
          <cell r="AT132">
            <v>0</v>
          </cell>
          <cell r="AU132">
            <v>0</v>
          </cell>
          <cell r="AV132">
            <v>0</v>
          </cell>
          <cell r="AW132">
            <v>0</v>
          </cell>
          <cell r="AX132">
            <v>0</v>
          </cell>
          <cell r="AY132">
            <v>0</v>
          </cell>
        </row>
      </sheetData>
      <sheetData sheetId="11">
        <row r="2">
          <cell r="B2" t="str">
            <v>Seattle - Synergy side calc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S2">
            <v>0</v>
          </cell>
        </row>
        <row r="4">
          <cell r="B4" t="str">
            <v>Calendarisation factor</v>
          </cell>
          <cell r="J4">
            <v>0</v>
          </cell>
          <cell r="K4">
            <v>0.5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S4">
            <v>0</v>
          </cell>
        </row>
        <row r="5">
          <cell r="S5">
            <v>0</v>
          </cell>
        </row>
        <row r="6">
          <cell r="B6" t="str">
            <v>Seattle revised EBITDA w/ synergies (pre-SBC)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S6">
            <v>0</v>
          </cell>
        </row>
        <row r="7">
          <cell r="S7">
            <v>0</v>
          </cell>
        </row>
        <row r="8">
          <cell r="B8">
            <v>0</v>
          </cell>
          <cell r="C8">
            <v>0</v>
          </cell>
          <cell r="D8">
            <v>41759</v>
          </cell>
          <cell r="E8">
            <v>42124</v>
          </cell>
          <cell r="F8">
            <v>42490</v>
          </cell>
          <cell r="G8">
            <v>42855</v>
          </cell>
          <cell r="H8">
            <v>43220</v>
          </cell>
          <cell r="I8">
            <v>43585</v>
          </cell>
          <cell r="J8">
            <v>43951</v>
          </cell>
          <cell r="K8">
            <v>44316</v>
          </cell>
          <cell r="L8">
            <v>44681</v>
          </cell>
          <cell r="M8">
            <v>45046</v>
          </cell>
          <cell r="N8">
            <v>45412</v>
          </cell>
          <cell r="O8">
            <v>45777</v>
          </cell>
          <cell r="P8">
            <v>46142</v>
          </cell>
          <cell r="Q8">
            <v>46507</v>
          </cell>
          <cell r="S8">
            <v>0</v>
          </cell>
        </row>
        <row r="9">
          <cell r="B9" t="str">
            <v>No synergies</v>
          </cell>
          <cell r="D9">
            <v>0</v>
          </cell>
          <cell r="E9">
            <v>0</v>
          </cell>
          <cell r="F9">
            <v>733.98050445565377</v>
          </cell>
          <cell r="G9">
            <v>736.60527897899215</v>
          </cell>
          <cell r="H9">
            <v>723.26232171249035</v>
          </cell>
          <cell r="I9">
            <v>709.99396808651579</v>
          </cell>
          <cell r="J9">
            <v>691.12462713631271</v>
          </cell>
          <cell r="K9">
            <v>687.19778266394724</v>
          </cell>
          <cell r="L9">
            <v>684.78243330393866</v>
          </cell>
          <cell r="M9">
            <v>685.59607508739532</v>
          </cell>
          <cell r="N9">
            <v>689.63501186241479</v>
          </cell>
          <cell r="O9">
            <v>696.94106573050476</v>
          </cell>
          <cell r="P9">
            <v>707.60220380994281</v>
          </cell>
          <cell r="Q9">
            <v>721.75424788614157</v>
          </cell>
          <cell r="S9">
            <v>0</v>
          </cell>
        </row>
        <row r="10">
          <cell r="B10" t="str">
            <v>With synergies</v>
          </cell>
          <cell r="D10">
            <v>0</v>
          </cell>
          <cell r="E10">
            <v>0</v>
          </cell>
          <cell r="F10" t="str">
            <v>–</v>
          </cell>
          <cell r="G10">
            <v>790.42706555111135</v>
          </cell>
          <cell r="H10">
            <v>923.44070512735709</v>
          </cell>
          <cell r="I10">
            <v>1042.7893139849182</v>
          </cell>
          <cell r="J10">
            <v>1171.91787334013</v>
          </cell>
          <cell r="K10">
            <v>1251.9942059160378</v>
          </cell>
          <cell r="L10">
            <v>1259.5573174592969</v>
          </cell>
          <cell r="M10">
            <v>1261.0538927397097</v>
          </cell>
          <cell r="N10">
            <v>1268.4829273093992</v>
          </cell>
          <cell r="O10">
            <v>1281.921346818651</v>
          </cell>
          <cell r="P10">
            <v>1301.5309539395744</v>
          </cell>
          <cell r="Q10">
            <v>1327.5615730183658</v>
          </cell>
          <cell r="S10">
            <v>0</v>
          </cell>
        </row>
        <row r="11">
          <cell r="B11" t="str">
            <v>Synergies</v>
          </cell>
          <cell r="G11">
            <v>53.821786572119208</v>
          </cell>
          <cell r="H11">
            <v>200.17838341486674</v>
          </cell>
          <cell r="I11">
            <v>332.79534589840239</v>
          </cell>
          <cell r="J11">
            <v>480.79324620381726</v>
          </cell>
          <cell r="K11">
            <v>564.79642325209056</v>
          </cell>
          <cell r="L11">
            <v>574.77488415535822</v>
          </cell>
          <cell r="M11">
            <v>575.45781765231436</v>
          </cell>
          <cell r="N11">
            <v>578.84791544698442</v>
          </cell>
          <cell r="O11">
            <v>584.98028108814628</v>
          </cell>
          <cell r="P11">
            <v>593.92875012963157</v>
          </cell>
          <cell r="Q11">
            <v>605.80732513222426</v>
          </cell>
          <cell r="S11">
            <v>0</v>
          </cell>
        </row>
        <row r="12">
          <cell r="G12">
            <v>0</v>
          </cell>
          <cell r="H12">
            <v>0</v>
          </cell>
          <cell r="S12">
            <v>0</v>
          </cell>
        </row>
        <row r="13">
          <cell r="H13">
            <v>0</v>
          </cell>
          <cell r="I13">
            <v>0</v>
          </cell>
        </row>
      </sheetData>
      <sheetData sheetId="12"/>
      <sheetData sheetId="13">
        <row r="1">
          <cell r="A1">
            <v>0</v>
          </cell>
        </row>
      </sheetData>
      <sheetData sheetId="14"/>
      <sheetData sheetId="15">
        <row r="55">
          <cell r="AE55">
            <v>846.5</v>
          </cell>
        </row>
      </sheetData>
      <sheetData sheetId="16"/>
      <sheetData sheetId="17"/>
      <sheetData sheetId="18">
        <row r="17">
          <cell r="AK17">
            <v>510.271510057341</v>
          </cell>
        </row>
      </sheetData>
      <sheetData sheetId="19"/>
      <sheetData sheetId="20">
        <row r="12">
          <cell r="AM12">
            <v>1487.1020217687219</v>
          </cell>
        </row>
      </sheetData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>
        <row r="13">
          <cell r="P13">
            <v>338526.27241122269</v>
          </cell>
        </row>
      </sheetData>
      <sheetData sheetId="31"/>
      <sheetData sheetId="32"/>
      <sheetData sheetId="33"/>
      <sheetData sheetId="34"/>
      <sheetData sheetId="35">
        <row r="12">
          <cell r="AN12">
            <v>2799.3561798756964</v>
          </cell>
        </row>
      </sheetData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>
        <row r="18">
          <cell r="AK18">
            <v>65</v>
          </cell>
        </row>
      </sheetData>
      <sheetData sheetId="50"/>
      <sheetData sheetId="51"/>
      <sheetData sheetId="52">
        <row r="2">
          <cell r="D2">
            <v>2</v>
          </cell>
        </row>
      </sheetData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</sheetDataSet>
  </externalBook>
</externalLink>
</file>

<file path=xl/externalLinks/externalLink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_FDSCACHE__"/>
      <sheetName val="Cover"/>
      <sheetName val="TO DO"/>
      <sheetName val="Combination&gt;&gt;"/>
      <sheetName val="Tele2_feeder"/>
      <sheetName val="Tele2_WACC"/>
      <sheetName val="Tele2_DCF"/>
      <sheetName val="Tele2_LBO"/>
      <sheetName val="Tele2_SOTP"/>
      <sheetName val="Tele2_SWE_DCF"/>
      <sheetName val="Tele2_SWE_FF"/>
      <sheetName val="Telenor_Feeder"/>
      <sheetName val="Synergies"/>
      <sheetName val="Combo"/>
      <sheetName val="Rating_Adjustments"/>
      <sheetName val="Telenor_SOTP"/>
      <sheetName val="Telenor_Asia_financials"/>
      <sheetName val="Brokers and assumptions&gt;&gt;"/>
      <sheetName val="Tele2_Broker forecasts"/>
      <sheetName val="Tele2_assumptions"/>
      <sheetName val="Telenor_Broker forecasts"/>
      <sheetName val="Telenor_assumptions"/>
      <sheetName val="XLinkMeta"/>
      <sheetName val="Outputs"/>
      <sheetName val="Tele2_PMO"/>
      <sheetName val="Offer_premia"/>
      <sheetName val="AVP"/>
      <sheetName val="Market_shares&gt;&gt;"/>
      <sheetName val="Market_Output"/>
      <sheetName val="Denmark"/>
      <sheetName val="Sweden"/>
      <sheetName val="Other_supporting&gt;&gt;"/>
      <sheetName val="Tele2_H1 2015"/>
      <sheetName val="Ownership"/>
      <sheetName val="Telco NL"/>
      <sheetName val="Tele2_SP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>
        <row r="1">
          <cell r="B1" t="str">
            <v>Tele2 - H1 update</v>
          </cell>
        </row>
        <row r="3">
          <cell r="C3" t="str">
            <v>X</v>
          </cell>
          <cell r="D3" t="str">
            <v>Customers</v>
          </cell>
        </row>
        <row r="5">
          <cell r="H5" t="str">
            <v>2015</v>
          </cell>
          <cell r="I5" t="str">
            <v>2014</v>
          </cell>
          <cell r="J5" t="str">
            <v>2014</v>
          </cell>
          <cell r="K5" t="str">
            <v>2015</v>
          </cell>
          <cell r="L5" t="str">
            <v>2015</v>
          </cell>
          <cell r="M5" t="str">
            <v>2014</v>
          </cell>
          <cell r="N5" t="str">
            <v>2014</v>
          </cell>
          <cell r="O5" t="str">
            <v>2014</v>
          </cell>
          <cell r="P5" t="str">
            <v>2014</v>
          </cell>
        </row>
        <row r="6">
          <cell r="D6" t="str">
            <v>SEKmillion Note</v>
          </cell>
          <cell r="H6" t="str">
            <v>Jan 1-Jun30</v>
          </cell>
          <cell r="I6" t="str">
            <v>Jan1-Jun30</v>
          </cell>
          <cell r="J6" t="str">
            <v>Fullyear</v>
          </cell>
          <cell r="K6" t="str">
            <v>Q2</v>
          </cell>
          <cell r="L6" t="str">
            <v>Q1</v>
          </cell>
          <cell r="M6" t="str">
            <v>Q4</v>
          </cell>
          <cell r="N6" t="str">
            <v>Q3</v>
          </cell>
          <cell r="O6" t="str">
            <v>Q2</v>
          </cell>
          <cell r="P6" t="str">
            <v>Q1</v>
          </cell>
        </row>
        <row r="7">
          <cell r="D7" t="str">
            <v>Sweden</v>
          </cell>
        </row>
        <row r="8">
          <cell r="D8" t="str">
            <v>Mobile</v>
          </cell>
          <cell r="H8">
            <v>3630</v>
          </cell>
          <cell r="I8">
            <v>3717</v>
          </cell>
          <cell r="J8">
            <v>-51</v>
          </cell>
          <cell r="K8">
            <v>52</v>
          </cell>
          <cell r="L8">
            <v>-43</v>
          </cell>
          <cell r="M8">
            <v>-58</v>
          </cell>
          <cell r="N8">
            <v>28</v>
          </cell>
          <cell r="O8">
            <v>-8</v>
          </cell>
          <cell r="P8">
            <v>-13</v>
          </cell>
        </row>
        <row r="9">
          <cell r="D9" t="str">
            <v>Fixedbroadband</v>
          </cell>
          <cell r="H9">
            <v>75</v>
          </cell>
          <cell r="I9">
            <v>68</v>
          </cell>
          <cell r="J9">
            <v>-23</v>
          </cell>
          <cell r="K9">
            <v>-5</v>
          </cell>
          <cell r="L9">
            <v>-5</v>
          </cell>
          <cell r="M9">
            <v>-7</v>
          </cell>
          <cell r="N9">
            <v>-4</v>
          </cell>
          <cell r="O9">
            <v>-6</v>
          </cell>
          <cell r="P9">
            <v>-6</v>
          </cell>
        </row>
        <row r="10">
          <cell r="D10" t="str">
            <v>Fixedtelephony</v>
          </cell>
          <cell r="H10">
            <v>221</v>
          </cell>
          <cell r="I10">
            <v>252</v>
          </cell>
          <cell r="J10">
            <v>-41</v>
          </cell>
          <cell r="K10">
            <v>-11</v>
          </cell>
          <cell r="L10">
            <v>-10</v>
          </cell>
          <cell r="M10">
            <v>-11</v>
          </cell>
          <cell r="N10">
            <v>-9</v>
          </cell>
          <cell r="O10">
            <v>-12</v>
          </cell>
          <cell r="P10">
            <v>-9</v>
          </cell>
        </row>
        <row r="11">
          <cell r="H11">
            <v>3926</v>
          </cell>
          <cell r="I11">
            <v>4037</v>
          </cell>
          <cell r="J11">
            <v>-115</v>
          </cell>
          <cell r="K11">
            <v>36</v>
          </cell>
          <cell r="L11">
            <v>-58</v>
          </cell>
          <cell r="M11">
            <v>-76</v>
          </cell>
          <cell r="N11">
            <v>15</v>
          </cell>
          <cell r="O11">
            <v>-26</v>
          </cell>
          <cell r="P11">
            <v>-28</v>
          </cell>
        </row>
        <row r="12">
          <cell r="D12" t="str">
            <v>Netherlands</v>
          </cell>
        </row>
        <row r="13">
          <cell r="D13" t="str">
            <v>Mobile</v>
          </cell>
          <cell r="H13">
            <v>841</v>
          </cell>
          <cell r="I13">
            <v>768</v>
          </cell>
          <cell r="J13">
            <v>119</v>
          </cell>
          <cell r="K13">
            <v>7</v>
          </cell>
          <cell r="L13">
            <v>21</v>
          </cell>
          <cell r="M13">
            <v>22</v>
          </cell>
          <cell r="N13">
            <v>23</v>
          </cell>
          <cell r="O13">
            <v>27</v>
          </cell>
          <cell r="P13">
            <v>47</v>
          </cell>
        </row>
        <row r="14">
          <cell r="D14" t="str">
            <v>Fixedbroadband</v>
          </cell>
          <cell r="H14">
            <v>355</v>
          </cell>
          <cell r="I14">
            <v>367</v>
          </cell>
          <cell r="J14">
            <v>-5</v>
          </cell>
          <cell r="K14">
            <v>-5</v>
          </cell>
          <cell r="L14">
            <v>-9</v>
          </cell>
          <cell r="M14">
            <v>1</v>
          </cell>
          <cell r="N14">
            <v>1</v>
          </cell>
          <cell r="O14">
            <v>-1</v>
          </cell>
          <cell r="P14">
            <v>-6</v>
          </cell>
        </row>
        <row r="15">
          <cell r="D15" t="str">
            <v>Fixedtelephony</v>
          </cell>
          <cell r="H15">
            <v>64</v>
          </cell>
          <cell r="I15">
            <v>90</v>
          </cell>
          <cell r="J15">
            <v>-32</v>
          </cell>
          <cell r="K15">
            <v>-5</v>
          </cell>
          <cell r="L15">
            <v>-6</v>
          </cell>
          <cell r="M15">
            <v>-10</v>
          </cell>
          <cell r="N15">
            <v>-5</v>
          </cell>
          <cell r="O15">
            <v>-7</v>
          </cell>
          <cell r="P15">
            <v>-10</v>
          </cell>
        </row>
        <row r="16">
          <cell r="H16">
            <v>1260</v>
          </cell>
          <cell r="I16">
            <v>1225</v>
          </cell>
          <cell r="J16">
            <v>82</v>
          </cell>
          <cell r="K16">
            <v>-3</v>
          </cell>
          <cell r="L16">
            <v>6</v>
          </cell>
          <cell r="M16">
            <v>13</v>
          </cell>
          <cell r="N16">
            <v>19</v>
          </cell>
          <cell r="O16">
            <v>19</v>
          </cell>
          <cell r="P16">
            <v>31</v>
          </cell>
        </row>
        <row r="17">
          <cell r="D17" t="str">
            <v>Kazakhstan</v>
          </cell>
        </row>
        <row r="18">
          <cell r="D18" t="str">
            <v>Mobile</v>
          </cell>
          <cell r="H18">
            <v>4196</v>
          </cell>
          <cell r="I18">
            <v>2984</v>
          </cell>
          <cell r="J18">
            <v>546</v>
          </cell>
          <cell r="K18">
            <v>471</v>
          </cell>
          <cell r="L18">
            <v>428</v>
          </cell>
          <cell r="M18">
            <v>205</v>
          </cell>
          <cell r="N18">
            <v>108</v>
          </cell>
          <cell r="O18">
            <v>213</v>
          </cell>
          <cell r="P18">
            <v>20</v>
          </cell>
        </row>
        <row r="19">
          <cell r="H19">
            <v>4196</v>
          </cell>
          <cell r="I19">
            <v>2984</v>
          </cell>
          <cell r="J19">
            <v>546</v>
          </cell>
          <cell r="K19">
            <v>471</v>
          </cell>
          <cell r="L19">
            <v>428</v>
          </cell>
          <cell r="M19">
            <v>205</v>
          </cell>
          <cell r="N19">
            <v>108</v>
          </cell>
          <cell r="O19">
            <v>213</v>
          </cell>
          <cell r="P19">
            <v>20</v>
          </cell>
        </row>
        <row r="20">
          <cell r="D20" t="str">
            <v>Croatia</v>
          </cell>
        </row>
        <row r="21">
          <cell r="D21" t="str">
            <v>Mobile</v>
          </cell>
          <cell r="H21">
            <v>818</v>
          </cell>
          <cell r="I21">
            <v>844</v>
          </cell>
          <cell r="J21">
            <v>30</v>
          </cell>
          <cell r="K21">
            <v>19</v>
          </cell>
          <cell r="L21">
            <v>-24</v>
          </cell>
          <cell r="M21">
            <v>-54</v>
          </cell>
          <cell r="N21">
            <v>33</v>
          </cell>
          <cell r="O21">
            <v>45</v>
          </cell>
          <cell r="P21">
            <v>6</v>
          </cell>
        </row>
        <row r="22">
          <cell r="H22">
            <v>818</v>
          </cell>
          <cell r="I22">
            <v>844</v>
          </cell>
          <cell r="J22">
            <v>30</v>
          </cell>
          <cell r="K22">
            <v>19</v>
          </cell>
          <cell r="L22">
            <v>-24</v>
          </cell>
          <cell r="M22">
            <v>-54</v>
          </cell>
          <cell r="N22">
            <v>33</v>
          </cell>
          <cell r="O22">
            <v>45</v>
          </cell>
          <cell r="P22">
            <v>6</v>
          </cell>
        </row>
        <row r="23">
          <cell r="D23" t="str">
            <v>Lithuania</v>
          </cell>
        </row>
        <row r="25">
          <cell r="D25" t="str">
            <v>Mobile</v>
          </cell>
          <cell r="H25">
            <v>1763</v>
          </cell>
          <cell r="I25">
            <v>1865</v>
          </cell>
          <cell r="J25">
            <v>-41</v>
          </cell>
          <cell r="K25">
            <v>0</v>
          </cell>
          <cell r="L25">
            <v>-47</v>
          </cell>
          <cell r="M25">
            <v>-40</v>
          </cell>
          <cell r="N25">
            <v>-15</v>
          </cell>
          <cell r="O25">
            <v>-4</v>
          </cell>
          <cell r="P25">
            <v>18</v>
          </cell>
        </row>
        <row r="26">
          <cell r="H26">
            <v>1763</v>
          </cell>
          <cell r="I26">
            <v>1865</v>
          </cell>
          <cell r="J26">
            <v>-41</v>
          </cell>
          <cell r="K26">
            <v>0</v>
          </cell>
          <cell r="L26">
            <v>-47</v>
          </cell>
          <cell r="M26">
            <v>-40</v>
          </cell>
          <cell r="N26">
            <v>-15</v>
          </cell>
          <cell r="O26">
            <v>-4</v>
          </cell>
          <cell r="P26">
            <v>18</v>
          </cell>
        </row>
        <row r="27">
          <cell r="D27" t="str">
            <v>Latvia</v>
          </cell>
        </row>
        <row r="28">
          <cell r="D28" t="str">
            <v>Mobile</v>
          </cell>
          <cell r="H28">
            <v>974</v>
          </cell>
          <cell r="I28">
            <v>993</v>
          </cell>
          <cell r="J28">
            <v>-56</v>
          </cell>
          <cell r="K28">
            <v>10</v>
          </cell>
          <cell r="L28">
            <v>-11</v>
          </cell>
          <cell r="M28">
            <v>-28</v>
          </cell>
          <cell r="N28">
            <v>10</v>
          </cell>
          <cell r="O28">
            <v>1</v>
          </cell>
          <cell r="P28">
            <v>-39</v>
          </cell>
        </row>
        <row r="29">
          <cell r="H29">
            <v>974</v>
          </cell>
          <cell r="I29">
            <v>993</v>
          </cell>
          <cell r="J29">
            <v>-56</v>
          </cell>
          <cell r="K29">
            <v>10</v>
          </cell>
          <cell r="L29">
            <v>-11</v>
          </cell>
          <cell r="M29">
            <v>-28</v>
          </cell>
          <cell r="N29">
            <v>10</v>
          </cell>
          <cell r="O29">
            <v>1</v>
          </cell>
          <cell r="P29">
            <v>-39</v>
          </cell>
        </row>
        <row r="30">
          <cell r="D30" t="str">
            <v>Estonia</v>
          </cell>
        </row>
        <row r="31">
          <cell r="D31" t="str">
            <v>Mobile</v>
          </cell>
          <cell r="H31">
            <v>484</v>
          </cell>
          <cell r="I31">
            <v>492</v>
          </cell>
          <cell r="J31">
            <v>-15</v>
          </cell>
          <cell r="K31">
            <v>0</v>
          </cell>
          <cell r="L31">
            <v>-4</v>
          </cell>
          <cell r="M31">
            <v>-6</v>
          </cell>
          <cell r="N31">
            <v>2</v>
          </cell>
          <cell r="O31">
            <v>-6</v>
          </cell>
          <cell r="P31">
            <v>-5</v>
          </cell>
        </row>
        <row r="32">
          <cell r="D32" t="str">
            <v>Fixedtelephony</v>
          </cell>
          <cell r="H32">
            <v>3</v>
          </cell>
          <cell r="I32">
            <v>4</v>
          </cell>
          <cell r="J32">
            <v>-1</v>
          </cell>
          <cell r="K32">
            <v>0</v>
          </cell>
          <cell r="N32">
            <v>-1</v>
          </cell>
          <cell r="O32">
            <v>-1</v>
          </cell>
          <cell r="P32">
            <v>1</v>
          </cell>
        </row>
        <row r="33">
          <cell r="H33">
            <v>487</v>
          </cell>
          <cell r="I33">
            <v>496</v>
          </cell>
          <cell r="J33">
            <v>-16</v>
          </cell>
          <cell r="K33">
            <v>0</v>
          </cell>
          <cell r="L33">
            <v>-4</v>
          </cell>
          <cell r="M33">
            <v>-6</v>
          </cell>
          <cell r="N33">
            <v>1</v>
          </cell>
          <cell r="O33">
            <v>-7</v>
          </cell>
          <cell r="P33">
            <v>-4</v>
          </cell>
        </row>
        <row r="34">
          <cell r="D34" t="str">
            <v>Austria</v>
          </cell>
        </row>
        <row r="35">
          <cell r="D35" t="str">
            <v>Fixedbroadband</v>
          </cell>
          <cell r="H35">
            <v>106</v>
          </cell>
          <cell r="I35">
            <v>114</v>
          </cell>
          <cell r="J35">
            <v>-10</v>
          </cell>
          <cell r="K35">
            <v>-1</v>
          </cell>
          <cell r="L35">
            <v>-1</v>
          </cell>
          <cell r="M35">
            <v>-2</v>
          </cell>
          <cell r="N35">
            <v>-4</v>
          </cell>
          <cell r="O35">
            <v>-1</v>
          </cell>
          <cell r="P35">
            <v>-3</v>
          </cell>
        </row>
        <row r="36">
          <cell r="D36" t="str">
            <v>Fixedtelephony</v>
          </cell>
          <cell r="H36">
            <v>137</v>
          </cell>
          <cell r="I36">
            <v>156</v>
          </cell>
          <cell r="J36">
            <v>-19</v>
          </cell>
          <cell r="K36">
            <v>-4</v>
          </cell>
          <cell r="L36">
            <v>-7</v>
          </cell>
          <cell r="M36">
            <v>-4</v>
          </cell>
          <cell r="N36">
            <v>-4</v>
          </cell>
          <cell r="O36">
            <v>-5</v>
          </cell>
          <cell r="P36">
            <v>-6</v>
          </cell>
        </row>
        <row r="37">
          <cell r="H37">
            <v>243</v>
          </cell>
          <cell r="I37">
            <v>270</v>
          </cell>
          <cell r="J37">
            <v>-29</v>
          </cell>
          <cell r="K37">
            <v>-5</v>
          </cell>
          <cell r="L37">
            <v>-8</v>
          </cell>
          <cell r="M37">
            <v>-6</v>
          </cell>
          <cell r="N37">
            <v>-8</v>
          </cell>
          <cell r="O37">
            <v>-6</v>
          </cell>
          <cell r="P37">
            <v>-9</v>
          </cell>
        </row>
        <row r="38">
          <cell r="D38" t="str">
            <v>Germany</v>
          </cell>
        </row>
        <row r="39">
          <cell r="D39" t="str">
            <v>Mobile</v>
          </cell>
          <cell r="H39">
            <v>244</v>
          </cell>
          <cell r="I39">
            <v>214</v>
          </cell>
          <cell r="J39">
            <v>66</v>
          </cell>
          <cell r="K39">
            <v>4</v>
          </cell>
          <cell r="L39">
            <v>-2</v>
          </cell>
          <cell r="M39">
            <v>9</v>
          </cell>
          <cell r="N39">
            <v>19</v>
          </cell>
          <cell r="O39">
            <v>18</v>
          </cell>
          <cell r="P39">
            <v>20</v>
          </cell>
        </row>
        <row r="40">
          <cell r="D40" t="str">
            <v>Fixedbroadband</v>
          </cell>
          <cell r="H40">
            <v>57</v>
          </cell>
          <cell r="I40">
            <v>67</v>
          </cell>
          <cell r="J40">
            <v>-7</v>
          </cell>
          <cell r="K40">
            <v>-2</v>
          </cell>
          <cell r="L40">
            <v>-5</v>
          </cell>
          <cell r="M40">
            <v>-2</v>
          </cell>
          <cell r="N40">
            <v>-1</v>
          </cell>
          <cell r="O40">
            <v>-1</v>
          </cell>
          <cell r="P40">
            <v>-3</v>
          </cell>
        </row>
        <row r="41">
          <cell r="D41" t="str">
            <v>Fixedtelephony</v>
          </cell>
          <cell r="H41">
            <v>373</v>
          </cell>
          <cell r="I41">
            <v>444</v>
          </cell>
          <cell r="J41">
            <v>-63</v>
          </cell>
          <cell r="K41">
            <v>10</v>
          </cell>
          <cell r="L41">
            <v>-40</v>
          </cell>
          <cell r="M41">
            <v>-26</v>
          </cell>
          <cell r="N41">
            <v>-15</v>
          </cell>
          <cell r="O41">
            <v>-2</v>
          </cell>
          <cell r="P41">
            <v>-20</v>
          </cell>
        </row>
        <row r="42">
          <cell r="H42">
            <v>674</v>
          </cell>
          <cell r="I42">
            <v>725</v>
          </cell>
          <cell r="J42">
            <v>-4</v>
          </cell>
          <cell r="K42">
            <v>12</v>
          </cell>
          <cell r="L42">
            <v>-47</v>
          </cell>
          <cell r="M42">
            <v>-19</v>
          </cell>
          <cell r="N42">
            <v>3</v>
          </cell>
          <cell r="O42">
            <v>15</v>
          </cell>
          <cell r="P42">
            <v>-3</v>
          </cell>
        </row>
        <row r="43">
          <cell r="D43" t="str">
            <v>TOTAL</v>
          </cell>
        </row>
        <row r="44">
          <cell r="D44" t="str">
            <v>Mobile</v>
          </cell>
          <cell r="H44">
            <v>12950</v>
          </cell>
          <cell r="I44">
            <v>11877</v>
          </cell>
          <cell r="J44">
            <v>598</v>
          </cell>
          <cell r="K44">
            <v>563</v>
          </cell>
          <cell r="L44">
            <v>318</v>
          </cell>
          <cell r="M44">
            <v>50</v>
          </cell>
          <cell r="N44">
            <v>208</v>
          </cell>
          <cell r="O44">
            <v>286</v>
          </cell>
          <cell r="P44">
            <v>54</v>
          </cell>
        </row>
        <row r="45">
          <cell r="D45" t="str">
            <v>Fixedbroadband</v>
          </cell>
          <cell r="H45">
            <v>593</v>
          </cell>
          <cell r="I45">
            <v>616</v>
          </cell>
          <cell r="J45">
            <v>-45</v>
          </cell>
          <cell r="K45">
            <v>-13</v>
          </cell>
          <cell r="L45">
            <v>-20</v>
          </cell>
          <cell r="M45">
            <v>-10</v>
          </cell>
          <cell r="N45">
            <v>-8</v>
          </cell>
          <cell r="O45">
            <v>-9</v>
          </cell>
          <cell r="P45">
            <v>-18</v>
          </cell>
        </row>
        <row r="46">
          <cell r="D46" t="str">
            <v>Fixedtelephony</v>
          </cell>
          <cell r="H46">
            <v>798</v>
          </cell>
          <cell r="I46">
            <v>946</v>
          </cell>
          <cell r="J46">
            <v>-156</v>
          </cell>
          <cell r="K46">
            <v>-10</v>
          </cell>
          <cell r="L46">
            <v>-63</v>
          </cell>
          <cell r="M46">
            <v>-51</v>
          </cell>
          <cell r="N46">
            <v>-34</v>
          </cell>
          <cell r="O46">
            <v>-27</v>
          </cell>
          <cell r="P46">
            <v>-44</v>
          </cell>
        </row>
        <row r="47">
          <cell r="D47" t="str">
            <v>TOTALNUMBEROF</v>
          </cell>
        </row>
        <row r="48">
          <cell r="D48" t="str">
            <v>CUSTOMERS</v>
          </cell>
        </row>
        <row r="49">
          <cell r="D49" t="str">
            <v>ANDNETINTAKE</v>
          </cell>
          <cell r="H49">
            <v>14341</v>
          </cell>
          <cell r="I49">
            <v>13439</v>
          </cell>
          <cell r="J49">
            <v>397</v>
          </cell>
          <cell r="K49">
            <v>540</v>
          </cell>
          <cell r="L49">
            <v>235</v>
          </cell>
          <cell r="M49">
            <v>-11</v>
          </cell>
          <cell r="N49">
            <v>166</v>
          </cell>
          <cell r="O49">
            <v>250</v>
          </cell>
          <cell r="P49">
            <v>-8</v>
          </cell>
        </row>
        <row r="50">
          <cell r="K50" t="str">
            <v>-</v>
          </cell>
          <cell r="L50" t="str">
            <v>-</v>
          </cell>
          <cell r="M50" t="str">
            <v>-</v>
          </cell>
          <cell r="N50" t="str">
            <v>-</v>
          </cell>
          <cell r="O50" t="str">
            <v>-</v>
          </cell>
        </row>
        <row r="51">
          <cell r="D51" t="str">
            <v>Divestedcompanies 1</v>
          </cell>
          <cell r="J51">
            <v>-385</v>
          </cell>
          <cell r="P51">
            <v>-385</v>
          </cell>
        </row>
        <row r="53">
          <cell r="D53" t="str">
            <v>Changedmethodof</v>
          </cell>
          <cell r="J53" t="str">
            <v>-</v>
          </cell>
          <cell r="L53" t="str">
            <v>-</v>
          </cell>
          <cell r="M53" t="str">
            <v>-</v>
          </cell>
          <cell r="N53" t="str">
            <v>-</v>
          </cell>
          <cell r="O53" t="str">
            <v>-</v>
          </cell>
          <cell r="P53" t="str">
            <v>-</v>
          </cell>
        </row>
        <row r="54">
          <cell r="D54" t="str">
            <v>calculation 1</v>
          </cell>
          <cell r="K54">
            <v>-28</v>
          </cell>
        </row>
        <row r="55">
          <cell r="D55" t="str">
            <v>TOTALNUMBEROF</v>
          </cell>
        </row>
        <row r="56">
          <cell r="D56" t="str">
            <v>CUSTOMERS</v>
          </cell>
        </row>
        <row r="57">
          <cell r="D57" t="str">
            <v>ANDNETCHANGE</v>
          </cell>
          <cell r="H57">
            <v>14341</v>
          </cell>
          <cell r="I57">
            <v>13439</v>
          </cell>
          <cell r="J57">
            <v>12</v>
          </cell>
          <cell r="K57">
            <v>512</v>
          </cell>
          <cell r="L57">
            <v>235</v>
          </cell>
          <cell r="M57">
            <v>-11</v>
          </cell>
          <cell r="N57">
            <v>166</v>
          </cell>
          <cell r="O57">
            <v>250</v>
          </cell>
          <cell r="P57">
            <v>-393</v>
          </cell>
        </row>
        <row r="62">
          <cell r="C62" t="str">
            <v>X</v>
          </cell>
          <cell r="D62" t="str">
            <v>External net sales split</v>
          </cell>
        </row>
        <row r="64">
          <cell r="H64" t="str">
            <v>2015</v>
          </cell>
          <cell r="I64" t="str">
            <v>2014</v>
          </cell>
          <cell r="J64" t="str">
            <v>2014</v>
          </cell>
          <cell r="K64" t="str">
            <v>2015</v>
          </cell>
          <cell r="L64" t="str">
            <v>2015</v>
          </cell>
          <cell r="M64" t="str">
            <v>2014</v>
          </cell>
          <cell r="N64" t="str">
            <v>2014</v>
          </cell>
          <cell r="O64" t="str">
            <v>2014</v>
          </cell>
          <cell r="P64" t="str">
            <v>2014</v>
          </cell>
          <cell r="R64" t="str">
            <v>H1 2015</v>
          </cell>
        </row>
        <row r="65">
          <cell r="D65" t="str">
            <v>SEKmillion Note</v>
          </cell>
          <cell r="H65" t="str">
            <v>Jan 1-Jun30</v>
          </cell>
          <cell r="I65" t="str">
            <v>Jan1-Jun30</v>
          </cell>
          <cell r="J65" t="str">
            <v>Fullyear</v>
          </cell>
          <cell r="K65" t="str">
            <v>Q2</v>
          </cell>
          <cell r="L65" t="str">
            <v>Q1</v>
          </cell>
          <cell r="M65" t="str">
            <v>Q4</v>
          </cell>
          <cell r="N65" t="str">
            <v>Q3</v>
          </cell>
          <cell r="O65" t="str">
            <v>Q2</v>
          </cell>
          <cell r="P65" t="str">
            <v>Q1</v>
          </cell>
          <cell r="R65" t="str">
            <v>% of group</v>
          </cell>
        </row>
        <row r="66">
          <cell r="D66" t="str">
            <v>Sweden</v>
          </cell>
        </row>
        <row r="67">
          <cell r="D67" t="str">
            <v xml:space="preserve">Mobile </v>
          </cell>
          <cell r="H67">
            <v>5511</v>
          </cell>
          <cell r="I67">
            <v>5352</v>
          </cell>
          <cell r="J67">
            <v>11113</v>
          </cell>
          <cell r="K67">
            <v>2744</v>
          </cell>
          <cell r="L67">
            <v>2767</v>
          </cell>
          <cell r="M67">
            <v>3006</v>
          </cell>
          <cell r="N67">
            <v>2755</v>
          </cell>
          <cell r="O67">
            <v>2726</v>
          </cell>
          <cell r="P67">
            <v>2626</v>
          </cell>
        </row>
        <row r="68">
          <cell r="D68" t="str">
            <v xml:space="preserve">Fixedbroadband </v>
          </cell>
          <cell r="H68">
            <v>364</v>
          </cell>
          <cell r="I68">
            <v>365</v>
          </cell>
          <cell r="J68">
            <v>728</v>
          </cell>
          <cell r="K68">
            <v>176</v>
          </cell>
          <cell r="L68">
            <v>188</v>
          </cell>
          <cell r="M68">
            <v>187</v>
          </cell>
          <cell r="N68">
            <v>176</v>
          </cell>
          <cell r="O68">
            <v>185</v>
          </cell>
        </row>
        <row r="69">
          <cell r="D69" t="str">
            <v>Fixedtelephony</v>
          </cell>
          <cell r="H69">
            <v>285</v>
          </cell>
          <cell r="I69">
            <v>349</v>
          </cell>
          <cell r="J69">
            <v>660</v>
          </cell>
          <cell r="K69">
            <v>139</v>
          </cell>
          <cell r="L69">
            <v>146</v>
          </cell>
          <cell r="M69">
            <v>153</v>
          </cell>
          <cell r="N69">
            <v>158</v>
          </cell>
          <cell r="O69">
            <v>168</v>
          </cell>
          <cell r="P69">
            <v>181</v>
          </cell>
        </row>
        <row r="70">
          <cell r="D70" t="str">
            <v>Otheroperations</v>
          </cell>
          <cell r="H70">
            <v>72</v>
          </cell>
          <cell r="I70">
            <v>69</v>
          </cell>
          <cell r="J70">
            <v>140</v>
          </cell>
          <cell r="K70">
            <v>42</v>
          </cell>
          <cell r="L70">
            <v>30</v>
          </cell>
          <cell r="M70">
            <v>35</v>
          </cell>
          <cell r="N70">
            <v>36</v>
          </cell>
          <cell r="O70">
            <v>34</v>
          </cell>
          <cell r="P70">
            <v>35</v>
          </cell>
        </row>
        <row r="71">
          <cell r="H71">
            <v>6232</v>
          </cell>
          <cell r="I71">
            <v>6135</v>
          </cell>
          <cell r="J71">
            <v>12641</v>
          </cell>
          <cell r="K71">
            <v>3101</v>
          </cell>
          <cell r="L71">
            <v>3131</v>
          </cell>
          <cell r="M71">
            <v>3381</v>
          </cell>
          <cell r="N71">
            <v>3125</v>
          </cell>
          <cell r="O71">
            <v>3113</v>
          </cell>
          <cell r="P71">
            <v>3022</v>
          </cell>
          <cell r="R71">
            <v>0.47492760249961896</v>
          </cell>
        </row>
        <row r="72">
          <cell r="D72" t="str">
            <v>Netherlands</v>
          </cell>
        </row>
        <row r="73">
          <cell r="D73" t="str">
            <v>Mobile</v>
          </cell>
          <cell r="H73">
            <v>1145</v>
          </cell>
          <cell r="I73">
            <v>893</v>
          </cell>
          <cell r="J73">
            <v>1957</v>
          </cell>
          <cell r="K73">
            <v>592</v>
          </cell>
          <cell r="L73">
            <v>553</v>
          </cell>
          <cell r="M73">
            <v>567</v>
          </cell>
          <cell r="N73">
            <v>497</v>
          </cell>
          <cell r="O73">
            <v>458</v>
          </cell>
          <cell r="P73">
            <v>435</v>
          </cell>
        </row>
        <row r="74">
          <cell r="D74" t="str">
            <v>Fixedbroadband</v>
          </cell>
          <cell r="H74">
            <v>1193</v>
          </cell>
          <cell r="I74">
            <v>1243</v>
          </cell>
          <cell r="J74">
            <v>2496</v>
          </cell>
          <cell r="K74">
            <v>578</v>
          </cell>
          <cell r="L74">
            <v>615</v>
          </cell>
          <cell r="M74">
            <v>626</v>
          </cell>
          <cell r="N74">
            <v>627</v>
          </cell>
          <cell r="O74">
            <v>617</v>
          </cell>
          <cell r="P74">
            <v>626</v>
          </cell>
        </row>
        <row r="75">
          <cell r="D75" t="str">
            <v>Fixedtelephony</v>
          </cell>
          <cell r="H75">
            <v>176</v>
          </cell>
          <cell r="I75">
            <v>220</v>
          </cell>
          <cell r="J75">
            <v>421</v>
          </cell>
          <cell r="K75">
            <v>84</v>
          </cell>
          <cell r="L75">
            <v>92</v>
          </cell>
          <cell r="M75">
            <v>97</v>
          </cell>
          <cell r="N75">
            <v>104</v>
          </cell>
          <cell r="O75">
            <v>103</v>
          </cell>
          <cell r="P75">
            <v>117</v>
          </cell>
        </row>
        <row r="76">
          <cell r="D76" t="str">
            <v>Otheroperations</v>
          </cell>
          <cell r="H76">
            <v>279</v>
          </cell>
          <cell r="I76">
            <v>283</v>
          </cell>
          <cell r="J76">
            <v>567</v>
          </cell>
          <cell r="K76">
            <v>137</v>
          </cell>
          <cell r="L76">
            <v>142</v>
          </cell>
          <cell r="M76">
            <v>143</v>
          </cell>
          <cell r="N76">
            <v>141</v>
          </cell>
          <cell r="O76">
            <v>141</v>
          </cell>
          <cell r="P76">
            <v>142</v>
          </cell>
        </row>
        <row r="77">
          <cell r="H77">
            <v>2793</v>
          </cell>
          <cell r="I77">
            <v>2639</v>
          </cell>
          <cell r="J77">
            <v>5441</v>
          </cell>
          <cell r="K77">
            <v>1391</v>
          </cell>
          <cell r="L77">
            <v>1402</v>
          </cell>
          <cell r="M77">
            <v>1433</v>
          </cell>
          <cell r="N77">
            <v>1369</v>
          </cell>
          <cell r="O77">
            <v>1319</v>
          </cell>
          <cell r="P77">
            <v>1320</v>
          </cell>
          <cell r="R77">
            <v>0.21284865112025605</v>
          </cell>
        </row>
        <row r="78">
          <cell r="D78" t="str">
            <v>Kazakhstan</v>
          </cell>
        </row>
        <row r="79">
          <cell r="D79" t="str">
            <v>Mobile</v>
          </cell>
          <cell r="H79">
            <v>874</v>
          </cell>
          <cell r="I79">
            <v>603</v>
          </cell>
          <cell r="J79">
            <v>1334</v>
          </cell>
          <cell r="K79">
            <v>475</v>
          </cell>
          <cell r="L79">
            <v>399</v>
          </cell>
          <cell r="M79">
            <v>382</v>
          </cell>
          <cell r="N79">
            <v>349</v>
          </cell>
          <cell r="O79">
            <v>309</v>
          </cell>
          <cell r="P79">
            <v>294</v>
          </cell>
        </row>
        <row r="80">
          <cell r="H80">
            <v>874</v>
          </cell>
          <cell r="I80">
            <v>603</v>
          </cell>
          <cell r="J80">
            <v>1334</v>
          </cell>
          <cell r="K80">
            <v>475</v>
          </cell>
          <cell r="L80">
            <v>399</v>
          </cell>
          <cell r="M80">
            <v>382</v>
          </cell>
          <cell r="N80">
            <v>349</v>
          </cell>
          <cell r="O80">
            <v>309</v>
          </cell>
          <cell r="P80">
            <v>294</v>
          </cell>
          <cell r="R80">
            <v>6.6605700350556324E-2</v>
          </cell>
        </row>
        <row r="81">
          <cell r="D81" t="str">
            <v>Croatia</v>
          </cell>
        </row>
        <row r="82">
          <cell r="D82" t="str">
            <v>Mobile</v>
          </cell>
          <cell r="H82">
            <v>636</v>
          </cell>
          <cell r="I82">
            <v>628</v>
          </cell>
          <cell r="J82">
            <v>1390</v>
          </cell>
          <cell r="K82">
            <v>333</v>
          </cell>
          <cell r="L82">
            <v>303</v>
          </cell>
          <cell r="M82">
            <v>372</v>
          </cell>
          <cell r="N82">
            <v>390</v>
          </cell>
          <cell r="O82">
            <v>329</v>
          </cell>
          <cell r="P82">
            <v>299</v>
          </cell>
        </row>
        <row r="83">
          <cell r="H83">
            <v>636</v>
          </cell>
          <cell r="I83">
            <v>628</v>
          </cell>
          <cell r="J83">
            <v>1390</v>
          </cell>
          <cell r="K83">
            <v>333</v>
          </cell>
          <cell r="L83">
            <v>303</v>
          </cell>
          <cell r="M83">
            <v>372</v>
          </cell>
          <cell r="N83">
            <v>390</v>
          </cell>
          <cell r="O83">
            <v>329</v>
          </cell>
          <cell r="P83">
            <v>299</v>
          </cell>
          <cell r="R83">
            <v>4.8468221307727481E-2</v>
          </cell>
        </row>
        <row r="84">
          <cell r="D84" t="str">
            <v>Lithuania</v>
          </cell>
        </row>
        <row r="85">
          <cell r="D85" t="str">
            <v>Mobile 1</v>
          </cell>
          <cell r="H85">
            <v>717</v>
          </cell>
          <cell r="I85">
            <v>638</v>
          </cell>
          <cell r="J85">
            <v>1375</v>
          </cell>
          <cell r="K85">
            <v>381</v>
          </cell>
          <cell r="L85">
            <v>336</v>
          </cell>
          <cell r="M85">
            <v>358</v>
          </cell>
          <cell r="N85">
            <v>379</v>
          </cell>
          <cell r="O85">
            <v>332</v>
          </cell>
          <cell r="P85">
            <v>306</v>
          </cell>
        </row>
        <row r="86">
          <cell r="H86">
            <v>717</v>
          </cell>
          <cell r="I86">
            <v>638</v>
          </cell>
          <cell r="J86">
            <v>1375</v>
          </cell>
          <cell r="K86">
            <v>381</v>
          </cell>
          <cell r="L86">
            <v>336</v>
          </cell>
          <cell r="M86">
            <v>358</v>
          </cell>
          <cell r="N86">
            <v>379</v>
          </cell>
          <cell r="O86">
            <v>332</v>
          </cell>
          <cell r="P86">
            <v>306</v>
          </cell>
          <cell r="R86">
            <v>5.464106081390032E-2</v>
          </cell>
        </row>
        <row r="87">
          <cell r="D87" t="str">
            <v>Latvia</v>
          </cell>
        </row>
        <row r="88">
          <cell r="D88" t="str">
            <v>Mobile</v>
          </cell>
          <cell r="H88">
            <v>450</v>
          </cell>
          <cell r="I88">
            <v>441</v>
          </cell>
          <cell r="J88">
            <v>916</v>
          </cell>
          <cell r="K88">
            <v>232</v>
          </cell>
          <cell r="L88">
            <v>218</v>
          </cell>
          <cell r="M88">
            <v>238</v>
          </cell>
          <cell r="N88">
            <v>237</v>
          </cell>
          <cell r="O88">
            <v>226</v>
          </cell>
          <cell r="P88">
            <v>215</v>
          </cell>
        </row>
        <row r="89">
          <cell r="H89">
            <v>450</v>
          </cell>
          <cell r="I89">
            <v>441</v>
          </cell>
          <cell r="J89">
            <v>916</v>
          </cell>
          <cell r="K89">
            <v>232</v>
          </cell>
          <cell r="L89">
            <v>218</v>
          </cell>
          <cell r="M89">
            <v>238</v>
          </cell>
          <cell r="N89">
            <v>237</v>
          </cell>
          <cell r="O89">
            <v>226</v>
          </cell>
          <cell r="P89">
            <v>215</v>
          </cell>
          <cell r="R89">
            <v>3.4293552812071332E-2</v>
          </cell>
        </row>
        <row r="90">
          <cell r="D90" t="str">
            <v>Estonia</v>
          </cell>
        </row>
        <row r="91">
          <cell r="D91" t="str">
            <v>Mobile</v>
          </cell>
          <cell r="H91">
            <v>294</v>
          </cell>
          <cell r="I91">
            <v>288</v>
          </cell>
          <cell r="J91">
            <v>582</v>
          </cell>
          <cell r="K91">
            <v>152</v>
          </cell>
          <cell r="L91">
            <v>142</v>
          </cell>
          <cell r="M91">
            <v>142</v>
          </cell>
          <cell r="N91">
            <v>152</v>
          </cell>
          <cell r="O91">
            <v>148</v>
          </cell>
          <cell r="P91">
            <v>140</v>
          </cell>
        </row>
        <row r="92">
          <cell r="D92" t="str">
            <v>Fixedtelephony</v>
          </cell>
          <cell r="H92">
            <v>3</v>
          </cell>
          <cell r="I92">
            <v>4</v>
          </cell>
          <cell r="J92">
            <v>7</v>
          </cell>
          <cell r="K92">
            <v>2</v>
          </cell>
          <cell r="L92">
            <v>1</v>
          </cell>
          <cell r="M92">
            <v>2</v>
          </cell>
          <cell r="N92">
            <v>1</v>
          </cell>
          <cell r="O92">
            <v>2</v>
          </cell>
          <cell r="P92">
            <v>2</v>
          </cell>
        </row>
        <row r="93">
          <cell r="D93" t="str">
            <v>Otheroperations</v>
          </cell>
          <cell r="H93">
            <v>39</v>
          </cell>
          <cell r="I93">
            <v>23</v>
          </cell>
          <cell r="J93">
            <v>45</v>
          </cell>
          <cell r="K93">
            <v>11</v>
          </cell>
          <cell r="L93">
            <v>28</v>
          </cell>
          <cell r="M93">
            <v>10</v>
          </cell>
          <cell r="N93">
            <v>12</v>
          </cell>
          <cell r="O93">
            <v>11</v>
          </cell>
          <cell r="P93">
            <v>12</v>
          </cell>
        </row>
        <row r="94">
          <cell r="H94">
            <v>336</v>
          </cell>
          <cell r="I94">
            <v>315</v>
          </cell>
          <cell r="J94">
            <v>634</v>
          </cell>
          <cell r="K94">
            <v>165</v>
          </cell>
          <cell r="L94">
            <v>171</v>
          </cell>
          <cell r="M94">
            <v>154</v>
          </cell>
          <cell r="N94">
            <v>165</v>
          </cell>
          <cell r="O94">
            <v>161</v>
          </cell>
          <cell r="P94">
            <v>154</v>
          </cell>
          <cell r="R94">
            <v>2.5605852766346592E-2</v>
          </cell>
        </row>
        <row r="95">
          <cell r="D95" t="str">
            <v>Austria</v>
          </cell>
        </row>
        <row r="96">
          <cell r="D96" t="str">
            <v>Fixedbroadband</v>
          </cell>
          <cell r="H96">
            <v>387</v>
          </cell>
          <cell r="I96">
            <v>388</v>
          </cell>
          <cell r="J96">
            <v>783</v>
          </cell>
          <cell r="K96">
            <v>192</v>
          </cell>
          <cell r="L96">
            <v>195</v>
          </cell>
          <cell r="M96">
            <v>199</v>
          </cell>
          <cell r="N96">
            <v>196</v>
          </cell>
          <cell r="O96">
            <v>195</v>
          </cell>
          <cell r="P96">
            <v>193</v>
          </cell>
        </row>
        <row r="97">
          <cell r="D97" t="str">
            <v>Fixedtelephony</v>
          </cell>
          <cell r="H97">
            <v>75</v>
          </cell>
          <cell r="I97">
            <v>83</v>
          </cell>
          <cell r="J97">
            <v>165</v>
          </cell>
          <cell r="K97">
            <v>36</v>
          </cell>
          <cell r="L97">
            <v>39</v>
          </cell>
          <cell r="M97">
            <v>41</v>
          </cell>
          <cell r="N97">
            <v>41</v>
          </cell>
          <cell r="O97">
            <v>41</v>
          </cell>
          <cell r="P97">
            <v>42</v>
          </cell>
        </row>
        <row r="98">
          <cell r="D98" t="str">
            <v>Otheroperations</v>
          </cell>
          <cell r="H98">
            <v>135</v>
          </cell>
          <cell r="I98">
            <v>119</v>
          </cell>
          <cell r="J98">
            <v>261</v>
          </cell>
          <cell r="K98">
            <v>69</v>
          </cell>
          <cell r="L98">
            <v>66</v>
          </cell>
          <cell r="M98">
            <v>71</v>
          </cell>
          <cell r="N98">
            <v>71</v>
          </cell>
          <cell r="O98">
            <v>63</v>
          </cell>
          <cell r="P98">
            <v>56</v>
          </cell>
        </row>
        <row r="99">
          <cell r="H99">
            <v>597</v>
          </cell>
          <cell r="I99">
            <v>590</v>
          </cell>
          <cell r="J99">
            <v>1209</v>
          </cell>
          <cell r="K99">
            <v>297</v>
          </cell>
          <cell r="L99">
            <v>300</v>
          </cell>
          <cell r="M99">
            <v>311</v>
          </cell>
          <cell r="N99">
            <v>308</v>
          </cell>
          <cell r="O99">
            <v>299</v>
          </cell>
          <cell r="P99">
            <v>291</v>
          </cell>
          <cell r="R99">
            <v>4.5496113397347965E-2</v>
          </cell>
        </row>
        <row r="100">
          <cell r="D100" t="str">
            <v>Germany</v>
          </cell>
        </row>
        <row r="101">
          <cell r="D101" t="str">
            <v>Mobile</v>
          </cell>
          <cell r="H101">
            <v>226</v>
          </cell>
          <cell r="I101">
            <v>212</v>
          </cell>
          <cell r="J101">
            <v>440</v>
          </cell>
          <cell r="K101">
            <v>112</v>
          </cell>
          <cell r="L101">
            <v>114</v>
          </cell>
          <cell r="M101">
            <v>116</v>
          </cell>
          <cell r="N101">
            <v>112</v>
          </cell>
          <cell r="O101">
            <v>108</v>
          </cell>
          <cell r="P101">
            <v>104</v>
          </cell>
        </row>
        <row r="102">
          <cell r="D102" t="str">
            <v>Fixedbroadband</v>
          </cell>
          <cell r="H102">
            <v>73</v>
          </cell>
          <cell r="I102">
            <v>84</v>
          </cell>
          <cell r="J102">
            <v>164</v>
          </cell>
          <cell r="K102">
            <v>34</v>
          </cell>
          <cell r="L102">
            <v>39</v>
          </cell>
          <cell r="M102">
            <v>39</v>
          </cell>
          <cell r="N102">
            <v>41</v>
          </cell>
          <cell r="O102">
            <v>41</v>
          </cell>
          <cell r="P102">
            <v>43</v>
          </cell>
        </row>
        <row r="103">
          <cell r="D103" t="str">
            <v>Fixedtelephony</v>
          </cell>
          <cell r="H103">
            <v>134</v>
          </cell>
          <cell r="I103">
            <v>159</v>
          </cell>
          <cell r="J103">
            <v>312</v>
          </cell>
          <cell r="K103">
            <v>63</v>
          </cell>
          <cell r="L103">
            <v>71</v>
          </cell>
          <cell r="M103">
            <v>74</v>
          </cell>
          <cell r="N103">
            <v>79</v>
          </cell>
          <cell r="O103">
            <v>77</v>
          </cell>
          <cell r="P103">
            <v>82</v>
          </cell>
        </row>
        <row r="104">
          <cell r="H104">
            <v>433</v>
          </cell>
          <cell r="I104">
            <v>455</v>
          </cell>
          <cell r="J104">
            <v>916</v>
          </cell>
          <cell r="K104">
            <v>209</v>
          </cell>
          <cell r="L104">
            <v>224</v>
          </cell>
          <cell r="M104">
            <v>229</v>
          </cell>
          <cell r="N104">
            <v>232</v>
          </cell>
          <cell r="O104">
            <v>226</v>
          </cell>
          <cell r="P104">
            <v>229</v>
          </cell>
          <cell r="R104">
            <v>3.2998018594726411E-2</v>
          </cell>
        </row>
        <row r="105">
          <cell r="D105" t="str">
            <v>Other</v>
          </cell>
        </row>
        <row r="106">
          <cell r="D106" t="str">
            <v>Otheroperations</v>
          </cell>
          <cell r="H106">
            <v>76</v>
          </cell>
          <cell r="I106">
            <v>66</v>
          </cell>
          <cell r="J106">
            <v>135</v>
          </cell>
          <cell r="K106">
            <v>40</v>
          </cell>
          <cell r="L106">
            <v>36</v>
          </cell>
          <cell r="M106">
            <v>33</v>
          </cell>
          <cell r="N106">
            <v>36</v>
          </cell>
          <cell r="O106">
            <v>38</v>
          </cell>
          <cell r="P106">
            <v>28</v>
          </cell>
        </row>
        <row r="107">
          <cell r="H107">
            <v>76</v>
          </cell>
          <cell r="I107">
            <v>66</v>
          </cell>
          <cell r="J107">
            <v>135</v>
          </cell>
          <cell r="K107">
            <v>40</v>
          </cell>
          <cell r="L107">
            <v>36</v>
          </cell>
          <cell r="M107">
            <v>33</v>
          </cell>
          <cell r="N107">
            <v>36</v>
          </cell>
          <cell r="O107">
            <v>38</v>
          </cell>
          <cell r="P107">
            <v>28</v>
          </cell>
          <cell r="R107">
            <v>5.7918000304831583E-3</v>
          </cell>
        </row>
        <row r="108">
          <cell r="D108" t="str">
            <v>TOTAL</v>
          </cell>
        </row>
        <row r="109">
          <cell r="D109" t="str">
            <v>Mobile</v>
          </cell>
          <cell r="H109">
            <v>9853</v>
          </cell>
          <cell r="I109">
            <v>9055</v>
          </cell>
          <cell r="J109">
            <v>19107</v>
          </cell>
          <cell r="K109">
            <v>5021</v>
          </cell>
          <cell r="L109">
            <v>4832</v>
          </cell>
          <cell r="M109">
            <v>5181</v>
          </cell>
          <cell r="N109">
            <v>4871</v>
          </cell>
          <cell r="O109">
            <v>4636</v>
          </cell>
          <cell r="P109">
            <v>4419</v>
          </cell>
        </row>
        <row r="110">
          <cell r="D110" t="str">
            <v>Fixedbroadband</v>
          </cell>
          <cell r="H110">
            <v>2017</v>
          </cell>
          <cell r="I110">
            <v>2080</v>
          </cell>
          <cell r="J110">
            <v>4171</v>
          </cell>
          <cell r="K110">
            <v>980</v>
          </cell>
          <cell r="L110">
            <v>1037</v>
          </cell>
          <cell r="M110">
            <v>1051</v>
          </cell>
          <cell r="N110">
            <v>1040</v>
          </cell>
          <cell r="O110">
            <v>1038</v>
          </cell>
          <cell r="P110">
            <v>1042</v>
          </cell>
        </row>
        <row r="111">
          <cell r="D111" t="str">
            <v>Fixedtelephony</v>
          </cell>
          <cell r="H111">
            <v>673</v>
          </cell>
          <cell r="I111">
            <v>815</v>
          </cell>
          <cell r="J111">
            <v>1565</v>
          </cell>
          <cell r="K111">
            <v>324</v>
          </cell>
          <cell r="L111">
            <v>349</v>
          </cell>
          <cell r="M111">
            <v>367</v>
          </cell>
          <cell r="N111">
            <v>383</v>
          </cell>
          <cell r="O111">
            <v>391</v>
          </cell>
          <cell r="P111">
            <v>424</v>
          </cell>
        </row>
        <row r="112">
          <cell r="D112" t="str">
            <v>Otheroperations</v>
          </cell>
          <cell r="H112">
            <v>601</v>
          </cell>
          <cell r="I112">
            <v>560</v>
          </cell>
          <cell r="J112">
            <v>1148</v>
          </cell>
          <cell r="K112">
            <v>299</v>
          </cell>
          <cell r="L112">
            <v>302</v>
          </cell>
          <cell r="M112">
            <v>292</v>
          </cell>
          <cell r="N112">
            <v>296</v>
          </cell>
          <cell r="O112">
            <v>287</v>
          </cell>
          <cell r="P112">
            <v>273</v>
          </cell>
        </row>
        <row r="113">
          <cell r="H113">
            <v>13144</v>
          </cell>
          <cell r="I113">
            <v>12510</v>
          </cell>
          <cell r="J113">
            <v>25991</v>
          </cell>
          <cell r="K113">
            <v>6624</v>
          </cell>
          <cell r="L113">
            <v>6520</v>
          </cell>
          <cell r="M113">
            <v>6891</v>
          </cell>
          <cell r="N113">
            <v>6590</v>
          </cell>
          <cell r="O113">
            <v>6352</v>
          </cell>
          <cell r="P113">
            <v>6158</v>
          </cell>
        </row>
        <row r="115">
          <cell r="D115" t="str">
            <v>Internalsales,elimination</v>
          </cell>
          <cell r="H115">
            <v>-22</v>
          </cell>
          <cell r="I115">
            <v>-15</v>
          </cell>
          <cell r="J115">
            <v>-36</v>
          </cell>
          <cell r="K115">
            <v>-13</v>
          </cell>
          <cell r="L115">
            <v>-9</v>
          </cell>
          <cell r="M115">
            <v>-15</v>
          </cell>
          <cell r="N115">
            <v>-6</v>
          </cell>
          <cell r="O115">
            <v>-9</v>
          </cell>
          <cell r="P115">
            <v>-6</v>
          </cell>
        </row>
        <row r="116">
          <cell r="D116" t="str">
            <v>Sweden,mobile</v>
          </cell>
          <cell r="H116">
            <v>-1</v>
          </cell>
          <cell r="I116">
            <v>-3</v>
          </cell>
          <cell r="J116">
            <v>-12</v>
          </cell>
          <cell r="L116">
            <v>-1</v>
          </cell>
          <cell r="M116">
            <v>-8</v>
          </cell>
          <cell r="N116">
            <v>-1</v>
          </cell>
          <cell r="O116">
            <v>-2</v>
          </cell>
          <cell r="P116">
            <v>-1</v>
          </cell>
        </row>
        <row r="117">
          <cell r="D117" t="str">
            <v>Lithuania,mobile</v>
          </cell>
          <cell r="H117">
            <v>-11</v>
          </cell>
          <cell r="I117">
            <v>-4</v>
          </cell>
          <cell r="J117">
            <v>-11</v>
          </cell>
          <cell r="K117">
            <v>-8</v>
          </cell>
          <cell r="L117">
            <v>-3</v>
          </cell>
          <cell r="M117">
            <v>-3</v>
          </cell>
          <cell r="N117">
            <v>-4</v>
          </cell>
          <cell r="O117">
            <v>-2</v>
          </cell>
          <cell r="P117">
            <v>-2</v>
          </cell>
        </row>
        <row r="118">
          <cell r="D118" t="str">
            <v>Latvia,mobile</v>
          </cell>
          <cell r="H118">
            <v>-4</v>
          </cell>
          <cell r="I118">
            <v>-5</v>
          </cell>
          <cell r="J118">
            <v>-9</v>
          </cell>
          <cell r="K118">
            <v>-2</v>
          </cell>
          <cell r="L118">
            <v>-2</v>
          </cell>
          <cell r="M118">
            <v>-2</v>
          </cell>
          <cell r="N118">
            <v>-2</v>
          </cell>
          <cell r="O118">
            <v>-3</v>
          </cell>
          <cell r="P118">
            <v>-2</v>
          </cell>
        </row>
        <row r="119">
          <cell r="D119" t="str">
            <v>Estonia,mobile</v>
          </cell>
          <cell r="H119">
            <v>-2</v>
          </cell>
          <cell r="K119">
            <v>-1</v>
          </cell>
          <cell r="L119">
            <v>-1</v>
          </cell>
          <cell r="M119" t="str">
            <v>-</v>
          </cell>
          <cell r="N119" t="str">
            <v>-</v>
          </cell>
          <cell r="O119" t="str">
            <v>-</v>
          </cell>
          <cell r="P119" t="str">
            <v>-</v>
          </cell>
        </row>
        <row r="120">
          <cell r="D120" t="str">
            <v>Netherlands,otheroperations</v>
          </cell>
          <cell r="H120">
            <v>-1</v>
          </cell>
          <cell r="I120">
            <v>-1</v>
          </cell>
          <cell r="J120">
            <v>-2</v>
          </cell>
          <cell r="K120">
            <v>-1</v>
          </cell>
          <cell r="M120">
            <v>-1</v>
          </cell>
          <cell r="O120">
            <v>-1</v>
          </cell>
        </row>
        <row r="121">
          <cell r="D121" t="str">
            <v>Other,otheroperations</v>
          </cell>
          <cell r="H121">
            <v>-3</v>
          </cell>
          <cell r="I121">
            <v>-2</v>
          </cell>
          <cell r="J121">
            <v>-2</v>
          </cell>
          <cell r="K121">
            <v>-1</v>
          </cell>
          <cell r="L121">
            <v>-2</v>
          </cell>
          <cell r="M121">
            <v>-1</v>
          </cell>
          <cell r="N121">
            <v>1</v>
          </cell>
          <cell r="O121">
            <v>-1</v>
          </cell>
          <cell r="P121">
            <v>-1</v>
          </cell>
        </row>
        <row r="122">
          <cell r="D122" t="str">
            <v>TOTAL</v>
          </cell>
          <cell r="H122">
            <v>13122</v>
          </cell>
          <cell r="I122">
            <v>12495</v>
          </cell>
          <cell r="J122">
            <v>25955</v>
          </cell>
          <cell r="K122">
            <v>6611</v>
          </cell>
          <cell r="L122">
            <v>6511</v>
          </cell>
          <cell r="M122">
            <v>6876</v>
          </cell>
          <cell r="N122">
            <v>6584</v>
          </cell>
          <cell r="O122">
            <v>6343</v>
          </cell>
          <cell r="P122">
            <v>6152</v>
          </cell>
        </row>
        <row r="124">
          <cell r="C124" t="str">
            <v>X</v>
          </cell>
          <cell r="D124" t="str">
            <v>EBITDA</v>
          </cell>
        </row>
        <row r="126">
          <cell r="H126" t="str">
            <v>2015</v>
          </cell>
          <cell r="I126" t="str">
            <v>2014</v>
          </cell>
          <cell r="J126" t="str">
            <v>2014</v>
          </cell>
          <cell r="K126" t="str">
            <v>2015</v>
          </cell>
          <cell r="L126" t="str">
            <v>2015</v>
          </cell>
          <cell r="M126" t="str">
            <v>2014</v>
          </cell>
          <cell r="N126" t="str">
            <v>2014</v>
          </cell>
          <cell r="O126" t="str">
            <v>2014</v>
          </cell>
          <cell r="P126" t="str">
            <v>2014</v>
          </cell>
          <cell r="R126" t="str">
            <v>H1 2015</v>
          </cell>
        </row>
        <row r="127">
          <cell r="D127" t="str">
            <v>SEKmillion</v>
          </cell>
          <cell r="H127" t="str">
            <v>Jan 1-Jun30</v>
          </cell>
          <cell r="I127" t="str">
            <v>Jan1-Jun30</v>
          </cell>
          <cell r="J127" t="str">
            <v>Fullyear</v>
          </cell>
          <cell r="K127" t="str">
            <v>Q2</v>
          </cell>
          <cell r="L127" t="str">
            <v>Q1</v>
          </cell>
          <cell r="M127" t="str">
            <v>Q4</v>
          </cell>
          <cell r="N127" t="str">
            <v>Q3</v>
          </cell>
          <cell r="O127" t="str">
            <v>Q2</v>
          </cell>
          <cell r="P127" t="str">
            <v>Q1</v>
          </cell>
          <cell r="R127" t="str">
            <v>% of group</v>
          </cell>
        </row>
        <row r="128">
          <cell r="D128" t="str">
            <v>Sweden</v>
          </cell>
        </row>
        <row r="129">
          <cell r="D129" t="str">
            <v>Mobile</v>
          </cell>
          <cell r="H129">
            <v>1736</v>
          </cell>
          <cell r="I129">
            <v>1522</v>
          </cell>
          <cell r="J129">
            <v>3224</v>
          </cell>
          <cell r="K129">
            <v>843</v>
          </cell>
          <cell r="L129">
            <v>893</v>
          </cell>
          <cell r="M129">
            <v>792</v>
          </cell>
          <cell r="N129">
            <v>910</v>
          </cell>
          <cell r="O129">
            <v>777</v>
          </cell>
          <cell r="P129">
            <v>745</v>
          </cell>
        </row>
        <row r="130">
          <cell r="D130" t="str">
            <v>Fixedbroadband</v>
          </cell>
          <cell r="H130">
            <v>51</v>
          </cell>
          <cell r="I130">
            <v>35</v>
          </cell>
          <cell r="J130">
            <v>85</v>
          </cell>
          <cell r="K130">
            <v>18</v>
          </cell>
          <cell r="L130">
            <v>33</v>
          </cell>
          <cell r="M130">
            <v>16</v>
          </cell>
          <cell r="N130">
            <v>34</v>
          </cell>
          <cell r="O130">
            <v>25</v>
          </cell>
          <cell r="P130">
            <v>10</v>
          </cell>
        </row>
        <row r="131">
          <cell r="D131" t="str">
            <v>Fixedtelephony</v>
          </cell>
          <cell r="H131">
            <v>76</v>
          </cell>
          <cell r="I131">
            <v>100</v>
          </cell>
          <cell r="J131">
            <v>195</v>
          </cell>
          <cell r="K131">
            <v>35</v>
          </cell>
          <cell r="L131">
            <v>41</v>
          </cell>
          <cell r="M131">
            <v>44</v>
          </cell>
          <cell r="N131">
            <v>51</v>
          </cell>
          <cell r="O131">
            <v>57</v>
          </cell>
          <cell r="P131">
            <v>43</v>
          </cell>
        </row>
        <row r="132">
          <cell r="D132" t="str">
            <v>Otheroperations</v>
          </cell>
          <cell r="H132">
            <v>21</v>
          </cell>
          <cell r="I132">
            <v>50</v>
          </cell>
          <cell r="J132">
            <v>108</v>
          </cell>
          <cell r="K132">
            <v>12</v>
          </cell>
          <cell r="L132">
            <v>9</v>
          </cell>
          <cell r="M132">
            <v>28</v>
          </cell>
          <cell r="N132">
            <v>30</v>
          </cell>
          <cell r="O132">
            <v>23</v>
          </cell>
          <cell r="P132">
            <v>27</v>
          </cell>
        </row>
        <row r="133">
          <cell r="H133">
            <v>1884</v>
          </cell>
          <cell r="I133">
            <v>1707</v>
          </cell>
          <cell r="J133">
            <v>3612</v>
          </cell>
          <cell r="K133">
            <v>908</v>
          </cell>
          <cell r="L133">
            <v>976</v>
          </cell>
          <cell r="M133">
            <v>880</v>
          </cell>
          <cell r="N133">
            <v>1025</v>
          </cell>
          <cell r="O133">
            <v>882</v>
          </cell>
          <cell r="P133">
            <v>825</v>
          </cell>
          <cell r="R133">
            <v>0.6678482807515066</v>
          </cell>
        </row>
        <row r="134">
          <cell r="D134" t="str">
            <v>Netherlands</v>
          </cell>
        </row>
        <row r="135">
          <cell r="D135" t="str">
            <v>Mobile</v>
          </cell>
          <cell r="H135">
            <v>-177</v>
          </cell>
          <cell r="I135">
            <v>-59</v>
          </cell>
          <cell r="J135">
            <v>-182</v>
          </cell>
          <cell r="K135">
            <v>-71</v>
          </cell>
          <cell r="L135">
            <v>-106</v>
          </cell>
          <cell r="M135">
            <v>-78</v>
          </cell>
          <cell r="N135">
            <v>-45</v>
          </cell>
          <cell r="O135">
            <v>-23</v>
          </cell>
          <cell r="P135">
            <v>-36</v>
          </cell>
        </row>
        <row r="136">
          <cell r="D136" t="str">
            <v>Fixedbroadband</v>
          </cell>
          <cell r="H136">
            <v>301</v>
          </cell>
          <cell r="I136">
            <v>361</v>
          </cell>
          <cell r="J136">
            <v>693</v>
          </cell>
          <cell r="K136">
            <v>140</v>
          </cell>
          <cell r="L136">
            <v>161</v>
          </cell>
          <cell r="M136">
            <v>169</v>
          </cell>
          <cell r="N136">
            <v>163</v>
          </cell>
          <cell r="O136">
            <v>169</v>
          </cell>
          <cell r="P136">
            <v>192</v>
          </cell>
        </row>
        <row r="137">
          <cell r="D137" t="str">
            <v>Fixedtelephony</v>
          </cell>
          <cell r="H137">
            <v>31</v>
          </cell>
          <cell r="I137">
            <v>93</v>
          </cell>
          <cell r="J137">
            <v>142</v>
          </cell>
          <cell r="K137">
            <v>13</v>
          </cell>
          <cell r="L137">
            <v>18</v>
          </cell>
          <cell r="M137">
            <v>20</v>
          </cell>
          <cell r="N137">
            <v>29</v>
          </cell>
          <cell r="O137">
            <v>63</v>
          </cell>
          <cell r="P137">
            <v>30</v>
          </cell>
        </row>
        <row r="138">
          <cell r="D138" t="str">
            <v>Otheroperations</v>
          </cell>
          <cell r="H138">
            <v>133</v>
          </cell>
          <cell r="I138">
            <v>129</v>
          </cell>
          <cell r="J138">
            <v>250</v>
          </cell>
          <cell r="K138">
            <v>65</v>
          </cell>
          <cell r="L138">
            <v>68</v>
          </cell>
          <cell r="M138">
            <v>62</v>
          </cell>
          <cell r="N138">
            <v>59</v>
          </cell>
          <cell r="O138">
            <v>58</v>
          </cell>
          <cell r="P138">
            <v>71</v>
          </cell>
        </row>
        <row r="139">
          <cell r="H139">
            <v>288</v>
          </cell>
          <cell r="I139">
            <v>524</v>
          </cell>
          <cell r="J139">
            <v>903</v>
          </cell>
          <cell r="K139">
            <v>147</v>
          </cell>
          <cell r="L139">
            <v>141</v>
          </cell>
          <cell r="M139">
            <v>173</v>
          </cell>
          <cell r="N139">
            <v>206</v>
          </cell>
          <cell r="O139">
            <v>267</v>
          </cell>
          <cell r="P139">
            <v>257</v>
          </cell>
          <cell r="R139">
            <v>0.10209145693016661</v>
          </cell>
        </row>
        <row r="140">
          <cell r="D140" t="str">
            <v>Kazakhstan</v>
          </cell>
        </row>
        <row r="141">
          <cell r="D141" t="str">
            <v>Mobile</v>
          </cell>
          <cell r="H141">
            <v>9</v>
          </cell>
          <cell r="I141">
            <v>4</v>
          </cell>
          <cell r="J141">
            <v>43</v>
          </cell>
          <cell r="K141">
            <v>9</v>
          </cell>
          <cell r="L141">
            <v>0</v>
          </cell>
          <cell r="M141">
            <v>17</v>
          </cell>
          <cell r="N141">
            <v>22</v>
          </cell>
          <cell r="O141">
            <v>3</v>
          </cell>
          <cell r="P141">
            <v>1</v>
          </cell>
        </row>
        <row r="142">
          <cell r="H142">
            <v>9</v>
          </cell>
          <cell r="I142">
            <v>4</v>
          </cell>
          <cell r="J142">
            <v>43</v>
          </cell>
          <cell r="K142">
            <v>9</v>
          </cell>
          <cell r="L142">
            <v>0</v>
          </cell>
          <cell r="M142">
            <v>17</v>
          </cell>
          <cell r="N142">
            <v>22</v>
          </cell>
          <cell r="O142">
            <v>3</v>
          </cell>
          <cell r="P142">
            <v>1</v>
          </cell>
          <cell r="R142">
            <v>3.1903580290677065E-3</v>
          </cell>
        </row>
        <row r="143">
          <cell r="D143" t="str">
            <v>Croatia</v>
          </cell>
        </row>
        <row r="144">
          <cell r="D144" t="str">
            <v>Mobile</v>
          </cell>
          <cell r="H144">
            <v>55</v>
          </cell>
          <cell r="I144">
            <v>58</v>
          </cell>
          <cell r="J144">
            <v>169</v>
          </cell>
          <cell r="K144">
            <v>34</v>
          </cell>
          <cell r="L144">
            <v>21</v>
          </cell>
          <cell r="M144">
            <v>39</v>
          </cell>
          <cell r="N144">
            <v>72</v>
          </cell>
          <cell r="O144">
            <v>33</v>
          </cell>
          <cell r="P144">
            <v>25</v>
          </cell>
        </row>
        <row r="145">
          <cell r="H145">
            <v>55</v>
          </cell>
          <cell r="I145">
            <v>58</v>
          </cell>
          <cell r="J145">
            <v>169</v>
          </cell>
          <cell r="K145">
            <v>34</v>
          </cell>
          <cell r="L145">
            <v>21</v>
          </cell>
          <cell r="M145">
            <v>39</v>
          </cell>
          <cell r="N145">
            <v>72</v>
          </cell>
          <cell r="O145">
            <v>33</v>
          </cell>
          <cell r="P145">
            <v>25</v>
          </cell>
          <cell r="R145">
            <v>1.9496632399858205E-2</v>
          </cell>
        </row>
        <row r="146">
          <cell r="D146" t="str">
            <v>Lithuania</v>
          </cell>
        </row>
        <row r="147">
          <cell r="D147" t="str">
            <v>Mobile</v>
          </cell>
          <cell r="H147">
            <v>257</v>
          </cell>
          <cell r="I147">
            <v>235</v>
          </cell>
          <cell r="J147">
            <v>506</v>
          </cell>
          <cell r="K147">
            <v>132</v>
          </cell>
          <cell r="L147">
            <v>125</v>
          </cell>
          <cell r="M147">
            <v>128</v>
          </cell>
          <cell r="N147">
            <v>143</v>
          </cell>
          <cell r="O147">
            <v>127</v>
          </cell>
          <cell r="P147">
            <v>108</v>
          </cell>
        </row>
        <row r="148">
          <cell r="H148">
            <v>257</v>
          </cell>
          <cell r="I148">
            <v>235</v>
          </cell>
          <cell r="J148">
            <v>506</v>
          </cell>
          <cell r="K148">
            <v>132</v>
          </cell>
          <cell r="L148">
            <v>125</v>
          </cell>
          <cell r="M148">
            <v>128</v>
          </cell>
          <cell r="N148">
            <v>143</v>
          </cell>
          <cell r="O148">
            <v>127</v>
          </cell>
          <cell r="P148">
            <v>108</v>
          </cell>
          <cell r="R148">
            <v>9.1102445941155616E-2</v>
          </cell>
        </row>
        <row r="149">
          <cell r="D149" t="str">
            <v>Latvia</v>
          </cell>
        </row>
        <row r="150">
          <cell r="D150" t="str">
            <v>Mobile</v>
          </cell>
          <cell r="H150">
            <v>138</v>
          </cell>
          <cell r="I150">
            <v>129</v>
          </cell>
          <cell r="J150">
            <v>294</v>
          </cell>
          <cell r="K150">
            <v>70</v>
          </cell>
          <cell r="L150">
            <v>68</v>
          </cell>
          <cell r="M150">
            <v>82</v>
          </cell>
          <cell r="N150">
            <v>83</v>
          </cell>
          <cell r="O150">
            <v>67</v>
          </cell>
          <cell r="P150">
            <v>62</v>
          </cell>
        </row>
        <row r="151">
          <cell r="H151">
            <v>138</v>
          </cell>
          <cell r="I151">
            <v>129</v>
          </cell>
          <cell r="J151">
            <v>294</v>
          </cell>
          <cell r="K151">
            <v>70</v>
          </cell>
          <cell r="L151">
            <v>68</v>
          </cell>
          <cell r="M151">
            <v>82</v>
          </cell>
          <cell r="N151">
            <v>83</v>
          </cell>
          <cell r="O151">
            <v>67</v>
          </cell>
          <cell r="P151">
            <v>62</v>
          </cell>
          <cell r="R151">
            <v>4.8918823112371501E-2</v>
          </cell>
        </row>
        <row r="152">
          <cell r="D152" t="str">
            <v>Estonia</v>
          </cell>
        </row>
        <row r="153">
          <cell r="D153" t="str">
            <v>Mobile</v>
          </cell>
          <cell r="H153">
            <v>59</v>
          </cell>
          <cell r="I153">
            <v>65</v>
          </cell>
          <cell r="J153">
            <v>149</v>
          </cell>
          <cell r="K153">
            <v>30</v>
          </cell>
          <cell r="L153">
            <v>29</v>
          </cell>
          <cell r="M153">
            <v>49</v>
          </cell>
          <cell r="N153">
            <v>35</v>
          </cell>
          <cell r="O153">
            <v>32</v>
          </cell>
          <cell r="P153">
            <v>33</v>
          </cell>
        </row>
        <row r="154">
          <cell r="D154" t="str">
            <v>Fixedtelephony</v>
          </cell>
          <cell r="H154">
            <v>2</v>
          </cell>
          <cell r="I154">
            <v>1</v>
          </cell>
          <cell r="J154">
            <v>4</v>
          </cell>
          <cell r="K154">
            <v>1</v>
          </cell>
          <cell r="L154">
            <v>1</v>
          </cell>
          <cell r="M154">
            <v>1</v>
          </cell>
          <cell r="N154">
            <v>2</v>
          </cell>
          <cell r="P154">
            <v>1</v>
          </cell>
        </row>
        <row r="155">
          <cell r="D155" t="str">
            <v>Otheroperations</v>
          </cell>
          <cell r="H155">
            <v>13</v>
          </cell>
          <cell r="I155">
            <v>11</v>
          </cell>
          <cell r="J155">
            <v>20</v>
          </cell>
          <cell r="K155">
            <v>5</v>
          </cell>
          <cell r="L155">
            <v>8</v>
          </cell>
          <cell r="M155">
            <v>5</v>
          </cell>
          <cell r="N155">
            <v>4</v>
          </cell>
          <cell r="O155">
            <v>6</v>
          </cell>
          <cell r="P155">
            <v>5</v>
          </cell>
        </row>
        <row r="156">
          <cell r="H156">
            <v>74</v>
          </cell>
          <cell r="I156">
            <v>77</v>
          </cell>
          <cell r="J156">
            <v>173</v>
          </cell>
          <cell r="K156">
            <v>36</v>
          </cell>
          <cell r="L156">
            <v>38</v>
          </cell>
          <cell r="M156">
            <v>55</v>
          </cell>
          <cell r="N156">
            <v>41</v>
          </cell>
          <cell r="O156">
            <v>38</v>
          </cell>
          <cell r="P156">
            <v>39</v>
          </cell>
          <cell r="R156">
            <v>2.6231832683445588E-2</v>
          </cell>
        </row>
        <row r="157">
          <cell r="D157" t="str">
            <v>Austria</v>
          </cell>
        </row>
        <row r="158">
          <cell r="D158" t="str">
            <v>Mobile</v>
          </cell>
          <cell r="H158">
            <v>-10</v>
          </cell>
          <cell r="I158">
            <v>0</v>
          </cell>
          <cell r="J158">
            <v>-2</v>
          </cell>
          <cell r="K158">
            <v>-7</v>
          </cell>
          <cell r="L158">
            <v>-3</v>
          </cell>
          <cell r="M158">
            <v>-2</v>
          </cell>
          <cell r="N158">
            <v>0</v>
          </cell>
          <cell r="O158">
            <v>0</v>
          </cell>
          <cell r="P158">
            <v>0</v>
          </cell>
        </row>
        <row r="159">
          <cell r="D159" t="str">
            <v>Fixedbroadband</v>
          </cell>
          <cell r="H159">
            <v>50</v>
          </cell>
          <cell r="I159">
            <v>52</v>
          </cell>
          <cell r="J159">
            <v>119</v>
          </cell>
          <cell r="K159">
            <v>24</v>
          </cell>
          <cell r="L159">
            <v>26</v>
          </cell>
          <cell r="M159">
            <v>33</v>
          </cell>
          <cell r="N159">
            <v>34</v>
          </cell>
          <cell r="O159">
            <v>28</v>
          </cell>
          <cell r="P159">
            <v>24</v>
          </cell>
        </row>
        <row r="160">
          <cell r="D160" t="str">
            <v>Fixedtelephony</v>
          </cell>
          <cell r="H160">
            <v>42</v>
          </cell>
          <cell r="I160">
            <v>45</v>
          </cell>
          <cell r="J160">
            <v>95</v>
          </cell>
          <cell r="K160">
            <v>20</v>
          </cell>
          <cell r="L160">
            <v>22</v>
          </cell>
          <cell r="M160">
            <v>26</v>
          </cell>
          <cell r="N160">
            <v>24</v>
          </cell>
          <cell r="O160">
            <v>24</v>
          </cell>
          <cell r="P160">
            <v>21</v>
          </cell>
        </row>
        <row r="161">
          <cell r="D161" t="str">
            <v>Otheroperations</v>
          </cell>
          <cell r="H161">
            <v>11</v>
          </cell>
          <cell r="I161">
            <v>10</v>
          </cell>
          <cell r="J161">
            <v>19</v>
          </cell>
          <cell r="K161">
            <v>6</v>
          </cell>
          <cell r="L161">
            <v>5</v>
          </cell>
          <cell r="M161">
            <v>5</v>
          </cell>
          <cell r="N161">
            <v>4</v>
          </cell>
          <cell r="O161">
            <v>6</v>
          </cell>
          <cell r="P161">
            <v>4</v>
          </cell>
        </row>
        <row r="162">
          <cell r="H162">
            <v>93</v>
          </cell>
          <cell r="I162">
            <v>107</v>
          </cell>
          <cell r="J162">
            <v>231</v>
          </cell>
          <cell r="K162">
            <v>43</v>
          </cell>
          <cell r="L162">
            <v>50</v>
          </cell>
          <cell r="M162">
            <v>62</v>
          </cell>
          <cell r="N162">
            <v>62</v>
          </cell>
          <cell r="O162">
            <v>58</v>
          </cell>
          <cell r="P162">
            <v>49</v>
          </cell>
          <cell r="R162">
            <v>3.2967032967032968E-2</v>
          </cell>
        </row>
        <row r="163">
          <cell r="D163" t="str">
            <v>Germany</v>
          </cell>
        </row>
        <row r="164">
          <cell r="D164" t="str">
            <v>Mobile</v>
          </cell>
          <cell r="H164">
            <v>-14</v>
          </cell>
          <cell r="I164">
            <v>-14</v>
          </cell>
          <cell r="J164">
            <v>-27</v>
          </cell>
          <cell r="K164">
            <v>-9</v>
          </cell>
          <cell r="L164">
            <v>-5</v>
          </cell>
          <cell r="M164">
            <v>-10</v>
          </cell>
          <cell r="N164">
            <v>-3</v>
          </cell>
          <cell r="O164">
            <v>-7</v>
          </cell>
          <cell r="P164">
            <v>-7</v>
          </cell>
        </row>
        <row r="165">
          <cell r="D165" t="str">
            <v>Fixedbroadband</v>
          </cell>
          <cell r="H165">
            <v>10</v>
          </cell>
          <cell r="I165">
            <v>10</v>
          </cell>
          <cell r="J165">
            <v>22</v>
          </cell>
          <cell r="K165">
            <v>5</v>
          </cell>
          <cell r="L165">
            <v>5</v>
          </cell>
          <cell r="M165">
            <v>6</v>
          </cell>
          <cell r="N165">
            <v>6</v>
          </cell>
          <cell r="O165">
            <v>3</v>
          </cell>
          <cell r="P165">
            <v>7</v>
          </cell>
        </row>
        <row r="166">
          <cell r="D166" t="str">
            <v>Fixedtelephony</v>
          </cell>
          <cell r="H166">
            <v>62</v>
          </cell>
          <cell r="I166">
            <v>69</v>
          </cell>
          <cell r="J166">
            <v>136</v>
          </cell>
          <cell r="K166">
            <v>30</v>
          </cell>
          <cell r="L166">
            <v>32</v>
          </cell>
          <cell r="M166">
            <v>35</v>
          </cell>
          <cell r="N166">
            <v>32</v>
          </cell>
          <cell r="O166">
            <v>35</v>
          </cell>
          <cell r="P166">
            <v>34</v>
          </cell>
        </row>
        <row r="167">
          <cell r="H167">
            <v>58</v>
          </cell>
          <cell r="I167">
            <v>65</v>
          </cell>
          <cell r="J167">
            <v>131</v>
          </cell>
          <cell r="K167">
            <v>26</v>
          </cell>
          <cell r="L167">
            <v>32</v>
          </cell>
          <cell r="M167">
            <v>31</v>
          </cell>
          <cell r="N167">
            <v>35</v>
          </cell>
          <cell r="O167">
            <v>31</v>
          </cell>
          <cell r="P167">
            <v>34</v>
          </cell>
          <cell r="R167">
            <v>2.056008507621411E-2</v>
          </cell>
        </row>
        <row r="168">
          <cell r="D168" t="str">
            <v>Other</v>
          </cell>
        </row>
        <row r="169">
          <cell r="D169" t="str">
            <v>Otheroperations</v>
          </cell>
          <cell r="H169">
            <v>-35</v>
          </cell>
          <cell r="I169">
            <v>-74</v>
          </cell>
          <cell r="J169">
            <v>-136</v>
          </cell>
          <cell r="K169">
            <v>-12</v>
          </cell>
          <cell r="L169">
            <v>-23</v>
          </cell>
          <cell r="M169">
            <v>-55</v>
          </cell>
          <cell r="N169">
            <v>-7</v>
          </cell>
          <cell r="O169">
            <v>-36</v>
          </cell>
          <cell r="P169">
            <v>-38</v>
          </cell>
        </row>
        <row r="170">
          <cell r="H170">
            <v>-35</v>
          </cell>
          <cell r="I170">
            <v>-74</v>
          </cell>
          <cell r="J170">
            <v>-136</v>
          </cell>
          <cell r="K170">
            <v>-12</v>
          </cell>
          <cell r="L170">
            <v>-23</v>
          </cell>
          <cell r="M170">
            <v>-55</v>
          </cell>
          <cell r="N170">
            <v>-7</v>
          </cell>
          <cell r="O170">
            <v>-36</v>
          </cell>
          <cell r="P170">
            <v>-38</v>
          </cell>
          <cell r="R170">
            <v>-1.2406947890818859E-2</v>
          </cell>
        </row>
        <row r="171">
          <cell r="D171" t="str">
            <v>TOTAL</v>
          </cell>
        </row>
        <row r="172">
          <cell r="D172" t="str">
            <v>Mobile</v>
          </cell>
          <cell r="H172">
            <v>2053</v>
          </cell>
          <cell r="I172">
            <v>1940</v>
          </cell>
          <cell r="J172">
            <v>4174</v>
          </cell>
          <cell r="K172">
            <v>1031</v>
          </cell>
          <cell r="L172">
            <v>1022</v>
          </cell>
          <cell r="M172">
            <v>1017</v>
          </cell>
          <cell r="N172">
            <v>1217</v>
          </cell>
          <cell r="O172">
            <v>1009</v>
          </cell>
          <cell r="P172">
            <v>931</v>
          </cell>
        </row>
        <row r="173">
          <cell r="D173" t="str">
            <v>Fixedbroadband</v>
          </cell>
          <cell r="H173">
            <v>412</v>
          </cell>
          <cell r="I173">
            <v>458</v>
          </cell>
          <cell r="J173">
            <v>919</v>
          </cell>
          <cell r="K173">
            <v>187</v>
          </cell>
          <cell r="L173">
            <v>225</v>
          </cell>
          <cell r="M173">
            <v>224</v>
          </cell>
          <cell r="N173">
            <v>237</v>
          </cell>
          <cell r="O173">
            <v>225</v>
          </cell>
          <cell r="P173">
            <v>233</v>
          </cell>
        </row>
        <row r="174">
          <cell r="D174" t="str">
            <v>Fixedtelephony</v>
          </cell>
          <cell r="H174">
            <v>213</v>
          </cell>
          <cell r="I174">
            <v>308</v>
          </cell>
          <cell r="J174">
            <v>572</v>
          </cell>
          <cell r="K174">
            <v>99</v>
          </cell>
          <cell r="L174">
            <v>114</v>
          </cell>
          <cell r="M174">
            <v>126</v>
          </cell>
          <cell r="N174">
            <v>138</v>
          </cell>
          <cell r="O174">
            <v>179</v>
          </cell>
          <cell r="P174">
            <v>129</v>
          </cell>
        </row>
        <row r="175">
          <cell r="D175" t="str">
            <v>Otheroperations</v>
          </cell>
          <cell r="H175">
            <v>143</v>
          </cell>
          <cell r="I175">
            <v>126</v>
          </cell>
          <cell r="J175">
            <v>261</v>
          </cell>
          <cell r="K175">
            <v>76</v>
          </cell>
          <cell r="L175">
            <v>67</v>
          </cell>
          <cell r="M175">
            <v>45</v>
          </cell>
          <cell r="N175">
            <v>90</v>
          </cell>
          <cell r="O175">
            <v>57</v>
          </cell>
          <cell r="P175">
            <v>69</v>
          </cell>
        </row>
        <row r="176">
          <cell r="D176" t="str">
            <v>TOTAL</v>
          </cell>
          <cell r="H176">
            <v>2821</v>
          </cell>
          <cell r="I176">
            <v>2832</v>
          </cell>
          <cell r="J176">
            <v>5926</v>
          </cell>
          <cell r="K176">
            <v>1393</v>
          </cell>
          <cell r="L176">
            <v>1428</v>
          </cell>
          <cell r="M176">
            <v>1412</v>
          </cell>
          <cell r="N176">
            <v>1682</v>
          </cell>
          <cell r="O176">
            <v>1470</v>
          </cell>
          <cell r="P176">
            <v>1362</v>
          </cell>
          <cell r="R176">
            <v>1</v>
          </cell>
        </row>
      </sheetData>
      <sheetData sheetId="33" refreshError="1"/>
      <sheetData sheetId="34" refreshError="1"/>
      <sheetData sheetId="35" refreshError="1"/>
    </sheetDataSet>
  </externalBook>
</externalLink>
</file>

<file path=xl/externalLinks/externalLink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CF"/>
      <sheetName val="Charts"/>
      <sheetName val="Cubatão"/>
      <sheetName val="Intermodal"/>
      <sheetName val="Campinas"/>
      <sheetName val="Cover"/>
      <sheetName val="CAPM Libra"/>
      <sheetName val="Premissas"/>
      <sheetName val="LL+Elog"/>
      <sheetName val="Libra Logística"/>
      <sheetName val="Teval"/>
      <sheetName val="Uberlandia"/>
      <sheetName val="Capital de Giro"/>
      <sheetName val="Depreciação e Novos Invest."/>
      <sheetName val="Balanço Patrimonial"/>
      <sheetName val="Endividamento e Caixa"/>
      <sheetName val="Fluxo de Caixa"/>
      <sheetName val="Macro"/>
      <sheetName val="PLTS sozinho"/>
    </sheetNames>
    <sheetDataSet>
      <sheetData sheetId="0">
        <row r="1">
          <cell r="C1">
            <v>0</v>
          </cell>
        </row>
        <row r="2">
          <cell r="C2">
            <v>0</v>
          </cell>
          <cell r="E2">
            <v>0</v>
          </cell>
        </row>
        <row r="3">
          <cell r="B3" t="str">
            <v xml:space="preserve">DCF </v>
          </cell>
          <cell r="C3">
            <v>0</v>
          </cell>
          <cell r="P3">
            <v>42229</v>
          </cell>
          <cell r="Q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</row>
        <row r="6">
          <cell r="B6" t="str">
            <v xml:space="preserve">Ano inicial </v>
          </cell>
          <cell r="C6">
            <v>2016</v>
          </cell>
          <cell r="D6">
            <v>0</v>
          </cell>
        </row>
        <row r="7">
          <cell r="B7" t="str">
            <v>Cost of Equity</v>
          </cell>
          <cell r="C7">
            <v>0</v>
          </cell>
          <cell r="D7">
            <v>0</v>
          </cell>
          <cell r="F7" t="str">
            <v>Rolling CAPM</v>
          </cell>
          <cell r="G7">
            <v>2015</v>
          </cell>
          <cell r="H7">
            <v>2016</v>
          </cell>
          <cell r="I7">
            <v>2017</v>
          </cell>
          <cell r="J7">
            <v>2018</v>
          </cell>
          <cell r="K7">
            <v>2019</v>
          </cell>
          <cell r="L7">
            <v>2020</v>
          </cell>
          <cell r="M7">
            <v>2021</v>
          </cell>
          <cell r="N7">
            <v>2022</v>
          </cell>
          <cell r="O7">
            <v>2023</v>
          </cell>
          <cell r="P7">
            <v>2024</v>
          </cell>
          <cell r="Q7">
            <v>2025</v>
          </cell>
          <cell r="R7">
            <v>2026</v>
          </cell>
          <cell r="S7">
            <v>2027</v>
          </cell>
          <cell r="T7">
            <v>2028</v>
          </cell>
          <cell r="U7">
            <v>2029</v>
          </cell>
          <cell r="V7">
            <v>2030</v>
          </cell>
          <cell r="W7">
            <v>2031</v>
          </cell>
          <cell r="X7">
            <v>2032</v>
          </cell>
          <cell r="Y7">
            <v>2033</v>
          </cell>
          <cell r="Z7">
            <v>2034</v>
          </cell>
          <cell r="AA7">
            <v>2035</v>
          </cell>
          <cell r="AB7">
            <v>2036</v>
          </cell>
          <cell r="AC7">
            <v>2037</v>
          </cell>
          <cell r="AD7">
            <v>2038</v>
          </cell>
          <cell r="AE7">
            <v>2039</v>
          </cell>
          <cell r="AF7">
            <v>2040</v>
          </cell>
          <cell r="AG7">
            <v>2041</v>
          </cell>
          <cell r="AH7">
            <v>2042</v>
          </cell>
          <cell r="AI7">
            <v>2043</v>
          </cell>
          <cell r="AJ7">
            <v>2044</v>
          </cell>
          <cell r="AK7">
            <v>2045</v>
          </cell>
          <cell r="AL7">
            <v>2046</v>
          </cell>
          <cell r="AM7">
            <v>2047</v>
          </cell>
          <cell r="AN7">
            <v>2048</v>
          </cell>
          <cell r="AO7">
            <v>2049</v>
          </cell>
          <cell r="AP7">
            <v>2050</v>
          </cell>
          <cell r="AQ7">
            <v>2051</v>
          </cell>
          <cell r="AR7">
            <v>2052</v>
          </cell>
          <cell r="AS7">
            <v>2053</v>
          </cell>
          <cell r="AT7">
            <v>2054</v>
          </cell>
          <cell r="AU7">
            <v>2055</v>
          </cell>
          <cell r="AV7">
            <v>2056</v>
          </cell>
          <cell r="AW7">
            <v>2057</v>
          </cell>
          <cell r="AX7">
            <v>2058</v>
          </cell>
          <cell r="AY7">
            <v>2059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</row>
        <row r="8">
          <cell r="B8" t="str">
            <v xml:space="preserve">Risk-free </v>
          </cell>
          <cell r="C8">
            <v>2.295272727272727E-2</v>
          </cell>
          <cell r="D8" t="str">
            <v>L3M avg. return of 10-year T-Bill</v>
          </cell>
          <cell r="F8" t="str">
            <v>Selic</v>
          </cell>
          <cell r="G8">
            <v>0.1368</v>
          </cell>
          <cell r="H8">
            <v>0.13300000000000001</v>
          </cell>
          <cell r="I8">
            <v>0.1124</v>
          </cell>
          <cell r="J8">
            <v>0.1046</v>
          </cell>
          <cell r="K8">
            <v>0.10150000000000001</v>
          </cell>
          <cell r="L8">
            <v>0.10150000000000001</v>
          </cell>
          <cell r="M8">
            <v>0.10150000000000001</v>
          </cell>
          <cell r="N8">
            <v>0.10150000000000001</v>
          </cell>
          <cell r="O8">
            <v>0.10150000000000001</v>
          </cell>
          <cell r="P8">
            <v>0.10150000000000001</v>
          </cell>
        </row>
        <row r="9">
          <cell r="B9" t="str">
            <v>Market premium</v>
          </cell>
          <cell r="C9">
            <v>6.5000000000000002E-2</v>
          </cell>
          <cell r="D9" t="str">
            <v>Ibbotson research</v>
          </cell>
          <cell r="F9" t="str">
            <v>Prêmio de Mercado</v>
          </cell>
          <cell r="G9">
            <v>5.2299999999999999E-2</v>
          </cell>
          <cell r="H9">
            <v>5.2299999999999999E-2</v>
          </cell>
          <cell r="I9">
            <v>5.2299999999999999E-2</v>
          </cell>
          <cell r="J9">
            <v>5.2299999999999999E-2</v>
          </cell>
          <cell r="K9">
            <v>5.2299999999999999E-2</v>
          </cell>
          <cell r="L9">
            <v>5.2299999999999999E-2</v>
          </cell>
          <cell r="M9">
            <v>5.2299999999999999E-2</v>
          </cell>
          <cell r="N9">
            <v>5.2299999999999999E-2</v>
          </cell>
          <cell r="O9">
            <v>5.2299999999999999E-2</v>
          </cell>
          <cell r="P9">
            <v>5.2299999999999999E-2</v>
          </cell>
        </row>
        <row r="10">
          <cell r="B10" t="str">
            <v>Unlevered beta</v>
          </cell>
          <cell r="C10">
            <v>0.68</v>
          </cell>
          <cell r="D10" t="str">
            <v>Libra</v>
          </cell>
          <cell r="F10" t="str">
            <v>D/E</v>
          </cell>
          <cell r="G10">
            <v>0.25</v>
          </cell>
          <cell r="H10">
            <v>0.25</v>
          </cell>
          <cell r="I10">
            <v>0.25</v>
          </cell>
          <cell r="J10">
            <v>0.25</v>
          </cell>
          <cell r="K10">
            <v>0.25</v>
          </cell>
          <cell r="L10">
            <v>0.25</v>
          </cell>
          <cell r="M10">
            <v>0.25</v>
          </cell>
          <cell r="N10">
            <v>0.25</v>
          </cell>
          <cell r="O10">
            <v>0.25</v>
          </cell>
          <cell r="P10">
            <v>0.25</v>
          </cell>
          <cell r="Q10">
            <v>0.25</v>
          </cell>
          <cell r="R10">
            <v>0.25</v>
          </cell>
          <cell r="S10">
            <v>0.25</v>
          </cell>
          <cell r="T10">
            <v>0.25</v>
          </cell>
          <cell r="U10">
            <v>0.25</v>
          </cell>
          <cell r="V10">
            <v>0.25</v>
          </cell>
          <cell r="W10">
            <v>0.25</v>
          </cell>
          <cell r="X10">
            <v>0.25</v>
          </cell>
          <cell r="Y10">
            <v>0.25</v>
          </cell>
          <cell r="Z10">
            <v>0.25</v>
          </cell>
          <cell r="AA10">
            <v>0.25</v>
          </cell>
          <cell r="AB10">
            <v>0.25</v>
          </cell>
          <cell r="AC10">
            <v>0.25</v>
          </cell>
          <cell r="AD10">
            <v>0.25</v>
          </cell>
          <cell r="AE10">
            <v>0.25</v>
          </cell>
          <cell r="AF10">
            <v>0.25</v>
          </cell>
          <cell r="AG10">
            <v>0.25</v>
          </cell>
          <cell r="AH10">
            <v>0.25</v>
          </cell>
          <cell r="AI10">
            <v>0.25</v>
          </cell>
          <cell r="AJ10">
            <v>0.25</v>
          </cell>
          <cell r="AK10">
            <v>0.25</v>
          </cell>
          <cell r="AL10">
            <v>0.25</v>
          </cell>
          <cell r="AM10">
            <v>0.25</v>
          </cell>
          <cell r="AN10">
            <v>0.25</v>
          </cell>
          <cell r="AO10">
            <v>0.25</v>
          </cell>
          <cell r="AP10">
            <v>0.25</v>
          </cell>
          <cell r="AQ10">
            <v>0.25</v>
          </cell>
          <cell r="AR10">
            <v>0.25</v>
          </cell>
          <cell r="AS10">
            <v>0.25</v>
          </cell>
          <cell r="AT10">
            <v>0.25</v>
          </cell>
          <cell r="AU10">
            <v>0.25</v>
          </cell>
          <cell r="AV10">
            <v>0.25</v>
          </cell>
          <cell r="AW10">
            <v>0.25</v>
          </cell>
          <cell r="AX10">
            <v>0.25</v>
          </cell>
          <cell r="AY10">
            <v>0.25</v>
          </cell>
        </row>
        <row r="11">
          <cell r="B11" t="str">
            <v>Marginal tax rate</v>
          </cell>
          <cell r="C11">
            <v>0.34</v>
          </cell>
          <cell r="D11" t="str">
            <v>Income tax rate in Brazil</v>
          </cell>
          <cell r="F11" t="str">
            <v>D/D+E</v>
          </cell>
          <cell r="G11">
            <v>0.2</v>
          </cell>
          <cell r="H11">
            <v>0.2</v>
          </cell>
          <cell r="I11">
            <v>0.2</v>
          </cell>
          <cell r="J11">
            <v>0.2</v>
          </cell>
          <cell r="K11">
            <v>0.2</v>
          </cell>
          <cell r="L11">
            <v>0.2</v>
          </cell>
          <cell r="M11">
            <v>0.2</v>
          </cell>
          <cell r="N11">
            <v>0.2</v>
          </cell>
          <cell r="O11">
            <v>0.2</v>
          </cell>
          <cell r="P11">
            <v>0.2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0</v>
          </cell>
          <cell r="AG11">
            <v>0</v>
          </cell>
          <cell r="AH11">
            <v>0</v>
          </cell>
          <cell r="AI11">
            <v>0</v>
          </cell>
          <cell r="AJ11">
            <v>0</v>
          </cell>
          <cell r="AK11">
            <v>0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  <cell r="AP11">
            <v>0</v>
          </cell>
          <cell r="AQ11">
            <v>0</v>
          </cell>
          <cell r="AR11">
            <v>0</v>
          </cell>
          <cell r="AS11">
            <v>0</v>
          </cell>
          <cell r="AT11">
            <v>0</v>
          </cell>
          <cell r="AU11">
            <v>0</v>
          </cell>
          <cell r="AV11">
            <v>0</v>
          </cell>
          <cell r="AW11">
            <v>0</v>
          </cell>
          <cell r="AX11">
            <v>0</v>
          </cell>
          <cell r="AY11">
            <v>0</v>
          </cell>
        </row>
        <row r="12">
          <cell r="B12" t="str">
            <v>Target D/E</v>
          </cell>
          <cell r="C12">
            <v>0.25</v>
          </cell>
          <cell r="D12" t="str">
            <v>Comp´s average</v>
          </cell>
          <cell r="F12" t="str">
            <v>Beta</v>
          </cell>
          <cell r="G12">
            <v>0.79220000000000013</v>
          </cell>
          <cell r="H12">
            <v>0.79220000000000013</v>
          </cell>
          <cell r="I12">
            <v>0.79220000000000013</v>
          </cell>
          <cell r="J12">
            <v>0.79220000000000013</v>
          </cell>
          <cell r="K12">
            <v>0.79220000000000013</v>
          </cell>
          <cell r="L12">
            <v>0.79220000000000013</v>
          </cell>
          <cell r="M12">
            <v>0.79220000000000013</v>
          </cell>
          <cell r="N12">
            <v>0.79220000000000013</v>
          </cell>
          <cell r="O12">
            <v>0.79220000000000013</v>
          </cell>
          <cell r="P12">
            <v>0.79220000000000013</v>
          </cell>
        </row>
        <row r="13">
          <cell r="B13" t="str">
            <v>Levered beta</v>
          </cell>
          <cell r="C13">
            <v>0.79220000000000013</v>
          </cell>
          <cell r="D13">
            <v>0</v>
          </cell>
          <cell r="F13" t="str">
            <v>Ke (base US$)</v>
          </cell>
          <cell r="G13">
            <v>0.13305625126559728</v>
          </cell>
          <cell r="H13">
            <v>0.13305625126559728</v>
          </cell>
          <cell r="I13">
            <v>0.13305625126559728</v>
          </cell>
          <cell r="J13">
            <v>0.13305625126559728</v>
          </cell>
          <cell r="K13">
            <v>0.13305625126559728</v>
          </cell>
          <cell r="L13">
            <v>0.13305625126559728</v>
          </cell>
          <cell r="M13">
            <v>0.13305625126559728</v>
          </cell>
          <cell r="N13">
            <v>0.13305625126559728</v>
          </cell>
          <cell r="O13">
            <v>0.13305625126559728</v>
          </cell>
          <cell r="P13">
            <v>0.13305625126559728</v>
          </cell>
        </row>
        <row r="14">
          <cell r="B14" t="str">
            <v>US cost of capital</v>
          </cell>
          <cell r="C14">
            <v>7.4445727272727275E-2</v>
          </cell>
          <cell r="D14">
            <v>0</v>
          </cell>
          <cell r="F14" t="str">
            <v>Ke (base Selic)</v>
          </cell>
          <cell r="G14">
            <v>0.17823206000000003</v>
          </cell>
          <cell r="H14">
            <v>0.17443206</v>
          </cell>
          <cell r="I14">
            <v>0.15383205999999999</v>
          </cell>
          <cell r="J14">
            <v>0.14603206000000002</v>
          </cell>
          <cell r="K14">
            <v>0.14293206000000003</v>
          </cell>
          <cell r="L14">
            <v>0.14293206000000003</v>
          </cell>
          <cell r="M14">
            <v>0.14293206000000003</v>
          </cell>
          <cell r="N14">
            <v>0.14293206000000003</v>
          </cell>
          <cell r="O14">
            <v>0.14293206000000003</v>
          </cell>
          <cell r="P14">
            <v>0.14293206000000003</v>
          </cell>
          <cell r="AZ14">
            <v>0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B15" t="str">
            <v>Country risk premium</v>
          </cell>
          <cell r="C15">
            <v>3.0024242424242426E-2</v>
          </cell>
          <cell r="D15" t="str">
            <v>Brazil risk (L3M average of JPMorgan Brazil EMBI+)</v>
          </cell>
          <cell r="F15" t="str">
            <v>Meses</v>
          </cell>
          <cell r="G15">
            <v>5</v>
          </cell>
          <cell r="H15">
            <v>12</v>
          </cell>
          <cell r="I15">
            <v>24</v>
          </cell>
          <cell r="J15">
            <v>36</v>
          </cell>
          <cell r="K15">
            <v>48</v>
          </cell>
          <cell r="L15">
            <v>60</v>
          </cell>
          <cell r="M15">
            <v>72</v>
          </cell>
          <cell r="N15">
            <v>84</v>
          </cell>
          <cell r="O15">
            <v>96</v>
          </cell>
          <cell r="P15">
            <v>108</v>
          </cell>
          <cell r="Q15">
            <v>120</v>
          </cell>
          <cell r="R15">
            <v>132</v>
          </cell>
          <cell r="S15">
            <v>144</v>
          </cell>
          <cell r="T15">
            <v>156</v>
          </cell>
          <cell r="U15">
            <v>168</v>
          </cell>
          <cell r="V15">
            <v>180</v>
          </cell>
          <cell r="W15">
            <v>192</v>
          </cell>
          <cell r="X15">
            <v>204</v>
          </cell>
          <cell r="Y15">
            <v>216</v>
          </cell>
          <cell r="Z15">
            <v>228</v>
          </cell>
          <cell r="AA15">
            <v>240</v>
          </cell>
          <cell r="AB15">
            <v>252</v>
          </cell>
          <cell r="AC15">
            <v>264</v>
          </cell>
          <cell r="AD15">
            <v>276</v>
          </cell>
          <cell r="AE15">
            <v>288</v>
          </cell>
          <cell r="AF15">
            <v>300</v>
          </cell>
          <cell r="AG15">
            <v>312</v>
          </cell>
          <cell r="AH15">
            <v>324</v>
          </cell>
          <cell r="AI15">
            <v>336</v>
          </cell>
          <cell r="AJ15">
            <v>348</v>
          </cell>
          <cell r="AK15">
            <v>360</v>
          </cell>
          <cell r="AL15">
            <v>372</v>
          </cell>
          <cell r="AM15">
            <v>384</v>
          </cell>
          <cell r="AN15">
            <v>396</v>
          </cell>
          <cell r="AO15">
            <v>408</v>
          </cell>
          <cell r="AP15">
            <v>420</v>
          </cell>
          <cell r="AQ15">
            <v>432</v>
          </cell>
          <cell r="AR15">
            <v>444</v>
          </cell>
          <cell r="AS15">
            <v>456</v>
          </cell>
          <cell r="AT15">
            <v>468</v>
          </cell>
          <cell r="AU15">
            <v>480</v>
          </cell>
          <cell r="AV15">
            <v>492</v>
          </cell>
          <cell r="AW15">
            <v>504</v>
          </cell>
          <cell r="AX15">
            <v>516</v>
          </cell>
          <cell r="AY15">
            <v>528</v>
          </cell>
        </row>
        <row r="16">
          <cell r="B16" t="str">
            <v>Equity discount rate, R$</v>
          </cell>
          <cell r="C16">
            <v>0.1044699696969697</v>
          </cell>
          <cell r="D16">
            <v>0</v>
          </cell>
          <cell r="F16" t="str">
            <v>g</v>
          </cell>
          <cell r="G16">
            <v>3.6399999999999995E-2</v>
          </cell>
          <cell r="H16" t="str">
            <v>g real</v>
          </cell>
          <cell r="I16">
            <v>-0.01</v>
          </cell>
        </row>
        <row r="17">
          <cell r="B17" t="str">
            <v>Inflation differential (long term)</v>
          </cell>
          <cell r="C17">
            <v>2.5882352941176467E-2</v>
          </cell>
          <cell r="D17" t="str">
            <v>Central Bank focus report estimates</v>
          </cell>
          <cell r="F17" t="str">
            <v>Kd</v>
          </cell>
          <cell r="G17">
            <v>0.1668</v>
          </cell>
          <cell r="H17">
            <v>0.16300000000000001</v>
          </cell>
          <cell r="I17">
            <v>0.1424</v>
          </cell>
          <cell r="J17">
            <v>0.1346</v>
          </cell>
          <cell r="K17">
            <v>0.13150000000000001</v>
          </cell>
          <cell r="L17">
            <v>0.13150000000000001</v>
          </cell>
          <cell r="M17">
            <v>0.13150000000000001</v>
          </cell>
          <cell r="N17">
            <v>0.13150000000000001</v>
          </cell>
          <cell r="O17">
            <v>0.13150000000000001</v>
          </cell>
          <cell r="P17">
            <v>0.13150000000000001</v>
          </cell>
          <cell r="Q17">
            <v>0.03</v>
          </cell>
          <cell r="R17">
            <v>0.03</v>
          </cell>
          <cell r="S17">
            <v>0.03</v>
          </cell>
          <cell r="T17">
            <v>0.03</v>
          </cell>
          <cell r="U17">
            <v>0.03</v>
          </cell>
          <cell r="V17">
            <v>0.03</v>
          </cell>
          <cell r="W17">
            <v>0.03</v>
          </cell>
          <cell r="X17">
            <v>0.03</v>
          </cell>
          <cell r="Y17">
            <v>0.03</v>
          </cell>
          <cell r="Z17">
            <v>0.03</v>
          </cell>
          <cell r="AA17">
            <v>0.03</v>
          </cell>
          <cell r="AB17">
            <v>0.03</v>
          </cell>
          <cell r="AC17">
            <v>0.03</v>
          </cell>
          <cell r="AD17">
            <v>0.03</v>
          </cell>
          <cell r="AE17">
            <v>0.03</v>
          </cell>
          <cell r="AF17">
            <v>0.03</v>
          </cell>
          <cell r="AG17">
            <v>0.03</v>
          </cell>
          <cell r="AH17">
            <v>0.03</v>
          </cell>
          <cell r="AI17">
            <v>0.03</v>
          </cell>
          <cell r="AJ17">
            <v>0.03</v>
          </cell>
          <cell r="AK17">
            <v>0.03</v>
          </cell>
          <cell r="AL17">
            <v>0.03</v>
          </cell>
          <cell r="AM17">
            <v>0.03</v>
          </cell>
          <cell r="AN17">
            <v>0.03</v>
          </cell>
          <cell r="AO17">
            <v>0.03</v>
          </cell>
          <cell r="AP17">
            <v>0.03</v>
          </cell>
          <cell r="AQ17">
            <v>0.03</v>
          </cell>
          <cell r="AR17">
            <v>0.03</v>
          </cell>
          <cell r="AS17">
            <v>0.03</v>
          </cell>
          <cell r="AT17">
            <v>0.03</v>
          </cell>
          <cell r="AU17">
            <v>0.03</v>
          </cell>
          <cell r="AV17">
            <v>0.03</v>
          </cell>
          <cell r="AW17">
            <v>0.03</v>
          </cell>
          <cell r="AX17">
            <v>0.03</v>
          </cell>
          <cell r="AY17">
            <v>0.03</v>
          </cell>
        </row>
        <row r="18">
          <cell r="B18" t="str">
            <v>Equity discount rate, R$</v>
          </cell>
          <cell r="C18">
            <v>0.13305625126559728</v>
          </cell>
          <cell r="D18">
            <v>0</v>
          </cell>
          <cell r="F18" t="str">
            <v>Rolling WACC</v>
          </cell>
          <cell r="G18">
            <v>0.16460324800000004</v>
          </cell>
          <cell r="H18">
            <v>0.161061648</v>
          </cell>
          <cell r="I18">
            <v>0.141862448</v>
          </cell>
          <cell r="J18">
            <v>0.13459284800000001</v>
          </cell>
          <cell r="K18">
            <v>0.13170364800000003</v>
          </cell>
          <cell r="L18">
            <v>0.13170364800000003</v>
          </cell>
          <cell r="M18">
            <v>0.13170364800000003</v>
          </cell>
          <cell r="N18">
            <v>0.13170364800000003</v>
          </cell>
          <cell r="O18">
            <v>0.13170364800000003</v>
          </cell>
          <cell r="P18">
            <v>0.13170364800000003</v>
          </cell>
        </row>
        <row r="19">
          <cell r="B19" t="str">
            <v>Ke R$ (in real terms)  in 2015</v>
          </cell>
          <cell r="C19">
            <v>0.13305625126559728</v>
          </cell>
          <cell r="D19">
            <v>0</v>
          </cell>
          <cell r="F19" t="str">
            <v>WACC médio</v>
          </cell>
          <cell r="G19">
            <v>0.14676476800000005</v>
          </cell>
        </row>
        <row r="20">
          <cell r="B20">
            <v>0</v>
          </cell>
          <cell r="C20">
            <v>0</v>
          </cell>
          <cell r="D20">
            <v>0</v>
          </cell>
          <cell r="F20" t="str">
            <v>CAPM Médio</v>
          </cell>
          <cell r="G20">
            <v>0.15909206000000004</v>
          </cell>
        </row>
        <row r="21">
          <cell r="B21">
            <v>0</v>
          </cell>
          <cell r="C21">
            <v>0</v>
          </cell>
          <cell r="D21">
            <v>0</v>
          </cell>
        </row>
        <row r="22">
          <cell r="A22">
            <v>0</v>
          </cell>
          <cell r="B22" t="str">
            <v>Beta calculation (Bloomberg)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</row>
        <row r="23">
          <cell r="A23">
            <v>0</v>
          </cell>
          <cell r="B23" t="str">
            <v>Company</v>
          </cell>
          <cell r="C23" t="str">
            <v>Ticker</v>
          </cell>
          <cell r="D23" t="str">
            <v>βL daily 2-year</v>
          </cell>
          <cell r="E23" t="str">
            <v>βL weekly 2-year</v>
          </cell>
          <cell r="F23" t="str">
            <v>βL daily 3-year</v>
          </cell>
          <cell r="G23" t="str">
            <v>βL weekly 3-year</v>
          </cell>
          <cell r="H23" t="str">
            <v>βL weekly 5-year</v>
          </cell>
          <cell r="I23" t="str">
            <v>βL monthly 5-year</v>
          </cell>
          <cell r="J23" t="str">
            <v>βU</v>
          </cell>
          <cell r="K23" t="str">
            <v>Market cap</v>
          </cell>
          <cell r="L23" t="str">
            <v>Debt</v>
          </cell>
          <cell r="M23" t="str">
            <v>D/E</v>
          </cell>
          <cell r="N23" t="str">
            <v>Country</v>
          </cell>
          <cell r="O23" t="str">
            <v>Tax rate</v>
          </cell>
          <cell r="P23" t="str">
            <v>βRL</v>
          </cell>
          <cell r="Q23">
            <v>0</v>
          </cell>
          <cell r="R23">
            <v>0</v>
          </cell>
          <cell r="S23">
            <v>0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>
            <v>0</v>
          </cell>
          <cell r="B24" t="str">
            <v>Ecorodovias</v>
          </cell>
          <cell r="C24" t="str">
            <v>ECOR3 BZ Equity</v>
          </cell>
          <cell r="D24" t="e">
            <v>#NAME?</v>
          </cell>
          <cell r="E24" t="e">
            <v>#NAME?</v>
          </cell>
          <cell r="F24">
            <v>0.61399999999999999</v>
          </cell>
          <cell r="G24">
            <v>0.60399999999999998</v>
          </cell>
          <cell r="H24">
            <v>0.44500000000000001</v>
          </cell>
          <cell r="I24">
            <v>0.24199999999999999</v>
          </cell>
          <cell r="J24" t="e">
            <v>#NAME?</v>
          </cell>
          <cell r="K24" t="e">
            <v>#NAME?</v>
          </cell>
          <cell r="L24">
            <v>4361.8999999999996</v>
          </cell>
          <cell r="M24" t="e">
            <v>#NAME?</v>
          </cell>
          <cell r="N24" t="str">
            <v>Brazil</v>
          </cell>
          <cell r="O24">
            <v>0.34</v>
          </cell>
          <cell r="P24" t="e">
            <v>#NAME?</v>
          </cell>
          <cell r="Q24">
            <v>0</v>
          </cell>
          <cell r="R24">
            <v>0</v>
          </cell>
          <cell r="S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</row>
        <row r="25">
          <cell r="A25">
            <v>0</v>
          </cell>
          <cell r="B25" t="str">
            <v>Santos Brasil</v>
          </cell>
          <cell r="C25" t="str">
            <v>STBP11 BZ Equity</v>
          </cell>
          <cell r="D25" t="e">
            <v>#NAME?</v>
          </cell>
          <cell r="E25" t="e">
            <v>#NAME?</v>
          </cell>
          <cell r="F25" t="e">
            <v>#NAME?</v>
          </cell>
          <cell r="G25" t="e">
            <v>#NAME?</v>
          </cell>
          <cell r="H25">
            <v>0.46899999999999997</v>
          </cell>
          <cell r="I25">
            <v>0.50900000000000001</v>
          </cell>
          <cell r="J25" t="e">
            <v>#NAME?</v>
          </cell>
          <cell r="K25" t="e">
            <v>#NAME?</v>
          </cell>
          <cell r="L25">
            <v>336.8</v>
          </cell>
          <cell r="M25" t="e">
            <v>#NAME?</v>
          </cell>
          <cell r="N25" t="str">
            <v>Brazil</v>
          </cell>
          <cell r="O25">
            <v>0.34</v>
          </cell>
          <cell r="P25" t="e">
            <v>#NAME?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</row>
        <row r="27">
          <cell r="A27">
            <v>0</v>
          </cell>
          <cell r="B27" t="str">
            <v>Beta calculation (values)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</row>
        <row r="28">
          <cell r="A28">
            <v>0</v>
          </cell>
          <cell r="B28" t="str">
            <v>Company</v>
          </cell>
          <cell r="C28" t="str">
            <v>Ticker</v>
          </cell>
          <cell r="D28" t="str">
            <v>βL daily 2-year</v>
          </cell>
          <cell r="E28" t="str">
            <v>βL weekly 2-year</v>
          </cell>
          <cell r="F28" t="str">
            <v>βL daily 3-year</v>
          </cell>
          <cell r="G28" t="str">
            <v>βL weekly 3-year</v>
          </cell>
          <cell r="H28" t="str">
            <v>βL weekly 5-year</v>
          </cell>
          <cell r="I28" t="str">
            <v>βL monthly 5-year</v>
          </cell>
          <cell r="J28" t="str">
            <v>βU</v>
          </cell>
          <cell r="K28" t="str">
            <v>Market cap</v>
          </cell>
          <cell r="L28" t="str">
            <v>Debt</v>
          </cell>
          <cell r="M28" t="str">
            <v>D/E</v>
          </cell>
          <cell r="N28" t="str">
            <v>D/(D+E)</v>
          </cell>
          <cell r="O28" t="str">
            <v>Tax rate</v>
          </cell>
          <cell r="P28" t="str">
            <v>βRL</v>
          </cell>
          <cell r="Q28">
            <v>0</v>
          </cell>
          <cell r="R28">
            <v>0</v>
          </cell>
          <cell r="S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</row>
        <row r="29">
          <cell r="A29">
            <v>0</v>
          </cell>
          <cell r="B29" t="str">
            <v>Ecorodovias</v>
          </cell>
          <cell r="C29" t="str">
            <v>ECOR3 BZ Equity</v>
          </cell>
          <cell r="D29">
            <v>0.79691369999999995</v>
          </cell>
          <cell r="E29">
            <v>0.75107590000000002</v>
          </cell>
          <cell r="F29">
            <v>0.61399999999999999</v>
          </cell>
          <cell r="G29">
            <v>0.60399999999999998</v>
          </cell>
          <cell r="H29">
            <v>0.44500000000000001</v>
          </cell>
          <cell r="I29">
            <v>0.24199999999999999</v>
          </cell>
          <cell r="J29">
            <v>0.44078987607234127</v>
          </cell>
          <cell r="K29">
            <v>4089.6772655999998</v>
          </cell>
          <cell r="L29">
            <v>4361.8999999999996</v>
          </cell>
          <cell r="M29">
            <v>1.066563378164282</v>
          </cell>
          <cell r="N29">
            <v>0.51610484799730894</v>
          </cell>
          <cell r="O29">
            <v>0.34</v>
          </cell>
          <cell r="P29">
            <v>0.62547133243032338</v>
          </cell>
          <cell r="Q29">
            <v>0</v>
          </cell>
          <cell r="R29">
            <v>0</v>
          </cell>
          <cell r="S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</row>
        <row r="30">
          <cell r="A30">
            <v>0</v>
          </cell>
          <cell r="B30" t="str">
            <v>Santos Brasil</v>
          </cell>
          <cell r="C30" t="str">
            <v>STBP11 BZ Equity</v>
          </cell>
          <cell r="D30">
            <v>0.3159923</v>
          </cell>
          <cell r="E30">
            <v>0.253772</v>
          </cell>
          <cell r="F30">
            <v>0.34491919999999998</v>
          </cell>
          <cell r="G30">
            <v>0.49864049999999999</v>
          </cell>
          <cell r="H30">
            <v>0.46899999999999997</v>
          </cell>
          <cell r="I30">
            <v>0.50900000000000001</v>
          </cell>
          <cell r="J30">
            <v>0.43970853765587936</v>
          </cell>
          <cell r="K30">
            <v>1658.5555194599997</v>
          </cell>
          <cell r="L30">
            <v>336.8</v>
          </cell>
          <cell r="M30">
            <v>0.20306826997847918</v>
          </cell>
          <cell r="N30">
            <v>0.16879197552281197</v>
          </cell>
          <cell r="O30">
            <v>0.34</v>
          </cell>
          <cell r="P30">
            <v>0.62393693652681692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</row>
        <row r="31"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.44024920686411029</v>
          </cell>
          <cell r="K31">
            <v>0</v>
          </cell>
          <cell r="L31">
            <v>0</v>
          </cell>
          <cell r="M31">
            <v>0.6348158240713806</v>
          </cell>
          <cell r="N31">
            <v>0.34244841176006047</v>
          </cell>
          <cell r="O31">
            <v>0</v>
          </cell>
          <cell r="P31">
            <v>0</v>
          </cell>
        </row>
        <row r="32"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A33" t="str">
            <v>x</v>
          </cell>
          <cell r="B33" t="str">
            <v>SOTP</v>
          </cell>
          <cell r="C33" t="str">
            <v>EV</v>
          </cell>
          <cell r="D33" t="str">
            <v>Net debt</v>
          </cell>
          <cell r="E33" t="str">
            <v>Equity Value</v>
          </cell>
          <cell r="F33" t="str">
            <v>Valuation Libra</v>
          </cell>
          <cell r="G33">
            <v>0</v>
          </cell>
          <cell r="H33">
            <v>0</v>
          </cell>
          <cell r="I33" t="str">
            <v>WACC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</row>
        <row r="34">
          <cell r="B34" t="str">
            <v>Teval</v>
          </cell>
          <cell r="C34">
            <v>44.110209825889918</v>
          </cell>
          <cell r="D34">
            <v>-16.997056720000003</v>
          </cell>
          <cell r="E34">
            <v>27.113153105889914</v>
          </cell>
          <cell r="F34">
            <v>48.26</v>
          </cell>
          <cell r="G34">
            <v>0</v>
          </cell>
          <cell r="H34">
            <v>372.94118603016244</v>
          </cell>
          <cell r="I34">
            <v>0.13676476800000004</v>
          </cell>
          <cell r="J34">
            <v>0.14176476800000004</v>
          </cell>
          <cell r="K34">
            <v>0.14676476800000005</v>
          </cell>
          <cell r="L34">
            <v>0.15176476800000005</v>
          </cell>
          <cell r="M34">
            <v>0.15676476800000005</v>
          </cell>
          <cell r="N34">
            <v>0</v>
          </cell>
          <cell r="O34">
            <v>0</v>
          </cell>
          <cell r="P34">
            <v>0</v>
          </cell>
          <cell r="Q34" t="e">
            <v>#REF!</v>
          </cell>
          <cell r="R34" t="e">
            <v>#REF!</v>
          </cell>
          <cell r="S34" t="e">
            <v>#REF!</v>
          </cell>
          <cell r="T34" t="e">
            <v>#REF!</v>
          </cell>
          <cell r="U34" t="e">
            <v>#REF!</v>
          </cell>
          <cell r="V34" t="e">
            <v>#REF!</v>
          </cell>
          <cell r="W34" t="e">
            <v>#REF!</v>
          </cell>
          <cell r="X34" t="e">
            <v>#REF!</v>
          </cell>
          <cell r="Y34" t="e">
            <v>#REF!</v>
          </cell>
          <cell r="Z34" t="e">
            <v>#REF!</v>
          </cell>
          <cell r="AA34" t="e">
            <v>#REF!</v>
          </cell>
          <cell r="AB34" t="e">
            <v>#REF!</v>
          </cell>
          <cell r="AC34" t="e">
            <v>#REF!</v>
          </cell>
          <cell r="AD34" t="e">
            <v>#REF!</v>
          </cell>
          <cell r="AE34" t="e">
            <v>#REF!</v>
          </cell>
          <cell r="AF34" t="e">
            <v>#REF!</v>
          </cell>
          <cell r="AG34" t="e">
            <v>#REF!</v>
          </cell>
          <cell r="AH34" t="e">
            <v>#REF!</v>
          </cell>
          <cell r="AI34" t="e">
            <v>#REF!</v>
          </cell>
          <cell r="AJ34" t="e">
            <v>#REF!</v>
          </cell>
          <cell r="AK34" t="e">
            <v>#REF!</v>
          </cell>
          <cell r="AL34" t="e">
            <v>#REF!</v>
          </cell>
          <cell r="AM34" t="e">
            <v>#REF!</v>
          </cell>
          <cell r="AN34" t="e">
            <v>#REF!</v>
          </cell>
          <cell r="AO34" t="e">
            <v>#REF!</v>
          </cell>
          <cell r="AP34" t="e">
            <v>#REF!</v>
          </cell>
          <cell r="AQ34" t="e">
            <v>#REF!</v>
          </cell>
          <cell r="AR34" t="e">
            <v>#REF!</v>
          </cell>
          <cell r="AS34" t="e">
            <v>#REF!</v>
          </cell>
          <cell r="AT34" t="e">
            <v>#REF!</v>
          </cell>
          <cell r="AU34" t="e">
            <v>#REF!</v>
          </cell>
          <cell r="AV34" t="e">
            <v>#REF!</v>
          </cell>
          <cell r="AW34" t="e">
            <v>#REF!</v>
          </cell>
          <cell r="AX34" t="e">
            <v>#REF!</v>
          </cell>
          <cell r="AY34" t="e">
            <v>#REF!</v>
          </cell>
        </row>
        <row r="35">
          <cell r="B35" t="str">
            <v>Campinas</v>
          </cell>
          <cell r="C35">
            <v>233.40723988067401</v>
          </cell>
          <cell r="D35">
            <v>-12.094767339999999</v>
          </cell>
          <cell r="E35">
            <v>221.31247254067401</v>
          </cell>
          <cell r="F35">
            <v>232.9</v>
          </cell>
          <cell r="G35" t="str">
            <v>Crescimento perpetuidade</v>
          </cell>
          <cell r="H35">
            <v>2.6399999999999996E-2</v>
          </cell>
          <cell r="I35">
            <v>391.03815500860429</v>
          </cell>
          <cell r="J35">
            <v>374.96036689528296</v>
          </cell>
          <cell r="K35">
            <v>360.17600339164329</v>
          </cell>
          <cell r="L35">
            <v>346.53439420793575</v>
          </cell>
          <cell r="M35">
            <v>333.9076158076839</v>
          </cell>
          <cell r="N35">
            <v>0</v>
          </cell>
          <cell r="O35">
            <v>0</v>
          </cell>
          <cell r="P35">
            <v>0</v>
          </cell>
        </row>
        <row r="36">
          <cell r="B36" t="str">
            <v xml:space="preserve">Cubatão </v>
          </cell>
          <cell r="C36">
            <v>13.164873102463208</v>
          </cell>
          <cell r="D36">
            <v>0.88696759999999997</v>
          </cell>
          <cell r="E36">
            <v>14.051840702463208</v>
          </cell>
          <cell r="F36">
            <v>27.8</v>
          </cell>
          <cell r="G36">
            <v>0</v>
          </cell>
          <cell r="H36">
            <v>3.1399999999999997E-2</v>
          </cell>
          <cell r="I36">
            <v>398.80553711872994</v>
          </cell>
          <cell r="J36">
            <v>381.83630042537419</v>
          </cell>
          <cell r="K36">
            <v>366.28725178851334</v>
          </cell>
          <cell r="L36">
            <v>351.98602342797483</v>
          </cell>
          <cell r="M36">
            <v>338.78734126350349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Intermodal</v>
          </cell>
          <cell r="C37">
            <v>82.2588632211353</v>
          </cell>
          <cell r="D37">
            <v>2.1385390000000001E-2</v>
          </cell>
          <cell r="E37">
            <v>82.280248611135306</v>
          </cell>
          <cell r="F37">
            <v>106.15797841668498</v>
          </cell>
          <cell r="G37">
            <v>0</v>
          </cell>
          <cell r="H37">
            <v>3.6399999999999995E-2</v>
          </cell>
          <cell r="I37">
            <v>407.3315277772092</v>
          </cell>
          <cell r="J37">
            <v>389.3518206464384</v>
          </cell>
          <cell r="K37">
            <v>372.94118603016244</v>
          </cell>
          <cell r="L37">
            <v>357.9008048034151</v>
          </cell>
          <cell r="M37">
            <v>344.06445518357305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otal</v>
          </cell>
          <cell r="C38">
            <v>372.94118603016244</v>
          </cell>
          <cell r="D38">
            <v>-28.183471070000003</v>
          </cell>
          <cell r="E38">
            <v>344.75771496016239</v>
          </cell>
          <cell r="G38">
            <v>0</v>
          </cell>
          <cell r="H38">
            <v>4.1399999999999992E-2</v>
          </cell>
          <cell r="I38">
            <v>416.73412765270268</v>
          </cell>
          <cell r="J38">
            <v>397.60135356089006</v>
          </cell>
          <cell r="K38">
            <v>380.21405895246352</v>
          </cell>
          <cell r="L38">
            <v>364.34082708976035</v>
          </cell>
          <cell r="M38">
            <v>349.78989628236707</v>
          </cell>
          <cell r="N38">
            <v>0</v>
          </cell>
          <cell r="O38">
            <v>0</v>
          </cell>
          <cell r="P38">
            <v>0</v>
          </cell>
        </row>
        <row r="39">
          <cell r="B39" t="str">
            <v>EV/ EBITDA 15E</v>
          </cell>
          <cell r="C39">
            <v>15.160085708910428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4.639999999999999E-2</v>
          </cell>
          <cell r="I39">
            <v>427.15744399556286</v>
          </cell>
          <cell r="J39">
            <v>406.69907440202212</v>
          </cell>
          <cell r="K39">
            <v>388.19724848444088</v>
          </cell>
          <cell r="L39">
            <v>371.37989217319057</v>
          </cell>
          <cell r="M39">
            <v>356.02376610821761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EV/ EBITDA 16E</v>
          </cell>
          <cell r="C40">
            <v>7.6468461051902716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</row>
        <row r="41"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</row>
        <row r="42"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</row>
        <row r="43">
          <cell r="G43">
            <v>0</v>
          </cell>
          <cell r="H43">
            <v>1</v>
          </cell>
          <cell r="I43">
            <v>1</v>
          </cell>
          <cell r="J43">
            <v>1</v>
          </cell>
          <cell r="K43">
            <v>1</v>
          </cell>
          <cell r="L43">
            <v>1</v>
          </cell>
          <cell r="M43">
            <v>1</v>
          </cell>
          <cell r="N43">
            <v>1</v>
          </cell>
          <cell r="O43">
            <v>1</v>
          </cell>
          <cell r="P43">
            <v>1</v>
          </cell>
          <cell r="Q43">
            <v>1</v>
          </cell>
          <cell r="R43">
            <v>1</v>
          </cell>
          <cell r="S43">
            <v>1</v>
          </cell>
          <cell r="T43">
            <v>1</v>
          </cell>
          <cell r="U43">
            <v>1</v>
          </cell>
          <cell r="V43">
            <v>1</v>
          </cell>
          <cell r="W43">
            <v>1</v>
          </cell>
          <cell r="X43">
            <v>1</v>
          </cell>
          <cell r="Y43">
            <v>1</v>
          </cell>
          <cell r="Z43">
            <v>1</v>
          </cell>
          <cell r="AA43">
            <v>1</v>
          </cell>
          <cell r="AB43">
            <v>1</v>
          </cell>
          <cell r="AC43">
            <v>1</v>
          </cell>
          <cell r="AD43">
            <v>1</v>
          </cell>
          <cell r="AE43">
            <v>1</v>
          </cell>
          <cell r="AF43">
            <v>1</v>
          </cell>
          <cell r="AG43">
            <v>1</v>
          </cell>
          <cell r="AH43">
            <v>1</v>
          </cell>
          <cell r="AI43">
            <v>1</v>
          </cell>
          <cell r="AJ43">
            <v>1</v>
          </cell>
          <cell r="AK43">
            <v>1</v>
          </cell>
          <cell r="AL43">
            <v>1</v>
          </cell>
          <cell r="AM43">
            <v>1</v>
          </cell>
          <cell r="AN43">
            <v>1</v>
          </cell>
          <cell r="AO43">
            <v>1</v>
          </cell>
          <cell r="AP43">
            <v>1</v>
          </cell>
          <cell r="AQ43">
            <v>1</v>
          </cell>
          <cell r="AR43">
            <v>1</v>
          </cell>
          <cell r="AS43">
            <v>1</v>
          </cell>
          <cell r="AT43">
            <v>1</v>
          </cell>
          <cell r="AU43">
            <v>1</v>
          </cell>
          <cell r="AV43">
            <v>1</v>
          </cell>
          <cell r="AW43">
            <v>1</v>
          </cell>
          <cell r="AX43">
            <v>1</v>
          </cell>
          <cell r="AY43">
            <v>1</v>
          </cell>
        </row>
        <row r="44">
          <cell r="B44" t="str">
            <v>FCFF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2015</v>
          </cell>
          <cell r="H44">
            <v>2016</v>
          </cell>
          <cell r="I44">
            <v>2017</v>
          </cell>
          <cell r="J44">
            <v>2018</v>
          </cell>
          <cell r="K44">
            <v>2019</v>
          </cell>
          <cell r="L44">
            <v>2020</v>
          </cell>
          <cell r="M44">
            <v>2021</v>
          </cell>
          <cell r="N44">
            <v>2022</v>
          </cell>
          <cell r="O44">
            <v>2023</v>
          </cell>
          <cell r="P44">
            <v>2024</v>
          </cell>
          <cell r="Q44">
            <v>2025</v>
          </cell>
          <cell r="R44">
            <v>2026</v>
          </cell>
          <cell r="S44">
            <v>2027</v>
          </cell>
          <cell r="T44">
            <v>2028</v>
          </cell>
          <cell r="U44">
            <v>2029</v>
          </cell>
          <cell r="V44">
            <v>2030</v>
          </cell>
          <cell r="W44">
            <v>2031</v>
          </cell>
          <cell r="X44">
            <v>2032</v>
          </cell>
          <cell r="Y44">
            <v>2033</v>
          </cell>
          <cell r="Z44">
            <v>2034</v>
          </cell>
          <cell r="AA44">
            <v>2035</v>
          </cell>
          <cell r="AB44">
            <v>2036</v>
          </cell>
          <cell r="AC44">
            <v>2037</v>
          </cell>
          <cell r="AD44">
            <v>2038</v>
          </cell>
          <cell r="AE44">
            <v>2039</v>
          </cell>
          <cell r="AF44">
            <v>2040</v>
          </cell>
          <cell r="AG44">
            <v>2041</v>
          </cell>
          <cell r="AH44">
            <v>2042</v>
          </cell>
          <cell r="AI44">
            <v>2043</v>
          </cell>
          <cell r="AJ44">
            <v>2044</v>
          </cell>
          <cell r="AK44">
            <v>2045</v>
          </cell>
          <cell r="AL44">
            <v>2046</v>
          </cell>
          <cell r="AM44">
            <v>2047</v>
          </cell>
          <cell r="AN44">
            <v>2048</v>
          </cell>
          <cell r="AO44">
            <v>2049</v>
          </cell>
          <cell r="AP44">
            <v>2050</v>
          </cell>
          <cell r="AQ44">
            <v>2051</v>
          </cell>
          <cell r="AR44">
            <v>2052</v>
          </cell>
          <cell r="AS44">
            <v>2053</v>
          </cell>
          <cell r="AT44">
            <v>2054</v>
          </cell>
          <cell r="AU44">
            <v>2055</v>
          </cell>
          <cell r="AV44">
            <v>2056</v>
          </cell>
          <cell r="AW44">
            <v>2057</v>
          </cell>
          <cell r="AX44">
            <v>2058</v>
          </cell>
          <cell r="AY44">
            <v>2059</v>
          </cell>
        </row>
        <row r="45">
          <cell r="B45" t="str">
            <v>EBIT</v>
          </cell>
          <cell r="C45" t="str">
            <v>R$ mm</v>
          </cell>
          <cell r="D45">
            <v>0</v>
          </cell>
          <cell r="E45">
            <v>0</v>
          </cell>
          <cell r="F45">
            <v>0</v>
          </cell>
          <cell r="G45">
            <v>16.375281891908632</v>
          </cell>
          <cell r="H45">
            <v>39.321277282561987</v>
          </cell>
          <cell r="I45">
            <v>40.681121500854857</v>
          </cell>
          <cell r="J45">
            <v>43.100907383803467</v>
          </cell>
          <cell r="K45">
            <v>48.671274793963391</v>
          </cell>
          <cell r="L45">
            <v>55.31539607156747</v>
          </cell>
          <cell r="M45">
            <v>62.215477113854774</v>
          </cell>
          <cell r="N45">
            <v>69.201436454427196</v>
          </cell>
          <cell r="O45">
            <v>75.318085160104019</v>
          </cell>
          <cell r="P45">
            <v>85.676646990603871</v>
          </cell>
          <cell r="Q45" t="e">
            <v>#VALUE!</v>
          </cell>
          <cell r="R45">
            <v>19.984444206055329</v>
          </cell>
          <cell r="S45">
            <v>22.156343803524535</v>
          </cell>
          <cell r="T45">
            <v>24.477979039763653</v>
          </cell>
          <cell r="U45">
            <v>26.998567798992411</v>
          </cell>
          <cell r="V45">
            <v>29.73377067970053</v>
          </cell>
          <cell r="W45">
            <v>31.113417639238641</v>
          </cell>
          <cell r="X45">
            <v>32.557080217699315</v>
          </cell>
          <cell r="Y45">
            <v>34.067728739800557</v>
          </cell>
          <cell r="Z45">
            <v>35.648471353327295</v>
          </cell>
          <cell r="AA45">
            <v>37.302560424121715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  <cell r="AT45">
            <v>0</v>
          </cell>
          <cell r="AU45">
            <v>0</v>
          </cell>
          <cell r="AV45">
            <v>0</v>
          </cell>
          <cell r="AW45">
            <v>0</v>
          </cell>
          <cell r="AX45">
            <v>0</v>
          </cell>
          <cell r="AY45">
            <v>0</v>
          </cell>
        </row>
        <row r="46">
          <cell r="B46" t="str">
            <v>(-) Impostos</v>
          </cell>
          <cell r="C46" t="str">
            <v>R$ mm</v>
          </cell>
          <cell r="D46">
            <v>0</v>
          </cell>
          <cell r="E46">
            <v>0</v>
          </cell>
          <cell r="F46">
            <v>0</v>
          </cell>
          <cell r="G46">
            <v>-10.773720643773933</v>
          </cell>
          <cell r="H46">
            <v>-15.682357694808125</v>
          </cell>
          <cell r="I46">
            <v>-15.349661855902369</v>
          </cell>
          <cell r="J46">
            <v>-16.289088105123643</v>
          </cell>
          <cell r="K46">
            <v>-17.88738831274706</v>
          </cell>
          <cell r="L46">
            <v>-19.825551186547759</v>
          </cell>
          <cell r="M46">
            <v>-21.677966509872981</v>
          </cell>
          <cell r="N46">
            <v>-23.826844731011654</v>
          </cell>
          <cell r="O46">
            <v>-25.960694590225629</v>
          </cell>
          <cell r="P46">
            <v>-29.5397215149221</v>
          </cell>
        </row>
        <row r="47">
          <cell r="B47" t="str">
            <v>NOPAT</v>
          </cell>
          <cell r="C47" t="str">
            <v>R$ mm</v>
          </cell>
          <cell r="D47">
            <v>0</v>
          </cell>
          <cell r="E47">
            <v>0</v>
          </cell>
          <cell r="F47">
            <v>0</v>
          </cell>
          <cell r="G47">
            <v>5.6015612481346935</v>
          </cell>
          <cell r="H47">
            <v>23.638919587753865</v>
          </cell>
          <cell r="I47">
            <v>25.331459644952485</v>
          </cell>
          <cell r="J47">
            <v>26.811819278679828</v>
          </cell>
          <cell r="K47">
            <v>30.783886481216332</v>
          </cell>
          <cell r="L47">
            <v>35.489844885019707</v>
          </cell>
          <cell r="M47">
            <v>40.537510603981787</v>
          </cell>
          <cell r="N47">
            <v>45.374591723415548</v>
          </cell>
          <cell r="O47">
            <v>49.35739056987839</v>
          </cell>
          <cell r="P47">
            <v>56.136925475681778</v>
          </cell>
        </row>
        <row r="48">
          <cell r="B48" t="str">
            <v>(+) Depreciação &amp; Amortização</v>
          </cell>
          <cell r="C48" t="str">
            <v>R$ mm</v>
          </cell>
          <cell r="D48">
            <v>0</v>
          </cell>
          <cell r="E48">
            <v>0</v>
          </cell>
          <cell r="F48">
            <v>0</v>
          </cell>
          <cell r="G48">
            <v>8.2249211142633012</v>
          </cell>
          <cell r="H48">
            <v>9.449311388894321</v>
          </cell>
          <cell r="I48">
            <v>9.6716627456656106</v>
          </cell>
          <cell r="J48">
            <v>9.9117732956408044</v>
          </cell>
          <cell r="K48">
            <v>10.167739933050649</v>
          </cell>
          <cell r="L48">
            <v>10.441595597216423</v>
          </cell>
          <cell r="M48">
            <v>10.735179261541557</v>
          </cell>
          <cell r="N48">
            <v>10.696967529255533</v>
          </cell>
          <cell r="O48">
            <v>11.027797295977935</v>
          </cell>
          <cell r="P48">
            <v>7.5504673770923745</v>
          </cell>
        </row>
        <row r="49">
          <cell r="B49" t="str">
            <v>(-) CAPEX</v>
          </cell>
          <cell r="C49" t="str">
            <v>R$ mm</v>
          </cell>
          <cell r="D49">
            <v>0</v>
          </cell>
          <cell r="E49">
            <v>0</v>
          </cell>
          <cell r="F49">
            <v>0</v>
          </cell>
          <cell r="G49">
            <v>-10.69855179893773</v>
          </cell>
          <cell r="H49">
            <v>-2.1537245350328318</v>
          </cell>
          <cell r="I49">
            <v>-2.223513567712903</v>
          </cell>
          <cell r="J49">
            <v>-2.4011054997519485</v>
          </cell>
          <cell r="K49">
            <v>-2.5596663740984278</v>
          </cell>
          <cell r="L49">
            <v>-2.7385566416577563</v>
          </cell>
          <cell r="M49">
            <v>-2.9358366432513288</v>
          </cell>
          <cell r="N49">
            <v>-3.1264576805937501</v>
          </cell>
          <cell r="O49">
            <v>-3.3082976672240259</v>
          </cell>
          <cell r="P49">
            <v>-3.6551614402516264</v>
          </cell>
        </row>
        <row r="50">
          <cell r="B50" t="str">
            <v>(+/-) Variação no Capital de Giro</v>
          </cell>
          <cell r="C50" t="str">
            <v>R$ mm</v>
          </cell>
          <cell r="D50">
            <v>0</v>
          </cell>
          <cell r="E50">
            <v>0</v>
          </cell>
          <cell r="F50">
            <v>0</v>
          </cell>
          <cell r="G50">
            <v>1.81175641479344</v>
          </cell>
          <cell r="H50">
            <v>-1.1118923448276872</v>
          </cell>
          <cell r="I50">
            <v>1.6537922788967658</v>
          </cell>
          <cell r="J50">
            <v>0.98324879223695194</v>
          </cell>
          <cell r="K50">
            <v>5.6113206306597663E-2</v>
          </cell>
          <cell r="L50">
            <v>2.0522957307466116E-2</v>
          </cell>
          <cell r="M50">
            <v>0.7486923603929776</v>
          </cell>
          <cell r="N50">
            <v>0.26799471294140792</v>
          </cell>
          <cell r="O50">
            <v>-0.49513337973023008</v>
          </cell>
          <cell r="P50">
            <v>-0.55957468313945824</v>
          </cell>
        </row>
        <row r="51">
          <cell r="B51" t="str">
            <v>FCFF</v>
          </cell>
          <cell r="C51" t="str">
            <v>R$ mm</v>
          </cell>
          <cell r="D51">
            <v>0</v>
          </cell>
          <cell r="E51">
            <v>0</v>
          </cell>
          <cell r="F51">
            <v>0</v>
          </cell>
          <cell r="G51">
            <v>4.9396869782537021</v>
          </cell>
          <cell r="H51">
            <v>29.822614096787667</v>
          </cell>
          <cell r="I51">
            <v>34.433401101801955</v>
          </cell>
          <cell r="J51">
            <v>35.305735866805634</v>
          </cell>
          <cell r="K51">
            <v>38.448073246475147</v>
          </cell>
          <cell r="L51">
            <v>43.213406797885838</v>
          </cell>
          <cell r="M51">
            <v>49.085545582665006</v>
          </cell>
          <cell r="N51">
            <v>53.21309628501875</v>
          </cell>
          <cell r="O51">
            <v>56.581756818902065</v>
          </cell>
          <cell r="P51">
            <v>59.472656729383075</v>
          </cell>
        </row>
        <row r="52">
          <cell r="B52">
            <v>0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Perpetuidade</v>
          </cell>
          <cell r="C53" t="str">
            <v>R$ mm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443.85090092515441</v>
          </cell>
        </row>
        <row r="54">
          <cell r="B54" t="str">
            <v># Períodos (Taxa de Desconto)</v>
          </cell>
          <cell r="C54">
            <v>0</v>
          </cell>
          <cell r="D54">
            <v>42369</v>
          </cell>
          <cell r="E54">
            <v>0</v>
          </cell>
          <cell r="F54">
            <v>0</v>
          </cell>
          <cell r="G54">
            <v>0</v>
          </cell>
          <cell r="H54">
            <v>366</v>
          </cell>
          <cell r="I54">
            <v>731</v>
          </cell>
          <cell r="J54">
            <v>1096</v>
          </cell>
          <cell r="K54">
            <v>1461</v>
          </cell>
          <cell r="L54">
            <v>1827</v>
          </cell>
          <cell r="M54">
            <v>2192</v>
          </cell>
          <cell r="N54">
            <v>2557</v>
          </cell>
          <cell r="O54">
            <v>2922</v>
          </cell>
          <cell r="P54">
            <v>3288</v>
          </cell>
          <cell r="Q54">
            <v>3653</v>
          </cell>
          <cell r="R54">
            <v>4018</v>
          </cell>
          <cell r="S54">
            <v>4383</v>
          </cell>
          <cell r="T54">
            <v>4749</v>
          </cell>
          <cell r="U54">
            <v>5114</v>
          </cell>
          <cell r="V54">
            <v>5479</v>
          </cell>
          <cell r="W54">
            <v>5844</v>
          </cell>
          <cell r="X54">
            <v>6210</v>
          </cell>
          <cell r="Y54">
            <v>6575</v>
          </cell>
          <cell r="Z54">
            <v>6940</v>
          </cell>
          <cell r="AA54">
            <v>7305</v>
          </cell>
          <cell r="AB54">
            <v>7671</v>
          </cell>
          <cell r="AC54">
            <v>8036</v>
          </cell>
          <cell r="AD54">
            <v>8401</v>
          </cell>
          <cell r="AE54">
            <v>8766</v>
          </cell>
          <cell r="AF54">
            <v>9132</v>
          </cell>
          <cell r="AG54">
            <v>9497</v>
          </cell>
          <cell r="AH54">
            <v>9862</v>
          </cell>
          <cell r="AI54">
            <v>10227</v>
          </cell>
          <cell r="AJ54">
            <v>10593</v>
          </cell>
          <cell r="AK54">
            <v>10958</v>
          </cell>
          <cell r="AL54">
            <v>11323</v>
          </cell>
          <cell r="AM54">
            <v>11688</v>
          </cell>
          <cell r="AN54">
            <v>12054</v>
          </cell>
          <cell r="AO54">
            <v>12419</v>
          </cell>
          <cell r="AP54">
            <v>12784</v>
          </cell>
          <cell r="AQ54">
            <v>13149</v>
          </cell>
          <cell r="AR54">
            <v>13515</v>
          </cell>
          <cell r="AS54">
            <v>13880</v>
          </cell>
          <cell r="AT54">
            <v>14245</v>
          </cell>
          <cell r="AU54">
            <v>14610</v>
          </cell>
          <cell r="AV54">
            <v>14976</v>
          </cell>
          <cell r="AW54">
            <v>15341</v>
          </cell>
          <cell r="AX54">
            <v>15706</v>
          </cell>
          <cell r="AY54">
            <v>16071</v>
          </cell>
          <cell r="AZ54">
            <v>0</v>
          </cell>
        </row>
        <row r="55">
          <cell r="B55" t="str">
            <v>Data de closing da Transação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1</v>
          </cell>
          <cell r="I55">
            <v>1</v>
          </cell>
          <cell r="J55">
            <v>1</v>
          </cell>
          <cell r="K55">
            <v>1</v>
          </cell>
          <cell r="L55">
            <v>1</v>
          </cell>
          <cell r="M55">
            <v>1</v>
          </cell>
          <cell r="N55">
            <v>1</v>
          </cell>
          <cell r="O55">
            <v>1</v>
          </cell>
          <cell r="P55">
            <v>1</v>
          </cell>
          <cell r="Q55">
            <v>1</v>
          </cell>
          <cell r="R55">
            <v>1</v>
          </cell>
          <cell r="S55">
            <v>1</v>
          </cell>
          <cell r="T55">
            <v>1</v>
          </cell>
          <cell r="U55">
            <v>1</v>
          </cell>
          <cell r="V55">
            <v>1</v>
          </cell>
          <cell r="W55">
            <v>1</v>
          </cell>
          <cell r="X55">
            <v>1</v>
          </cell>
          <cell r="Y55">
            <v>1</v>
          </cell>
          <cell r="Z55">
            <v>1</v>
          </cell>
          <cell r="AA55">
            <v>1</v>
          </cell>
          <cell r="AB55">
            <v>1</v>
          </cell>
          <cell r="AC55">
            <v>1</v>
          </cell>
          <cell r="AD55">
            <v>1</v>
          </cell>
          <cell r="AE55">
            <v>1</v>
          </cell>
          <cell r="AF55">
            <v>1</v>
          </cell>
          <cell r="AG55">
            <v>1</v>
          </cell>
          <cell r="AH55">
            <v>1</v>
          </cell>
          <cell r="AI55">
            <v>1</v>
          </cell>
          <cell r="AJ55">
            <v>1</v>
          </cell>
          <cell r="AK55">
            <v>1</v>
          </cell>
          <cell r="AL55">
            <v>1</v>
          </cell>
          <cell r="AM55">
            <v>1</v>
          </cell>
          <cell r="AN55">
            <v>1</v>
          </cell>
          <cell r="AO55">
            <v>1</v>
          </cell>
          <cell r="AP55">
            <v>1</v>
          </cell>
          <cell r="AQ55">
            <v>1</v>
          </cell>
          <cell r="AR55">
            <v>1</v>
          </cell>
          <cell r="AS55">
            <v>1</v>
          </cell>
          <cell r="AT55">
            <v>1</v>
          </cell>
          <cell r="AU55">
            <v>1</v>
          </cell>
          <cell r="AV55">
            <v>1</v>
          </cell>
          <cell r="AW55">
            <v>1</v>
          </cell>
          <cell r="AX55">
            <v>1</v>
          </cell>
          <cell r="AY55">
            <v>1</v>
          </cell>
          <cell r="AZ55">
            <v>0</v>
          </cell>
        </row>
        <row r="56">
          <cell r="B56" t="str">
            <v>Taxa de desconto</v>
          </cell>
          <cell r="C56" t="str">
            <v>%</v>
          </cell>
          <cell r="D56">
            <v>0</v>
          </cell>
          <cell r="E56">
            <v>0</v>
          </cell>
          <cell r="F56">
            <v>0</v>
          </cell>
          <cell r="G56">
            <v>0.14676476800000005</v>
          </cell>
          <cell r="H56">
            <v>0.14676476800000005</v>
          </cell>
          <cell r="I56">
            <v>0.14676476800000005</v>
          </cell>
          <cell r="J56">
            <v>0.14676476800000005</v>
          </cell>
          <cell r="K56">
            <v>0.14676476800000005</v>
          </cell>
          <cell r="L56">
            <v>0.14676476800000005</v>
          </cell>
          <cell r="M56">
            <v>0.14676476800000005</v>
          </cell>
          <cell r="N56">
            <v>0.14676476800000005</v>
          </cell>
          <cell r="O56">
            <v>0.14676476800000005</v>
          </cell>
          <cell r="P56">
            <v>0.14676476800000005</v>
          </cell>
          <cell r="Q56">
            <v>0.14676476800000005</v>
          </cell>
          <cell r="R56">
            <v>0.14676476800000005</v>
          </cell>
          <cell r="S56">
            <v>0.14676476800000005</v>
          </cell>
          <cell r="T56">
            <v>0.14676476800000005</v>
          </cell>
          <cell r="U56">
            <v>0.14676476800000005</v>
          </cell>
          <cell r="V56">
            <v>0.14676476800000005</v>
          </cell>
          <cell r="W56">
            <v>0.14676476800000005</v>
          </cell>
          <cell r="X56">
            <v>0.14676476800000005</v>
          </cell>
          <cell r="Y56">
            <v>0.14676476800000005</v>
          </cell>
          <cell r="Z56">
            <v>0.14676476800000005</v>
          </cell>
          <cell r="AA56">
            <v>0.14676476800000005</v>
          </cell>
          <cell r="AB56">
            <v>0.14676476800000005</v>
          </cell>
          <cell r="AC56">
            <v>0.14676476800000005</v>
          </cell>
          <cell r="AD56">
            <v>0.14676476800000005</v>
          </cell>
          <cell r="AE56">
            <v>0.14676476800000005</v>
          </cell>
          <cell r="AF56">
            <v>0.14676476800000005</v>
          </cell>
          <cell r="AG56">
            <v>0.14676476800000005</v>
          </cell>
          <cell r="AH56">
            <v>0.14676476800000005</v>
          </cell>
          <cell r="AI56">
            <v>0.14676476800000005</v>
          </cell>
          <cell r="AJ56">
            <v>0.14676476800000005</v>
          </cell>
          <cell r="AK56">
            <v>0.14676476800000005</v>
          </cell>
          <cell r="AL56">
            <v>0.14676476800000005</v>
          </cell>
          <cell r="AM56">
            <v>0.14676476800000005</v>
          </cell>
          <cell r="AN56">
            <v>0.14676476800000005</v>
          </cell>
          <cell r="AO56">
            <v>0.14676476800000005</v>
          </cell>
          <cell r="AP56">
            <v>0.14676476800000005</v>
          </cell>
          <cell r="AQ56">
            <v>0.14676476800000005</v>
          </cell>
          <cell r="AR56">
            <v>0.14676476800000005</v>
          </cell>
          <cell r="AS56">
            <v>0.14676476800000005</v>
          </cell>
          <cell r="AT56">
            <v>0.14676476800000005</v>
          </cell>
          <cell r="AU56">
            <v>0.14676476800000005</v>
          </cell>
          <cell r="AV56">
            <v>0.14676476800000005</v>
          </cell>
          <cell r="AW56">
            <v>0.14676476800000005</v>
          </cell>
          <cell r="AX56">
            <v>0.14676476800000005</v>
          </cell>
          <cell r="AY56">
            <v>0.14676476800000005</v>
          </cell>
        </row>
        <row r="57">
          <cell r="B57" t="str">
            <v>Fator de desconto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1.071272888991162</v>
          </cell>
          <cell r="I57">
            <v>1.2284980060086399</v>
          </cell>
          <cell r="J57">
            <v>1.4087982308489608</v>
          </cell>
          <cell r="K57">
            <v>1.6155601763583192</v>
          </cell>
          <cell r="L57">
            <v>1.8533627255039573</v>
          </cell>
          <cell r="M57">
            <v>2.1253710759323936</v>
          </cell>
          <cell r="N57">
            <v>2.4373006688055221</v>
          </cell>
          <cell r="O57">
            <v>2.7950105360090096</v>
          </cell>
          <cell r="P57">
            <v>3.2064224042131944</v>
          </cell>
          <cell r="Q57">
            <v>3.677012244477547</v>
          </cell>
          <cell r="R57">
            <v>4.216668093471454</v>
          </cell>
          <cell r="S57">
            <v>4.8355264079427949</v>
          </cell>
          <cell r="T57">
            <v>5.5472922233529474</v>
          </cell>
          <cell r="U57">
            <v>6.3614392795415471</v>
          </cell>
          <cell r="V57">
            <v>7.295074439549551</v>
          </cell>
          <cell r="W57">
            <v>8.3657343472127721</v>
          </cell>
          <cell r="X57">
            <v>9.59712948950129</v>
          </cell>
          <cell r="Y57">
            <v>11.005649972493908</v>
          </cell>
          <cell r="Z57">
            <v>12.620891637396186</v>
          </cell>
          <cell r="AA57">
            <v>14.47319387051178</v>
          </cell>
          <cell r="AB57">
            <v>16.603577156168708</v>
          </cell>
          <cell r="AC57">
            <v>19.040397305463912</v>
          </cell>
          <cell r="AD57">
            <v>21.834856798628142</v>
          </cell>
          <cell r="AE57">
            <v>25.039444490992032</v>
          </cell>
          <cell r="AF57">
            <v>28.725128141953721</v>
          </cell>
          <cell r="AG57">
            <v>32.94096490947782</v>
          </cell>
          <cell r="AH57">
            <v>37.775537982113484</v>
          </cell>
          <cell r="AI57">
            <v>43.319656050133567</v>
          </cell>
          <cell r="AJ57">
            <v>49.696097353641669</v>
          </cell>
          <cell r="AK57">
            <v>56.989733552254314</v>
          </cell>
          <cell r="AL57">
            <v>65.35381857543274</v>
          </cell>
          <cell r="AM57">
            <v>74.945456596570239</v>
          </cell>
          <cell r="AN57">
            <v>85.977060919549828</v>
          </cell>
          <cell r="AO57">
            <v>98.595464318729441</v>
          </cell>
          <cell r="AP57">
            <v>113.06580476532008</v>
          </cell>
          <cell r="AQ57">
            <v>129.65988137043561</v>
          </cell>
          <cell r="AR57">
            <v>148.74518117109869</v>
          </cell>
          <cell r="AS57">
            <v>170.57573317679302</v>
          </cell>
          <cell r="AT57">
            <v>195.610241082915</v>
          </cell>
          <cell r="AU57">
            <v>224.31893273387291</v>
          </cell>
          <cell r="AV57">
            <v>257.33758150125453</v>
          </cell>
          <cell r="AW57">
            <v>295.10567194796727</v>
          </cell>
          <cell r="AX57">
            <v>338.41678742689459</v>
          </cell>
          <cell r="AY57">
            <v>388.08444872090814</v>
          </cell>
        </row>
        <row r="58">
          <cell r="B58" t="str">
            <v>Valor Presente do FCFF</v>
          </cell>
          <cell r="C58" t="str">
            <v>R$ mm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27.838484855966239</v>
          </cell>
          <cell r="I58">
            <v>28.028862019626093</v>
          </cell>
          <cell r="J58">
            <v>25.060888843911965</v>
          </cell>
          <cell r="K58">
            <v>23.798601753815237</v>
          </cell>
          <cell r="L58">
            <v>23.316216627878635</v>
          </cell>
          <cell r="M58">
            <v>23.095047325385913</v>
          </cell>
          <cell r="N58">
            <v>21.832799279170406</v>
          </cell>
          <cell r="O58">
            <v>20.243843838848296</v>
          </cell>
          <cell r="P58">
            <v>18.547979408837971</v>
          </cell>
        </row>
        <row r="59">
          <cell r="B59" t="str">
            <v>NPV Teval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5.6209141256768334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</row>
        <row r="61">
          <cell r="B61" t="str">
            <v>Enterprise Value</v>
          </cell>
          <cell r="C61">
            <v>355.8092242844599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</row>
        <row r="63">
          <cell r="B63" t="str">
            <v>SOTP</v>
          </cell>
          <cell r="C63" t="str">
            <v>EV</v>
          </cell>
        </row>
        <row r="64">
          <cell r="B64" t="str">
            <v>Teval</v>
          </cell>
          <cell r="C64">
            <v>44.110209825889918</v>
          </cell>
        </row>
        <row r="65">
          <cell r="B65" t="str">
            <v>Campinas</v>
          </cell>
          <cell r="C65">
            <v>44.110209825889918</v>
          </cell>
          <cell r="D65">
            <v>233.40723988067401</v>
          </cell>
        </row>
        <row r="66">
          <cell r="B66" t="str">
            <v xml:space="preserve">Cubatão </v>
          </cell>
          <cell r="C66">
            <v>277.51744970656392</v>
          </cell>
          <cell r="D66">
            <v>13.164873102463208</v>
          </cell>
        </row>
        <row r="67">
          <cell r="B67" t="str">
            <v>Intermodal</v>
          </cell>
          <cell r="C67">
            <v>277.51744970656392</v>
          </cell>
          <cell r="D67">
            <v>82.2588632211353</v>
          </cell>
        </row>
        <row r="68">
          <cell r="B68" t="str">
            <v>EV LL</v>
          </cell>
          <cell r="C68">
            <v>0</v>
          </cell>
          <cell r="D68">
            <v>372.94118603016244</v>
          </cell>
        </row>
        <row r="70">
          <cell r="B70">
            <v>0</v>
          </cell>
          <cell r="C70">
            <v>0</v>
          </cell>
          <cell r="D70" t="str">
            <v xml:space="preserve">Elog </v>
          </cell>
          <cell r="E70">
            <v>0</v>
          </cell>
        </row>
        <row r="71">
          <cell r="B71">
            <v>0</v>
          </cell>
          <cell r="C71" t="str">
            <v>LL</v>
          </cell>
          <cell r="D71" t="str">
            <v>Cenário Base</v>
          </cell>
          <cell r="E71" t="str">
            <v>EV Potencial</v>
          </cell>
        </row>
        <row r="72">
          <cell r="B72" t="str">
            <v xml:space="preserve">EV </v>
          </cell>
          <cell r="C72">
            <v>372.94118603016244</v>
          </cell>
          <cell r="D72">
            <v>225</v>
          </cell>
          <cell r="E72">
            <v>366</v>
          </cell>
        </row>
        <row r="73">
          <cell r="B73" t="str">
            <v>(-) Dívida Líquida</v>
          </cell>
          <cell r="C73">
            <v>-28.183471070000003</v>
          </cell>
          <cell r="D73">
            <v>282</v>
          </cell>
          <cell r="E73">
            <v>282</v>
          </cell>
        </row>
        <row r="74">
          <cell r="B74" t="str">
            <v>(=) Equity Value</v>
          </cell>
          <cell r="C74">
            <v>344.75771496016245</v>
          </cell>
          <cell r="D74">
            <v>-57</v>
          </cell>
          <cell r="E74">
            <v>84</v>
          </cell>
        </row>
        <row r="75">
          <cell r="B75" t="str">
            <v>EV/EBITDA 2015E</v>
          </cell>
          <cell r="C75">
            <v>15.160085708910428</v>
          </cell>
          <cell r="D75" t="str">
            <v>10,6x</v>
          </cell>
          <cell r="E75" t="str">
            <v>17,2x</v>
          </cell>
          <cell r="F75" t="str">
            <v>% total</v>
          </cell>
          <cell r="G75">
            <v>0.11827658482944388</v>
          </cell>
          <cell r="I75">
            <v>0.62585535903185729</v>
          </cell>
          <cell r="K75">
            <v>3.5300132019740159E-2</v>
          </cell>
          <cell r="L75">
            <v>0</v>
          </cell>
          <cell r="N75" t="e">
            <v>#REF!</v>
          </cell>
          <cell r="P75">
            <v>0.22056792411895862</v>
          </cell>
          <cell r="AS75">
            <v>0</v>
          </cell>
          <cell r="AT75">
            <v>0</v>
          </cell>
          <cell r="AU75">
            <v>0</v>
          </cell>
          <cell r="AV75">
            <v>0</v>
          </cell>
          <cell r="AW75">
            <v>0</v>
          </cell>
          <cell r="AX75">
            <v>0</v>
          </cell>
          <cell r="AY75">
            <v>0</v>
          </cell>
          <cell r="BW75">
            <v>0</v>
          </cell>
          <cell r="BX75">
            <v>0</v>
          </cell>
          <cell r="BY75">
            <v>0</v>
          </cell>
          <cell r="BZ75">
            <v>0</v>
          </cell>
          <cell r="CA75">
            <v>0</v>
          </cell>
          <cell r="CB75">
            <v>0</v>
          </cell>
          <cell r="CC75">
            <v>0</v>
          </cell>
        </row>
        <row r="76">
          <cell r="B76" t="str">
            <v>EV/EBITDA 2016E</v>
          </cell>
          <cell r="C76">
            <v>7.6468461051902716</v>
          </cell>
          <cell r="D76" t="str">
            <v>5,0x</v>
          </cell>
          <cell r="E76" t="str">
            <v>8,1x</v>
          </cell>
          <cell r="G76" t="str">
            <v>EV/EBITDA 16</v>
          </cell>
          <cell r="AS76">
            <v>0</v>
          </cell>
          <cell r="AT76">
            <v>0</v>
          </cell>
          <cell r="AU76">
            <v>0</v>
          </cell>
          <cell r="AV76">
            <v>0</v>
          </cell>
          <cell r="AW76">
            <v>0</v>
          </cell>
          <cell r="AX76">
            <v>0</v>
          </cell>
          <cell r="AY76">
            <v>0</v>
          </cell>
          <cell r="BW76">
            <v>0</v>
          </cell>
          <cell r="BX76">
            <v>0</v>
          </cell>
          <cell r="BY76">
            <v>0</v>
          </cell>
          <cell r="BZ76">
            <v>0</v>
          </cell>
          <cell r="CA76">
            <v>0</v>
          </cell>
          <cell r="CB76">
            <v>0</v>
          </cell>
          <cell r="CC76">
            <v>0</v>
          </cell>
        </row>
        <row r="77">
          <cell r="G77">
            <v>0</v>
          </cell>
          <cell r="H77">
            <v>0</v>
          </cell>
          <cell r="I77" t="str">
            <v>WACC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AS77">
            <v>0</v>
          </cell>
          <cell r="AT77">
            <v>0</v>
          </cell>
          <cell r="AU77">
            <v>0</v>
          </cell>
          <cell r="AV77">
            <v>0</v>
          </cell>
          <cell r="AW77">
            <v>0</v>
          </cell>
          <cell r="AX77">
            <v>0</v>
          </cell>
          <cell r="AY77">
            <v>0</v>
          </cell>
          <cell r="BW77">
            <v>0</v>
          </cell>
          <cell r="BX77">
            <v>0</v>
          </cell>
          <cell r="BY77">
            <v>0</v>
          </cell>
          <cell r="BZ77">
            <v>0</v>
          </cell>
          <cell r="CA77">
            <v>0</v>
          </cell>
          <cell r="CB77">
            <v>0</v>
          </cell>
          <cell r="CC77">
            <v>0</v>
          </cell>
        </row>
        <row r="78">
          <cell r="G78">
            <v>0</v>
          </cell>
          <cell r="H78">
            <v>233.40723988067401</v>
          </cell>
          <cell r="I78">
            <v>0.13676476800000004</v>
          </cell>
          <cell r="J78">
            <v>0.14176476800000004</v>
          </cell>
          <cell r="K78">
            <v>0.14676476800000005</v>
          </cell>
          <cell r="L78">
            <v>0.15176476800000005</v>
          </cell>
          <cell r="M78">
            <v>0.15676476800000005</v>
          </cell>
          <cell r="AS78">
            <v>0</v>
          </cell>
          <cell r="AT78">
            <v>0</v>
          </cell>
          <cell r="AU78">
            <v>0</v>
          </cell>
          <cell r="AV78">
            <v>0</v>
          </cell>
          <cell r="AW78">
            <v>0</v>
          </cell>
          <cell r="AX78">
            <v>0</v>
          </cell>
          <cell r="AY78">
            <v>0</v>
          </cell>
          <cell r="BW78">
            <v>0</v>
          </cell>
          <cell r="BX78">
            <v>0</v>
          </cell>
          <cell r="BY78">
            <v>0</v>
          </cell>
          <cell r="BZ78">
            <v>0</v>
          </cell>
          <cell r="CA78">
            <v>0</v>
          </cell>
          <cell r="CB78">
            <v>0</v>
          </cell>
          <cell r="CC78">
            <v>0</v>
          </cell>
        </row>
        <row r="79">
          <cell r="G79" t="str">
            <v>Crescimento perpetuidade</v>
          </cell>
          <cell r="H79">
            <v>2.6399999999999996E-2</v>
          </cell>
          <cell r="I79">
            <v>244.46301351875945</v>
          </cell>
          <cell r="J79">
            <v>234.60297543295411</v>
          </cell>
          <cell r="K79">
            <v>225.51567368133664</v>
          </cell>
          <cell r="L79">
            <v>217.11490874594944</v>
          </cell>
          <cell r="M79">
            <v>209.32678517697281</v>
          </cell>
          <cell r="AS79">
            <v>0</v>
          </cell>
          <cell r="AT79">
            <v>0</v>
          </cell>
          <cell r="AU79">
            <v>0</v>
          </cell>
          <cell r="AV79">
            <v>0</v>
          </cell>
          <cell r="AW79">
            <v>0</v>
          </cell>
          <cell r="AX79">
            <v>0</v>
          </cell>
          <cell r="AY79">
            <v>0</v>
          </cell>
          <cell r="BW79">
            <v>0</v>
          </cell>
          <cell r="BX79">
            <v>0</v>
          </cell>
          <cell r="BY79">
            <v>0</v>
          </cell>
          <cell r="BZ79">
            <v>0</v>
          </cell>
          <cell r="CA79">
            <v>0</v>
          </cell>
          <cell r="CB79">
            <v>0</v>
          </cell>
          <cell r="CC79">
            <v>0</v>
          </cell>
        </row>
        <row r="80">
          <cell r="G80">
            <v>0</v>
          </cell>
          <cell r="H80">
            <v>3.1399999999999997E-2</v>
          </cell>
          <cell r="I80">
            <v>249.22526759428291</v>
          </cell>
          <cell r="J80">
            <v>238.84314048103309</v>
          </cell>
          <cell r="K80">
            <v>229.30408469143754</v>
          </cell>
          <cell r="L80">
            <v>220.51056923160451</v>
          </cell>
          <cell r="M80">
            <v>212.37949335489645</v>
          </cell>
          <cell r="AS80">
            <v>0</v>
          </cell>
          <cell r="AT80">
            <v>0</v>
          </cell>
          <cell r="AU80">
            <v>0</v>
          </cell>
          <cell r="AV80">
            <v>0</v>
          </cell>
          <cell r="AW80">
            <v>0</v>
          </cell>
          <cell r="AX80">
            <v>0</v>
          </cell>
          <cell r="AY80">
            <v>0</v>
          </cell>
          <cell r="BW80">
            <v>0</v>
          </cell>
          <cell r="BX80">
            <v>0</v>
          </cell>
          <cell r="BY80">
            <v>0</v>
          </cell>
          <cell r="BZ80">
            <v>0</v>
          </cell>
          <cell r="CA80">
            <v>0</v>
          </cell>
          <cell r="CB80">
            <v>0</v>
          </cell>
          <cell r="CC80">
            <v>0</v>
          </cell>
        </row>
        <row r="81">
          <cell r="G81">
            <v>0</v>
          </cell>
          <cell r="H81">
            <v>3.6399999999999995E-2</v>
          </cell>
          <cell r="I81">
            <v>254.41902296880093</v>
          </cell>
          <cell r="J81">
            <v>243.45084972146708</v>
          </cell>
          <cell r="K81">
            <v>233.40723988067401</v>
          </cell>
          <cell r="L81">
            <v>224.17709214055654</v>
          </cell>
          <cell r="M81">
            <v>215.66636818879292</v>
          </cell>
          <cell r="AS81">
            <v>0</v>
          </cell>
          <cell r="AT81">
            <v>0</v>
          </cell>
          <cell r="AU81">
            <v>0</v>
          </cell>
          <cell r="AV81">
            <v>0</v>
          </cell>
          <cell r="AW81">
            <v>0</v>
          </cell>
          <cell r="AX81">
            <v>0</v>
          </cell>
          <cell r="AY81">
            <v>0</v>
          </cell>
          <cell r="BW81">
            <v>0</v>
          </cell>
          <cell r="BX81">
            <v>0</v>
          </cell>
          <cell r="BY81">
            <v>0</v>
          </cell>
          <cell r="BZ81">
            <v>0</v>
          </cell>
          <cell r="CA81">
            <v>0</v>
          </cell>
          <cell r="CB81">
            <v>0</v>
          </cell>
          <cell r="CC81">
            <v>0</v>
          </cell>
        </row>
        <row r="82">
          <cell r="G82">
            <v>0</v>
          </cell>
          <cell r="H82">
            <v>4.1399999999999992E-2</v>
          </cell>
          <cell r="I82">
            <v>260.10570927963704</v>
          </cell>
          <cell r="J82">
            <v>248.47605716571496</v>
          </cell>
          <cell r="K82">
            <v>237.86606303166087</v>
          </cell>
          <cell r="L82">
            <v>228.14823266892296</v>
          </cell>
          <cell r="M82">
            <v>219.21542791612745</v>
          </cell>
        </row>
        <row r="83">
          <cell r="G83">
            <v>0</v>
          </cell>
          <cell r="H83">
            <v>4.639999999999999E-2</v>
          </cell>
          <cell r="I83">
            <v>266.35899743932475</v>
          </cell>
          <cell r="J83">
            <v>253.97819893437085</v>
          </cell>
          <cell r="K83">
            <v>242.7288940224492</v>
          </cell>
          <cell r="L83">
            <v>232.46359792007186</v>
          </cell>
          <cell r="M83">
            <v>223.05934632896486</v>
          </cell>
        </row>
        <row r="85">
          <cell r="G85">
            <v>0</v>
          </cell>
          <cell r="H85">
            <v>0</v>
          </cell>
          <cell r="I85" t="str">
            <v>WACC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</row>
        <row r="86">
          <cell r="G86">
            <v>0</v>
          </cell>
          <cell r="H86">
            <v>44.110209825889918</v>
          </cell>
          <cell r="I86">
            <v>0.13676476800000004</v>
          </cell>
          <cell r="J86">
            <v>0.14176476800000004</v>
          </cell>
          <cell r="K86">
            <v>0.14676476800000005</v>
          </cell>
          <cell r="L86">
            <v>0.15176476800000005</v>
          </cell>
          <cell r="M86">
            <v>0.15676476800000005</v>
          </cell>
        </row>
        <row r="87">
          <cell r="G87" t="str">
            <v>Crescimento perpetuidade</v>
          </cell>
          <cell r="H87">
            <v>2.6399999999999996E-2</v>
          </cell>
          <cell r="I87">
            <v>45.881215879046565</v>
          </cell>
          <cell r="J87">
            <v>44.979826647974818</v>
          </cell>
          <cell r="K87">
            <v>44.110209825889918</v>
          </cell>
          <cell r="L87">
            <v>43.271013977383028</v>
          </cell>
          <cell r="M87">
            <v>42.460953338984332</v>
          </cell>
        </row>
        <row r="88">
          <cell r="G88">
            <v>0</v>
          </cell>
          <cell r="H88">
            <v>3.1399999999999997E-2</v>
          </cell>
          <cell r="I88">
            <v>45.881215879046565</v>
          </cell>
          <cell r="J88">
            <v>44.979826647974818</v>
          </cell>
          <cell r="K88">
            <v>44.110209825889918</v>
          </cell>
          <cell r="L88">
            <v>43.271013977383028</v>
          </cell>
          <cell r="M88">
            <v>42.460953338984332</v>
          </cell>
        </row>
        <row r="89">
          <cell r="G89">
            <v>0</v>
          </cell>
          <cell r="H89">
            <v>3.6399999999999995E-2</v>
          </cell>
          <cell r="I89">
            <v>45.881215879046565</v>
          </cell>
          <cell r="J89">
            <v>44.979826647974818</v>
          </cell>
          <cell r="K89">
            <v>44.110209825889918</v>
          </cell>
          <cell r="L89">
            <v>43.271013977383028</v>
          </cell>
          <cell r="M89">
            <v>42.460953338984332</v>
          </cell>
        </row>
        <row r="90">
          <cell r="G90">
            <v>0</v>
          </cell>
          <cell r="H90">
            <v>4.1399999999999992E-2</v>
          </cell>
          <cell r="I90">
            <v>45.881215879046565</v>
          </cell>
          <cell r="J90">
            <v>44.979826647974818</v>
          </cell>
          <cell r="K90">
            <v>44.110209825889918</v>
          </cell>
          <cell r="L90">
            <v>43.271013977383028</v>
          </cell>
          <cell r="M90">
            <v>42.460953338984332</v>
          </cell>
        </row>
        <row r="91">
          <cell r="G91">
            <v>0</v>
          </cell>
          <cell r="H91">
            <v>4.639999999999999E-2</v>
          </cell>
          <cell r="I91">
            <v>45.881215879046565</v>
          </cell>
          <cell r="J91">
            <v>44.979826647974818</v>
          </cell>
          <cell r="K91">
            <v>44.110209825889918</v>
          </cell>
          <cell r="L91">
            <v>43.271013977383028</v>
          </cell>
          <cell r="M91">
            <v>42.460953338984332</v>
          </cell>
        </row>
        <row r="93">
          <cell r="G93">
            <v>0</v>
          </cell>
          <cell r="H93">
            <v>0</v>
          </cell>
          <cell r="I93" t="str">
            <v>WACC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</row>
        <row r="94">
          <cell r="G94">
            <v>0</v>
          </cell>
          <cell r="H94">
            <v>82.2588632211353</v>
          </cell>
          <cell r="I94">
            <v>0.13676476800000004</v>
          </cell>
          <cell r="J94">
            <v>0.14176476800000004</v>
          </cell>
          <cell r="K94">
            <v>0.14676476800000005</v>
          </cell>
          <cell r="L94">
            <v>0.15176476800000005</v>
          </cell>
          <cell r="M94">
            <v>0.15676476800000005</v>
          </cell>
        </row>
        <row r="95">
          <cell r="G95" t="str">
            <v>Crescimento perpetuidade</v>
          </cell>
          <cell r="H95">
            <v>2.6399999999999996E-2</v>
          </cell>
          <cell r="I95">
            <v>86.616584204115668</v>
          </cell>
          <cell r="J95">
            <v>82.201338378743714</v>
          </cell>
          <cell r="K95">
            <v>78.195249300894702</v>
          </cell>
          <cell r="L95">
            <v>74.544841197266607</v>
          </cell>
          <cell r="M95">
            <v>71.205533779425849</v>
          </cell>
        </row>
        <row r="96">
          <cell r="G96">
            <v>0</v>
          </cell>
          <cell r="H96">
            <v>3.1399999999999997E-2</v>
          </cell>
          <cell r="I96">
            <v>89.127606804105056</v>
          </cell>
          <cell r="J96">
            <v>84.400459401311082</v>
          </cell>
          <cell r="K96">
            <v>80.130638502086313</v>
          </cell>
          <cell r="L96">
            <v>76.255725840127496</v>
          </cell>
          <cell r="M96">
            <v>72.724133460124051</v>
          </cell>
        </row>
        <row r="97">
          <cell r="G97">
            <v>0</v>
          </cell>
          <cell r="H97">
            <v>3.6399999999999995E-2</v>
          </cell>
          <cell r="I97">
            <v>91.916505688797486</v>
          </cell>
          <cell r="J97">
            <v>86.83018141716849</v>
          </cell>
          <cell r="K97">
            <v>82.2588632211353</v>
          </cell>
          <cell r="L97">
            <v>78.128987781903021</v>
          </cell>
          <cell r="M97">
            <v>74.380331371509286</v>
          </cell>
        </row>
        <row r="98">
          <cell r="G98">
            <v>0</v>
          </cell>
          <cell r="H98">
            <v>4.1399999999999992E-2</v>
          </cell>
          <cell r="I98">
            <v>95.032108312050127</v>
          </cell>
          <cell r="J98">
            <v>89.528782783865083</v>
          </cell>
          <cell r="K98">
            <v>84.610254709598436</v>
          </cell>
          <cell r="L98">
            <v>80.188895095267071</v>
          </cell>
          <cell r="M98">
            <v>76.193716352426634</v>
          </cell>
        </row>
        <row r="99">
          <cell r="G99">
            <v>0</v>
          </cell>
          <cell r="H99">
            <v>4.639999999999999E-2</v>
          </cell>
          <cell r="I99">
            <v>98.535393585397998</v>
          </cell>
          <cell r="J99">
            <v>92.543510045344959</v>
          </cell>
          <cell r="K99">
            <v>87.221857289231892</v>
          </cell>
          <cell r="L99">
            <v>82.464805378759905</v>
          </cell>
          <cell r="M99">
            <v>78.187780770665796</v>
          </cell>
        </row>
        <row r="101">
          <cell r="G101">
            <v>0</v>
          </cell>
          <cell r="H101">
            <v>0</v>
          </cell>
          <cell r="I101" t="str">
            <v>WACC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</row>
        <row r="102">
          <cell r="G102">
            <v>0</v>
          </cell>
          <cell r="H102">
            <v>13.164873102463208</v>
          </cell>
          <cell r="I102">
            <v>0.13676476800000004</v>
          </cell>
          <cell r="J102">
            <v>0.14176476800000004</v>
          </cell>
          <cell r="K102">
            <v>0.14676476800000005</v>
          </cell>
          <cell r="L102">
            <v>0.15176476800000005</v>
          </cell>
          <cell r="M102">
            <v>0.15676476800000005</v>
          </cell>
        </row>
        <row r="103">
          <cell r="G103" t="str">
            <v>Crescimento perpetuidade</v>
          </cell>
          <cell r="H103">
            <v>2.6399999999999996E-2</v>
          </cell>
          <cell r="I103">
            <v>14.077341406682583</v>
          </cell>
          <cell r="J103">
            <v>13.176226435610346</v>
          </cell>
          <cell r="K103">
            <v>12.354870583522036</v>
          </cell>
          <cell r="L103">
            <v>11.603630287336664</v>
          </cell>
          <cell r="M103">
            <v>10.914343512300961</v>
          </cell>
        </row>
        <row r="104">
          <cell r="G104">
            <v>0</v>
          </cell>
          <cell r="H104">
            <v>3.1399999999999997E-2</v>
          </cell>
          <cell r="I104">
            <v>14.571446841295346</v>
          </cell>
          <cell r="J104">
            <v>13.6128738950552</v>
          </cell>
          <cell r="K104">
            <v>12.742318769099622</v>
          </cell>
          <cell r="L104">
            <v>11.948714378859769</v>
          </cell>
          <cell r="M104">
            <v>11.222761109498634</v>
          </cell>
        </row>
        <row r="105">
          <cell r="G105">
            <v>0</v>
          </cell>
          <cell r="H105">
            <v>3.6399999999999995E-2</v>
          </cell>
          <cell r="I105">
            <v>15.114783240564224</v>
          </cell>
          <cell r="J105">
            <v>14.090962859827986</v>
          </cell>
          <cell r="K105">
            <v>13.164873102463208</v>
          </cell>
          <cell r="L105">
            <v>12.323710903572453</v>
          </cell>
          <cell r="M105">
            <v>11.556802284286528</v>
          </cell>
        </row>
        <row r="106">
          <cell r="G106">
            <v>0</v>
          </cell>
          <cell r="H106">
            <v>4.1399999999999992E-2</v>
          </cell>
          <cell r="I106">
            <v>15.715094181968926</v>
          </cell>
          <cell r="J106">
            <v>14.616686963335193</v>
          </cell>
          <cell r="K106">
            <v>13.62753138531431</v>
          </cell>
          <cell r="L106">
            <v>12.732685348187319</v>
          </cell>
          <cell r="M106">
            <v>11.919798674828671</v>
          </cell>
        </row>
        <row r="107">
          <cell r="G107">
            <v>0</v>
          </cell>
          <cell r="H107">
            <v>4.639999999999999E-2</v>
          </cell>
          <cell r="I107">
            <v>16.381837091793525</v>
          </cell>
          <cell r="J107">
            <v>15.197538774331525</v>
          </cell>
          <cell r="K107">
            <v>14.136287346869867</v>
          </cell>
          <cell r="L107">
            <v>13.180474896975801</v>
          </cell>
          <cell r="M107">
            <v>12.315685669602605</v>
          </cell>
        </row>
      </sheetData>
      <sheetData sheetId="1">
        <row r="2">
          <cell r="A2">
            <v>0</v>
          </cell>
          <cell r="B2" t="str">
            <v>Ativos</v>
          </cell>
          <cell r="C2">
            <v>0</v>
          </cell>
          <cell r="D2">
            <v>0</v>
          </cell>
          <cell r="E2">
            <v>2013</v>
          </cell>
          <cell r="F2">
            <v>2014</v>
          </cell>
          <cell r="G2">
            <v>2015</v>
          </cell>
          <cell r="H2">
            <v>2016</v>
          </cell>
          <cell r="I2">
            <v>2017</v>
          </cell>
          <cell r="J2">
            <v>2018</v>
          </cell>
          <cell r="K2">
            <v>2019</v>
          </cell>
          <cell r="L2">
            <v>2020</v>
          </cell>
          <cell r="M2">
            <v>2021</v>
          </cell>
          <cell r="N2">
            <v>2022</v>
          </cell>
          <cell r="O2">
            <v>2023</v>
          </cell>
          <cell r="P2">
            <v>2024</v>
          </cell>
          <cell r="Q2">
            <v>2025</v>
          </cell>
          <cell r="R2">
            <v>2026</v>
          </cell>
          <cell r="S2">
            <v>0</v>
          </cell>
        </row>
        <row r="3"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S3">
            <v>0</v>
          </cell>
        </row>
        <row r="4">
          <cell r="B4" t="str">
            <v>Receita bruta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 t="str">
            <v>Teval</v>
          </cell>
          <cell r="C5">
            <v>0</v>
          </cell>
          <cell r="D5">
            <v>0</v>
          </cell>
          <cell r="E5">
            <v>75.363329349936052</v>
          </cell>
          <cell r="F5">
            <v>83.450460399999997</v>
          </cell>
          <cell r="G5">
            <v>64.249941117348655</v>
          </cell>
          <cell r="H5">
            <v>77.638708725927756</v>
          </cell>
          <cell r="I5">
            <v>83.536847876495585</v>
          </cell>
          <cell r="J5">
            <v>90.152896020650275</v>
          </cell>
          <cell r="K5">
            <v>96.549617487422296</v>
          </cell>
          <cell r="L5">
            <v>102.59235941202316</v>
          </cell>
          <cell r="M5">
            <v>108.98735888978476</v>
          </cell>
          <cell r="N5">
            <v>115.58683057085833</v>
          </cell>
          <cell r="O5">
            <v>122.62115407531138</v>
          </cell>
          <cell r="P5">
            <v>130.08498941578722</v>
          </cell>
          <cell r="Q5">
            <v>138.02889478642089</v>
          </cell>
          <cell r="R5">
            <v>146.49764840806205</v>
          </cell>
        </row>
        <row r="6">
          <cell r="B6" t="str">
            <v>Campinas</v>
          </cell>
          <cell r="C6">
            <v>0</v>
          </cell>
          <cell r="D6">
            <v>0</v>
          </cell>
          <cell r="E6">
            <v>56.482907340000004</v>
          </cell>
          <cell r="F6">
            <v>76.224482120000005</v>
          </cell>
          <cell r="G6">
            <v>81.429000000000016</v>
          </cell>
          <cell r="H6">
            <v>95.199903847657978</v>
          </cell>
          <cell r="I6">
            <v>89.191791903241338</v>
          </cell>
          <cell r="J6">
            <v>90.546581431054179</v>
          </cell>
          <cell r="K6">
            <v>94.966915247795612</v>
          </cell>
          <cell r="L6">
            <v>101.53152445495945</v>
          </cell>
          <cell r="M6">
            <v>107.75541031567334</v>
          </cell>
          <cell r="N6">
            <v>114.19449301370008</v>
          </cell>
          <cell r="O6">
            <v>121.02552228214834</v>
          </cell>
          <cell r="P6">
            <v>128.27256768196938</v>
          </cell>
          <cell r="Q6">
            <v>0</v>
          </cell>
        </row>
        <row r="7">
          <cell r="B7" t="str">
            <v>Cubatão</v>
          </cell>
          <cell r="C7">
            <v>0</v>
          </cell>
          <cell r="D7">
            <v>0</v>
          </cell>
          <cell r="E7">
            <v>37.351348388595</v>
          </cell>
          <cell r="F7">
            <v>26.288339745447775</v>
          </cell>
          <cell r="G7">
            <v>28.560021221745661</v>
          </cell>
          <cell r="H7">
            <v>39.041409306714549</v>
          </cell>
          <cell r="I7">
            <v>45.456948785996573</v>
          </cell>
          <cell r="J7">
            <v>54.551327186773861</v>
          </cell>
          <cell r="K7">
            <v>59.275891450652935</v>
          </cell>
          <cell r="L7">
            <v>64.168026293418833</v>
          </cell>
          <cell r="M7">
            <v>71.163763946477715</v>
          </cell>
          <cell r="N7">
            <v>77.070242552099344</v>
          </cell>
          <cell r="O7">
            <v>81.267993289541366</v>
          </cell>
          <cell r="P7">
            <v>85.625942823511693</v>
          </cell>
          <cell r="Q7">
            <v>0</v>
          </cell>
        </row>
        <row r="8">
          <cell r="B8" t="str">
            <v>Uberlandia</v>
          </cell>
          <cell r="C8">
            <v>0</v>
          </cell>
          <cell r="D8">
            <v>0</v>
          </cell>
          <cell r="E8">
            <v>3.7090633699999995</v>
          </cell>
          <cell r="F8">
            <v>3.5956459999999999</v>
          </cell>
          <cell r="G8">
            <v>3.4101865641732116</v>
          </cell>
          <cell r="H8">
            <v>3.4924316229828545</v>
          </cell>
          <cell r="I8">
            <v>4.165768205556839</v>
          </cell>
          <cell r="J8">
            <v>4.8597453367164949</v>
          </cell>
          <cell r="K8">
            <v>5.1742132239718979</v>
          </cell>
          <cell r="L8">
            <v>5.563754005374232</v>
          </cell>
          <cell r="M8">
            <v>5.6771311731970258</v>
          </cell>
          <cell r="N8">
            <v>5.7942019227172512</v>
          </cell>
          <cell r="O8">
            <v>5.9150970754014667</v>
          </cell>
          <cell r="P8">
            <v>6.0399524730253029</v>
          </cell>
          <cell r="Q8">
            <v>0</v>
          </cell>
        </row>
        <row r="9">
          <cell r="B9" t="str">
            <v>Intermodal</v>
          </cell>
          <cell r="C9">
            <v>0</v>
          </cell>
          <cell r="D9">
            <v>0</v>
          </cell>
          <cell r="E9">
            <v>76.423281200000019</v>
          </cell>
          <cell r="F9">
            <v>86.277398829999996</v>
          </cell>
          <cell r="G9">
            <v>71.875411352873428</v>
          </cell>
          <cell r="H9">
            <v>85.345451003289639</v>
          </cell>
          <cell r="I9">
            <v>94.356337327271959</v>
          </cell>
          <cell r="J9">
            <v>104.01083451526063</v>
          </cell>
          <cell r="K9">
            <v>114.26926259804122</v>
          </cell>
          <cell r="L9">
            <v>125.2557416406259</v>
          </cell>
          <cell r="M9">
            <v>137.01574878675936</v>
          </cell>
          <cell r="N9">
            <v>149.59741399453137</v>
          </cell>
          <cell r="O9">
            <v>163.05166830707668</v>
          </cell>
          <cell r="P9">
            <v>177.43240017139257</v>
          </cell>
          <cell r="Q9">
            <v>0</v>
          </cell>
        </row>
        <row r="10"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</row>
        <row r="11">
          <cell r="B11" t="str">
            <v>Ticket médio - Armazenagem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</row>
        <row r="12">
          <cell r="B12" t="str">
            <v>Teval</v>
          </cell>
          <cell r="C12">
            <v>0</v>
          </cell>
          <cell r="D12">
            <v>0</v>
          </cell>
          <cell r="E12">
            <v>26.942867731298957</v>
          </cell>
          <cell r="F12">
            <v>32.767489231782399</v>
          </cell>
          <cell r="G12">
            <v>33.536438472760665</v>
          </cell>
          <cell r="H12">
            <v>33.536438472760665</v>
          </cell>
          <cell r="I12">
            <v>33.536438472760665</v>
          </cell>
          <cell r="J12">
            <v>33.536438472760665</v>
          </cell>
          <cell r="K12">
            <v>33.536438472760665</v>
          </cell>
          <cell r="L12">
            <v>33.536438472760665</v>
          </cell>
          <cell r="M12">
            <v>33.536438472760665</v>
          </cell>
          <cell r="N12">
            <v>33.536438472760665</v>
          </cell>
          <cell r="O12">
            <v>33.536438472760665</v>
          </cell>
          <cell r="P12">
            <v>33.536438472760665</v>
          </cell>
          <cell r="Q12">
            <v>33.536438472760665</v>
          </cell>
          <cell r="R12">
            <v>33.536438472760665</v>
          </cell>
        </row>
        <row r="13">
          <cell r="B13" t="str">
            <v>Campinas</v>
          </cell>
          <cell r="C13">
            <v>0</v>
          </cell>
          <cell r="D13">
            <v>0</v>
          </cell>
          <cell r="E13">
            <v>8544</v>
          </cell>
          <cell r="F13">
            <v>10530.040786236688</v>
          </cell>
          <cell r="G13">
            <v>7091.930856397249</v>
          </cell>
          <cell r="H13">
            <v>7817.9654281986232</v>
          </cell>
          <cell r="I13">
            <v>7817.9654281986232</v>
          </cell>
          <cell r="J13">
            <v>7817.9654281986241</v>
          </cell>
          <cell r="K13">
            <v>7817.9654281986241</v>
          </cell>
          <cell r="L13">
            <v>7817.9654281986241</v>
          </cell>
          <cell r="M13">
            <v>7817.9654281986241</v>
          </cell>
          <cell r="N13">
            <v>7817.9654281986232</v>
          </cell>
          <cell r="O13">
            <v>7817.9654281986241</v>
          </cell>
          <cell r="P13">
            <v>7817.965428198625</v>
          </cell>
          <cell r="Q13">
            <v>0</v>
          </cell>
        </row>
        <row r="14">
          <cell r="B14" t="str">
            <v>Cubatão</v>
          </cell>
          <cell r="C14">
            <v>0</v>
          </cell>
          <cell r="D14">
            <v>0</v>
          </cell>
          <cell r="E14">
            <v>50.06420512361197</v>
          </cell>
          <cell r="F14">
            <v>46.164420745927892</v>
          </cell>
          <cell r="G14">
            <v>47.249678103177729</v>
          </cell>
          <cell r="H14">
            <v>47.249678103177729</v>
          </cell>
          <cell r="I14">
            <v>47.249678103177729</v>
          </cell>
          <cell r="J14">
            <v>47.249678103177729</v>
          </cell>
          <cell r="K14">
            <v>47.249678103177729</v>
          </cell>
          <cell r="L14">
            <v>47.249678103177729</v>
          </cell>
          <cell r="M14">
            <v>47.249678103177729</v>
          </cell>
          <cell r="N14">
            <v>47.249678103177729</v>
          </cell>
          <cell r="O14">
            <v>47.249678103177729</v>
          </cell>
          <cell r="P14">
            <v>47.249678103177729</v>
          </cell>
          <cell r="Q14">
            <v>0</v>
          </cell>
        </row>
        <row r="15">
          <cell r="B15" t="str">
            <v>Uberlandia</v>
          </cell>
          <cell r="C15">
            <v>0</v>
          </cell>
          <cell r="D15">
            <v>0</v>
          </cell>
          <cell r="E15">
            <v>13.654551166479605</v>
          </cell>
          <cell r="F15">
            <v>40.425980005356493</v>
          </cell>
          <cell r="G15">
            <v>70.617607906127091</v>
          </cell>
          <cell r="H15">
            <v>74.345560695590038</v>
          </cell>
          <cell r="I15">
            <v>74.796139851320888</v>
          </cell>
          <cell r="J15">
            <v>76.823746052109726</v>
          </cell>
          <cell r="K15">
            <v>77.950193941436837</v>
          </cell>
          <cell r="L15">
            <v>80.556396787496496</v>
          </cell>
          <cell r="M15">
            <v>82.641385880819925</v>
          </cell>
          <cell r="N15">
            <v>84.78033939773529</v>
          </cell>
          <cell r="O15">
            <v>86.974654064500186</v>
          </cell>
          <cell r="P15">
            <v>89.225762757934305</v>
          </cell>
          <cell r="Q15">
            <v>0</v>
          </cell>
        </row>
        <row r="16"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</row>
        <row r="17">
          <cell r="B17" t="str">
            <v>Ticket médio - Consolidação</v>
          </cell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B18" t="str">
            <v>Teval</v>
          </cell>
          <cell r="E18">
            <v>794.06625052082973</v>
          </cell>
          <cell r="F18">
            <v>832</v>
          </cell>
          <cell r="G18">
            <v>950</v>
          </cell>
          <cell r="H18">
            <v>950</v>
          </cell>
          <cell r="I18">
            <v>950</v>
          </cell>
          <cell r="J18">
            <v>950</v>
          </cell>
          <cell r="K18">
            <v>950</v>
          </cell>
          <cell r="L18">
            <v>950</v>
          </cell>
          <cell r="M18">
            <v>950</v>
          </cell>
          <cell r="N18">
            <v>950</v>
          </cell>
          <cell r="O18">
            <v>950</v>
          </cell>
          <cell r="P18">
            <v>950</v>
          </cell>
          <cell r="Q18">
            <v>950</v>
          </cell>
          <cell r="R18">
            <v>950</v>
          </cell>
        </row>
        <row r="19">
          <cell r="B19" t="str">
            <v>Cubatão</v>
          </cell>
          <cell r="C19">
            <v>0</v>
          </cell>
          <cell r="D19">
            <v>0</v>
          </cell>
          <cell r="E19">
            <v>1497.7915798611111</v>
          </cell>
          <cell r="F19">
            <v>1620.972155309033</v>
          </cell>
          <cell r="G19">
            <v>1722.6178217570341</v>
          </cell>
          <cell r="H19">
            <v>1722.6178217570341</v>
          </cell>
          <cell r="I19">
            <v>1722.6178217570341</v>
          </cell>
          <cell r="J19">
            <v>1722.6178217570341</v>
          </cell>
          <cell r="K19">
            <v>1722.6178217570341</v>
          </cell>
          <cell r="L19">
            <v>1722.6178217570341</v>
          </cell>
          <cell r="M19">
            <v>1722.6178217570341</v>
          </cell>
          <cell r="N19">
            <v>1722.6178217570341</v>
          </cell>
          <cell r="O19">
            <v>1722.6178217570341</v>
          </cell>
          <cell r="P19">
            <v>1722.6178217570341</v>
          </cell>
        </row>
        <row r="20">
          <cell r="B20">
            <v>0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</row>
        <row r="21">
          <cell r="B21" t="str">
            <v>Volume - Consolidação</v>
          </cell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B22" t="str">
            <v>Teval</v>
          </cell>
          <cell r="E22">
            <v>6335</v>
          </cell>
          <cell r="F22">
            <v>4184.567012219537</v>
          </cell>
          <cell r="G22">
            <v>6859.301992187502</v>
          </cell>
          <cell r="H22">
            <v>7346.6990815056497</v>
          </cell>
          <cell r="I22">
            <v>7969.6373741947446</v>
          </cell>
          <cell r="J22">
            <v>8617.9182213730892</v>
          </cell>
          <cell r="K22">
            <v>8960.3496022607906</v>
          </cell>
          <cell r="L22">
            <v>9298.0905168035642</v>
          </cell>
          <cell r="M22">
            <v>9640.9512164696971</v>
          </cell>
          <cell r="N22">
            <v>10000.91129229031</v>
          </cell>
          <cell r="O22">
            <v>10366.244478001789</v>
          </cell>
          <cell r="P22">
            <v>10736.968571181262</v>
          </cell>
          <cell r="Q22">
            <v>11125.37557178168</v>
          </cell>
          <cell r="R22">
            <v>11519.416575786281</v>
          </cell>
        </row>
        <row r="23">
          <cell r="B23" t="str">
            <v>Cubatão</v>
          </cell>
          <cell r="C23">
            <v>0</v>
          </cell>
          <cell r="D23">
            <v>0</v>
          </cell>
          <cell r="E23">
            <v>576</v>
          </cell>
          <cell r="F23">
            <v>631</v>
          </cell>
          <cell r="G23">
            <v>282</v>
          </cell>
          <cell r="H23">
            <v>1047.7702722302101</v>
          </cell>
          <cell r="I23">
            <v>1701.3539975332521</v>
          </cell>
          <cell r="J23">
            <v>1938.0750705336241</v>
          </cell>
          <cell r="K23">
            <v>2184.6871434631453</v>
          </cell>
          <cell r="L23">
            <v>2372.0113552943858</v>
          </cell>
          <cell r="M23">
            <v>3325.7456918748862</v>
          </cell>
          <cell r="N23">
            <v>3569.3891711246092</v>
          </cell>
          <cell r="O23">
            <v>3813.1577912758507</v>
          </cell>
          <cell r="P23">
            <v>4032.6075498784812</v>
          </cell>
        </row>
        <row r="25">
          <cell r="B25" t="str">
            <v>Ticket médio - Pre-stacking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</row>
        <row r="26">
          <cell r="B26" t="str">
            <v>Teval</v>
          </cell>
          <cell r="E26">
            <v>1012.7950691418831</v>
          </cell>
          <cell r="F26">
            <v>1007.2681989247312</v>
          </cell>
          <cell r="G26">
            <v>971.85051620944841</v>
          </cell>
          <cell r="H26">
            <v>971.8505162094483</v>
          </cell>
          <cell r="I26">
            <v>971.85051620944819</v>
          </cell>
          <cell r="J26">
            <v>971.85051620944819</v>
          </cell>
          <cell r="K26">
            <v>971.85051620944819</v>
          </cell>
          <cell r="L26">
            <v>971.85051620944807</v>
          </cell>
          <cell r="M26">
            <v>971.8505162094483</v>
          </cell>
          <cell r="N26">
            <v>971.8505162094483</v>
          </cell>
          <cell r="O26">
            <v>971.85051620944841</v>
          </cell>
          <cell r="P26">
            <v>971.85051620944841</v>
          </cell>
          <cell r="Q26">
            <v>971.8505162094483</v>
          </cell>
          <cell r="R26">
            <v>971.8505162094483</v>
          </cell>
        </row>
        <row r="27">
          <cell r="B27" t="str">
            <v>Cubatão</v>
          </cell>
          <cell r="C27">
            <v>0</v>
          </cell>
          <cell r="D27">
            <v>0</v>
          </cell>
          <cell r="E27">
            <v>1202.4183396946564</v>
          </cell>
          <cell r="F27">
            <v>1026.5039336772018</v>
          </cell>
          <cell r="G27">
            <v>800.65191011235947</v>
          </cell>
          <cell r="H27">
            <v>1003.8731666666666</v>
          </cell>
          <cell r="I27">
            <v>1137.2065</v>
          </cell>
          <cell r="J27">
            <v>1137.2064999999996</v>
          </cell>
          <cell r="K27">
            <v>1137.2064999999998</v>
          </cell>
          <cell r="L27">
            <v>1137.2064999999998</v>
          </cell>
          <cell r="M27">
            <v>1137.2064999999998</v>
          </cell>
          <cell r="N27">
            <v>1137.2064999999998</v>
          </cell>
          <cell r="O27">
            <v>1137.2064999999998</v>
          </cell>
          <cell r="P27">
            <v>1137.2064999999996</v>
          </cell>
          <cell r="R27">
            <v>0</v>
          </cell>
        </row>
        <row r="29">
          <cell r="B29" t="str">
            <v>Volume - Pre-stacking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</row>
        <row r="30">
          <cell r="B30" t="str">
            <v>Teval</v>
          </cell>
          <cell r="E30">
            <v>5279</v>
          </cell>
          <cell r="F30">
            <v>1860</v>
          </cell>
          <cell r="G30">
            <v>1174.5090188025119</v>
          </cell>
          <cell r="H30">
            <v>1257.9653643307101</v>
          </cell>
          <cell r="I30">
            <v>1364.6302471065524</v>
          </cell>
          <cell r="J30">
            <v>1475.6345012704774</v>
          </cell>
          <cell r="K30">
            <v>1534.2685642745091</v>
          </cell>
          <cell r="L30">
            <v>1592.0994850592915</v>
          </cell>
          <cell r="M30">
            <v>1650.8070597380947</v>
          </cell>
          <cell r="N30">
            <v>1712.4425375085257</v>
          </cell>
          <cell r="O30">
            <v>1774.9980456308826</v>
          </cell>
          <cell r="P30">
            <v>1838.4766315602674</v>
          </cell>
          <cell r="Q30">
            <v>1904.9830378521622</v>
          </cell>
          <cell r="R30">
            <v>1972.4541469400137</v>
          </cell>
        </row>
        <row r="31">
          <cell r="B31" t="str">
            <v>Cubatão</v>
          </cell>
          <cell r="C31">
            <v>0</v>
          </cell>
          <cell r="D31">
            <v>0</v>
          </cell>
          <cell r="E31">
            <v>4192</v>
          </cell>
          <cell r="F31">
            <v>1915.999</v>
          </cell>
          <cell r="G31">
            <v>356</v>
          </cell>
          <cell r="H31">
            <v>3600</v>
          </cell>
          <cell r="I31">
            <v>3600</v>
          </cell>
          <cell r="J31">
            <v>5400</v>
          </cell>
          <cell r="K31">
            <v>5400</v>
          </cell>
          <cell r="L31">
            <v>5400</v>
          </cell>
          <cell r="M31">
            <v>5400</v>
          </cell>
          <cell r="N31">
            <v>5400</v>
          </cell>
          <cell r="O31">
            <v>5400</v>
          </cell>
          <cell r="P31">
            <v>5400</v>
          </cell>
          <cell r="R31">
            <v>0</v>
          </cell>
        </row>
        <row r="33">
          <cell r="B33" t="str">
            <v>Ticket médio - Carga de projeto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B34" t="str">
            <v>Teval</v>
          </cell>
          <cell r="E34">
            <v>26.657730713377539</v>
          </cell>
          <cell r="F34">
            <v>24.884124495154222</v>
          </cell>
          <cell r="G34">
            <v>20.61446188206321</v>
          </cell>
          <cell r="H34">
            <v>20.61446188206321</v>
          </cell>
          <cell r="I34">
            <v>20.61446188206321</v>
          </cell>
          <cell r="J34">
            <v>20.61446188206321</v>
          </cell>
          <cell r="K34">
            <v>20.61446188206321</v>
          </cell>
          <cell r="L34">
            <v>20.61446188206321</v>
          </cell>
          <cell r="M34">
            <v>20.61446188206321</v>
          </cell>
          <cell r="N34">
            <v>20.61446188206321</v>
          </cell>
          <cell r="O34">
            <v>20.61446188206321</v>
          </cell>
          <cell r="P34">
            <v>20.61446188206321</v>
          </cell>
          <cell r="Q34">
            <v>20.61446188206321</v>
          </cell>
          <cell r="R34">
            <v>20.61446188206321</v>
          </cell>
        </row>
        <row r="35">
          <cell r="B35" t="str">
            <v>Cubatão</v>
          </cell>
          <cell r="C35">
            <v>0</v>
          </cell>
          <cell r="D35">
            <v>0</v>
          </cell>
          <cell r="E35">
            <v>49.525298816291524</v>
          </cell>
          <cell r="F35">
            <v>15.948674899212607</v>
          </cell>
          <cell r="G35">
            <v>86.220664314472472</v>
          </cell>
          <cell r="H35">
            <v>86.220664314472472</v>
          </cell>
          <cell r="I35">
            <v>86.220664314472472</v>
          </cell>
          <cell r="J35">
            <v>86.220664314472472</v>
          </cell>
          <cell r="K35">
            <v>86.220664314472472</v>
          </cell>
          <cell r="L35">
            <v>86.220664314472472</v>
          </cell>
          <cell r="M35">
            <v>86.220664314472472</v>
          </cell>
          <cell r="N35">
            <v>86.220664314472472</v>
          </cell>
          <cell r="O35">
            <v>86.220664314472472</v>
          </cell>
          <cell r="P35">
            <v>86.220664314472472</v>
          </cell>
        </row>
        <row r="36"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B37" t="str">
            <v>Volume - Carga de projeto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Teval</v>
          </cell>
          <cell r="E38">
            <v>715.37717388787394</v>
          </cell>
          <cell r="F38">
            <v>705.62290199999995</v>
          </cell>
          <cell r="G38">
            <v>829.65804545410151</v>
          </cell>
          <cell r="H38">
            <v>829.65804545410151</v>
          </cell>
          <cell r="I38">
            <v>829.65804545410151</v>
          </cell>
          <cell r="J38">
            <v>829.65804545410151</v>
          </cell>
          <cell r="K38">
            <v>829.65804545410151</v>
          </cell>
          <cell r="L38">
            <v>829.65804545410151</v>
          </cell>
          <cell r="M38">
            <v>829.65804545410151</v>
          </cell>
          <cell r="N38">
            <v>829.65804545410151</v>
          </cell>
          <cell r="O38">
            <v>829.65804545410151</v>
          </cell>
          <cell r="P38">
            <v>829.65804545410151</v>
          </cell>
          <cell r="Q38">
            <v>829.65804545410151</v>
          </cell>
          <cell r="R38">
            <v>829.65804545410151</v>
          </cell>
        </row>
        <row r="39">
          <cell r="B39" t="str">
            <v>Cubatão</v>
          </cell>
          <cell r="C39">
            <v>0</v>
          </cell>
          <cell r="D39">
            <v>0</v>
          </cell>
          <cell r="E39">
            <v>126.67984</v>
          </cell>
          <cell r="F39">
            <v>5.8191799999999994</v>
          </cell>
          <cell r="G39">
            <v>1.84792</v>
          </cell>
          <cell r="H39">
            <v>1.9792264842922243</v>
          </cell>
          <cell r="I39">
            <v>2.1470482438731757</v>
          </cell>
          <cell r="J39">
            <v>2.3216973764645457</v>
          </cell>
          <cell r="K39">
            <v>2.4139495907701298</v>
          </cell>
          <cell r="L39">
            <v>2.5049381770013133</v>
          </cell>
          <cell r="M39">
            <v>2.5973060512906598</v>
          </cell>
          <cell r="N39">
            <v>2.6942805574529549</v>
          </cell>
          <cell r="O39">
            <v>2.7927025982537357</v>
          </cell>
          <cell r="P39">
            <v>2.8925769684226652</v>
          </cell>
        </row>
        <row r="40"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B41" t="str">
            <v>Ticket médio - Handling ferroviario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Teval</v>
          </cell>
          <cell r="E42">
            <v>439.30244866529779</v>
          </cell>
          <cell r="F42">
            <v>1176.856383365578</v>
          </cell>
          <cell r="G42">
            <v>2202.4147453022415</v>
          </cell>
          <cell r="H42">
            <v>1613.949116301947</v>
          </cell>
          <cell r="I42">
            <v>1606.515504883298</v>
          </cell>
          <cell r="J42">
            <v>1598.8540595589047</v>
          </cell>
          <cell r="K42">
            <v>1594.8376259439024</v>
          </cell>
          <cell r="L42">
            <v>1590.8966887984184</v>
          </cell>
          <cell r="M42">
            <v>1586.9167058632001</v>
          </cell>
          <cell r="N42">
            <v>1582.7605443271293</v>
          </cell>
          <cell r="O42">
            <v>1578.5655829861121</v>
          </cell>
          <cell r="P42">
            <v>1574.332512280924</v>
          </cell>
          <cell r="Q42">
            <v>1569.923084061714</v>
          </cell>
          <cell r="R42">
            <v>1565.476247618114</v>
          </cell>
        </row>
        <row r="43">
          <cell r="B43" t="str">
            <v>Cubatão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324.13499999999993</v>
          </cell>
          <cell r="I43">
            <v>324.13499999999993</v>
          </cell>
          <cell r="J43">
            <v>324.13499999999993</v>
          </cell>
          <cell r="K43">
            <v>324.13499999999993</v>
          </cell>
          <cell r="L43">
            <v>324.13499999999993</v>
          </cell>
          <cell r="M43">
            <v>324.13499999999993</v>
          </cell>
          <cell r="N43">
            <v>324.13499999999993</v>
          </cell>
          <cell r="O43">
            <v>324.13499999999993</v>
          </cell>
          <cell r="P43">
            <v>324.13499999999993</v>
          </cell>
        </row>
        <row r="44"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</row>
        <row r="45">
          <cell r="B45" t="str">
            <v>Volume - Handling Ferroviario</v>
          </cell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</row>
        <row r="46">
          <cell r="B46" t="str">
            <v>Teval</v>
          </cell>
          <cell r="E46">
            <v>3.8959999999999999</v>
          </cell>
          <cell r="F46">
            <v>8.5883076923076906</v>
          </cell>
          <cell r="G46">
            <v>4.4169999999999998</v>
          </cell>
          <cell r="H46">
            <v>19.768666666666668</v>
          </cell>
          <cell r="I46">
            <v>19.918634724626603</v>
          </cell>
          <cell r="J46">
            <v>20.074703826181228</v>
          </cell>
          <cell r="K46">
            <v>20.157141797612692</v>
          </cell>
          <cell r="L46">
            <v>20.238450571919923</v>
          </cell>
          <cell r="M46">
            <v>20.320991898858992</v>
          </cell>
          <cell r="N46">
            <v>20.40764978158586</v>
          </cell>
          <cell r="O46">
            <v>20.495601203119055</v>
          </cell>
          <cell r="P46">
            <v>20.584850448101388</v>
          </cell>
          <cell r="Q46">
            <v>20.678356729962211</v>
          </cell>
          <cell r="R46">
            <v>20.773219358926728</v>
          </cell>
        </row>
        <row r="47">
          <cell r="B47" t="str">
            <v>Cubatão</v>
          </cell>
          <cell r="C47">
            <v>0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6</v>
          </cell>
          <cell r="I47">
            <v>6</v>
          </cell>
          <cell r="J47">
            <v>9</v>
          </cell>
          <cell r="K47">
            <v>9</v>
          </cell>
          <cell r="L47">
            <v>9</v>
          </cell>
          <cell r="M47">
            <v>9</v>
          </cell>
          <cell r="N47">
            <v>9</v>
          </cell>
          <cell r="O47">
            <v>9</v>
          </cell>
          <cell r="P47">
            <v>9</v>
          </cell>
        </row>
        <row r="48"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</row>
        <row r="49">
          <cell r="B49" t="str">
            <v>Ticket médio - Baixa de CNTR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</row>
        <row r="50">
          <cell r="B50" t="str">
            <v>Uberlandia</v>
          </cell>
          <cell r="E50">
            <v>0</v>
          </cell>
          <cell r="F50">
            <v>1023.7588458498025</v>
          </cell>
          <cell r="G50">
            <v>1239.9424750959754</v>
          </cell>
          <cell r="H50">
            <v>1307.3953457411965</v>
          </cell>
          <cell r="I50">
            <v>1369.4966246639035</v>
          </cell>
          <cell r="J50">
            <v>1434.273815010506</v>
          </cell>
          <cell r="K50">
            <v>1500.8241200269936</v>
          </cell>
          <cell r="L50">
            <v>1570.4623591962461</v>
          </cell>
          <cell r="M50">
            <v>1643.331812662952</v>
          </cell>
          <cell r="N50">
            <v>1719.582408770513</v>
          </cell>
          <cell r="O50">
            <v>1799.3710325374648</v>
          </cell>
          <cell r="P50">
            <v>1882.8618484472031</v>
          </cell>
        </row>
        <row r="51">
          <cell r="B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Ticket médio - Estadia de Caminhõ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</row>
        <row r="53">
          <cell r="B53" t="str">
            <v>Uberlandia</v>
          </cell>
          <cell r="E53">
            <v>10.290799078714526</v>
          </cell>
          <cell r="F53">
            <v>17.851102049699975</v>
          </cell>
          <cell r="G53">
            <v>52.30881631154616</v>
          </cell>
          <cell r="H53">
            <v>52.30881631154616</v>
          </cell>
          <cell r="I53">
            <v>52.30881631154616</v>
          </cell>
          <cell r="J53">
            <v>52.30881631154616</v>
          </cell>
          <cell r="K53">
            <v>52.30881631154616</v>
          </cell>
          <cell r="L53">
            <v>52.30881631154616</v>
          </cell>
          <cell r="M53">
            <v>52.30881631154616</v>
          </cell>
          <cell r="N53">
            <v>52.30881631154616</v>
          </cell>
          <cell r="O53">
            <v>52.30881631154616</v>
          </cell>
          <cell r="P53">
            <v>52.30881631154616</v>
          </cell>
        </row>
        <row r="54">
          <cell r="B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</row>
        <row r="55">
          <cell r="B55" t="str">
            <v>Ticket médio - Transportes rodoviários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</row>
        <row r="56">
          <cell r="B56" t="str">
            <v>Intermodal</v>
          </cell>
          <cell r="C56">
            <v>0</v>
          </cell>
          <cell r="D56">
            <v>0</v>
          </cell>
          <cell r="E56">
            <v>1292.2872129595187</v>
          </cell>
          <cell r="F56">
            <v>1249.9079900618599</v>
          </cell>
          <cell r="G56">
            <v>1366.3712663364263</v>
          </cell>
          <cell r="H56">
            <v>1366.3712663364263</v>
          </cell>
          <cell r="I56">
            <v>1366.3712663364263</v>
          </cell>
          <cell r="J56">
            <v>1366.3712663364263</v>
          </cell>
          <cell r="K56">
            <v>1366.3712663364263</v>
          </cell>
          <cell r="L56">
            <v>1366.3712663364263</v>
          </cell>
          <cell r="M56">
            <v>1366.3712663364263</v>
          </cell>
          <cell r="N56">
            <v>1366.3712663364263</v>
          </cell>
          <cell r="O56">
            <v>1366.3712663364263</v>
          </cell>
          <cell r="P56">
            <v>1366.3712663364263</v>
          </cell>
        </row>
        <row r="57">
          <cell r="B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</row>
        <row r="58">
          <cell r="B58" t="str">
            <v>Receita líquida</v>
          </cell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</row>
        <row r="59">
          <cell r="B59" t="str">
            <v>Teval</v>
          </cell>
          <cell r="C59">
            <v>0</v>
          </cell>
          <cell r="D59">
            <v>0</v>
          </cell>
          <cell r="E59">
            <v>64.414289949936048</v>
          </cell>
          <cell r="F59">
            <v>70.511606644108028</v>
          </cell>
          <cell r="G59">
            <v>53.818393979004355</v>
          </cell>
          <cell r="H59">
            <v>65.033376553630831</v>
          </cell>
          <cell r="I59">
            <v>69.973900560781061</v>
          </cell>
          <cell r="J59">
            <v>75.515774676367343</v>
          </cell>
          <cell r="K59">
            <v>80.873931743685404</v>
          </cell>
          <cell r="L59">
            <v>85.935580983451075</v>
          </cell>
          <cell r="M59">
            <v>91.292295641929854</v>
          </cell>
          <cell r="N59">
            <v>96.820284630069125</v>
          </cell>
          <cell r="O59">
            <v>102.7125233956577</v>
          </cell>
          <cell r="P59">
            <v>108.96453894559383</v>
          </cell>
          <cell r="Q59">
            <v>115.61868090329364</v>
          </cell>
          <cell r="R59">
            <v>122.71245734875619</v>
          </cell>
        </row>
        <row r="60">
          <cell r="B60" t="str">
            <v>Campinas</v>
          </cell>
          <cell r="C60">
            <v>0</v>
          </cell>
          <cell r="D60">
            <v>0</v>
          </cell>
          <cell r="E60">
            <v>47.48068648000001</v>
          </cell>
          <cell r="F60">
            <v>62.302142322239533</v>
          </cell>
          <cell r="G60">
            <v>70.821841323165415</v>
          </cell>
          <cell r="H60">
            <v>82.339240714790563</v>
          </cell>
          <cell r="I60">
            <v>77.14277143658235</v>
          </cell>
          <cell r="J60">
            <v>78.314540908397888</v>
          </cell>
          <cell r="K60">
            <v>82.137726809497465</v>
          </cell>
          <cell r="L60">
            <v>87.815515503193623</v>
          </cell>
          <cell r="M60">
            <v>93.198609554283991</v>
          </cell>
          <cell r="N60">
            <v>98.767829257527524</v>
          </cell>
          <cell r="O60">
            <v>104.67604702384598</v>
          </cell>
          <cell r="P60">
            <v>110.94408082986499</v>
          </cell>
        </row>
        <row r="61">
          <cell r="B61" t="str">
            <v>Cubatão</v>
          </cell>
          <cell r="C61">
            <v>0</v>
          </cell>
          <cell r="D61">
            <v>0</v>
          </cell>
          <cell r="E61">
            <v>33.765850928595</v>
          </cell>
          <cell r="F61">
            <v>23.721500064161539</v>
          </cell>
          <cell r="G61">
            <v>25.580755482561937</v>
          </cell>
          <cell r="H61">
            <v>34.968767614544483</v>
          </cell>
          <cell r="I61">
            <v>40.715063999761426</v>
          </cell>
          <cell r="J61">
            <v>48.860753680098327</v>
          </cell>
          <cell r="K61">
            <v>53.092470535543775</v>
          </cell>
          <cell r="L61">
            <v>57.474277685786042</v>
          </cell>
          <cell r="M61">
            <v>63.740248321227767</v>
          </cell>
          <cell r="N61">
            <v>69.030587001310693</v>
          </cell>
          <cell r="O61">
            <v>72.790445383680805</v>
          </cell>
          <cell r="P61">
            <v>76.693791272967417</v>
          </cell>
        </row>
        <row r="62">
          <cell r="B62" t="str">
            <v>Uberlandia</v>
          </cell>
          <cell r="C62">
            <v>0</v>
          </cell>
          <cell r="D62">
            <v>0</v>
          </cell>
          <cell r="E62">
            <v>3.2504482899999996</v>
          </cell>
          <cell r="F62">
            <v>3.1417502574405711</v>
          </cell>
          <cell r="G62">
            <v>2.8161977410835117</v>
          </cell>
          <cell r="H62">
            <v>2.8841172945966056</v>
          </cell>
          <cell r="I62">
            <v>3.4401716121976973</v>
          </cell>
          <cell r="J62">
            <v>4.0132712923347782</v>
          </cell>
          <cell r="K62">
            <v>4.2729649299310202</v>
          </cell>
          <cell r="L62">
            <v>4.5946552093339976</v>
          </cell>
          <cell r="M62">
            <v>4.6882842580398441</v>
          </cell>
          <cell r="N62">
            <v>4.7849635376456927</v>
          </cell>
          <cell r="O62">
            <v>4.8848010830381048</v>
          </cell>
          <cell r="P62">
            <v>4.9879090749715544</v>
          </cell>
        </row>
        <row r="63">
          <cell r="B63" t="str">
            <v>Intermodal</v>
          </cell>
          <cell r="C63">
            <v>0</v>
          </cell>
          <cell r="D63">
            <v>0</v>
          </cell>
          <cell r="E63">
            <v>65.440467120000022</v>
          </cell>
          <cell r="F63">
            <v>72.884104851356938</v>
          </cell>
          <cell r="G63">
            <v>58.552935538829828</v>
          </cell>
          <cell r="H63">
            <v>70.47991709670282</v>
          </cell>
          <cell r="I63">
            <v>77.921280562666681</v>
          </cell>
          <cell r="J63">
            <v>85.894150275354278</v>
          </cell>
          <cell r="K63">
            <v>94.365757751996426</v>
          </cell>
          <cell r="L63">
            <v>103.43860373269416</v>
          </cell>
          <cell r="M63">
            <v>113.15024411859089</v>
          </cell>
          <cell r="N63">
            <v>123.54042555600648</v>
          </cell>
          <cell r="O63">
            <v>134.65120788123667</v>
          </cell>
          <cell r="P63">
            <v>146.5270932116432</v>
          </cell>
        </row>
        <row r="64">
          <cell r="B64">
            <v>0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</row>
        <row r="65">
          <cell r="B65" t="str">
            <v>Custo de serviços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</row>
        <row r="66">
          <cell r="B66" t="str">
            <v xml:space="preserve">Fixo </v>
          </cell>
          <cell r="C66">
            <v>0</v>
          </cell>
          <cell r="D66">
            <v>0</v>
          </cell>
          <cell r="E66">
            <v>29.170065302449988</v>
          </cell>
          <cell r="F66">
            <v>34.497737819999998</v>
          </cell>
          <cell r="G66">
            <v>33.944984016952176</v>
          </cell>
          <cell r="H66">
            <v>35.747953728406969</v>
          </cell>
          <cell r="I66">
            <v>37.517038080493393</v>
          </cell>
          <cell r="J66">
            <v>39.220200565319715</v>
          </cell>
          <cell r="K66">
            <v>40.972515798322242</v>
          </cell>
          <cell r="L66">
            <v>42.807433525546323</v>
          </cell>
          <cell r="M66">
            <v>44.728405763989826</v>
          </cell>
          <cell r="N66">
            <v>46.739467492557957</v>
          </cell>
          <cell r="O66">
            <v>48.844744889982906</v>
          </cell>
          <cell r="P66">
            <v>51.048684821110214</v>
          </cell>
          <cell r="Q66">
            <v>53.355925556702189</v>
          </cell>
          <cell r="R66">
            <v>55.831640502533176</v>
          </cell>
        </row>
        <row r="67">
          <cell r="B67" t="str">
            <v>Variável</v>
          </cell>
          <cell r="C67">
            <v>0</v>
          </cell>
          <cell r="D67">
            <v>0</v>
          </cell>
          <cell r="E67">
            <v>17.074210287549999</v>
          </cell>
          <cell r="F67">
            <v>19.109152519999999</v>
          </cell>
          <cell r="G67">
            <v>15.423921800841722</v>
          </cell>
          <cell r="H67">
            <v>17.49349008064021</v>
          </cell>
          <cell r="I67">
            <v>18.903996519751519</v>
          </cell>
          <cell r="J67">
            <v>20.479725175898967</v>
          </cell>
          <cell r="K67">
            <v>21.950751110139109</v>
          </cell>
          <cell r="L67">
            <v>23.36651446207366</v>
          </cell>
          <cell r="M67">
            <v>24.867820757175668</v>
          </cell>
          <cell r="N67">
            <v>26.427899404400954</v>
          </cell>
          <cell r="O67">
            <v>28.092040571941084</v>
          </cell>
          <cell r="P67">
            <v>29.860511968025705</v>
          </cell>
          <cell r="Q67">
            <v>31.748696489965241</v>
          </cell>
          <cell r="R67">
            <v>33.763072935227342</v>
          </cell>
        </row>
        <row r="68">
          <cell r="B68" t="str">
            <v>SG&amp;A</v>
          </cell>
          <cell r="C68">
            <v>0</v>
          </cell>
          <cell r="D68">
            <v>0</v>
          </cell>
          <cell r="E68">
            <v>10.960331779999997</v>
          </cell>
          <cell r="F68">
            <v>12.805134662862669</v>
          </cell>
          <cell r="G68">
            <v>10.5058797186413</v>
          </cell>
          <cell r="H68">
            <v>11.046448619864414</v>
          </cell>
          <cell r="I68">
            <v>11.621553604609405</v>
          </cell>
          <cell r="J68">
            <v>12.120615483700989</v>
          </cell>
          <cell r="K68">
            <v>12.635134470387788</v>
          </cell>
          <cell r="L68">
            <v>13.174445697738037</v>
          </cell>
          <cell r="M68">
            <v>13.739429477034287</v>
          </cell>
          <cell r="N68">
            <v>14.3313068394301</v>
          </cell>
          <cell r="O68">
            <v>14.95128736501839</v>
          </cell>
          <cell r="P68">
            <v>15.600728419098091</v>
          </cell>
          <cell r="Q68">
            <v>16.281039760218128</v>
          </cell>
          <cell r="R68">
            <v>17.036480005092248</v>
          </cell>
        </row>
        <row r="69">
          <cell r="B69" t="str">
            <v>Total</v>
          </cell>
          <cell r="C69">
            <v>0</v>
          </cell>
          <cell r="D69">
            <v>0</v>
          </cell>
          <cell r="E69">
            <v>57.204607369999984</v>
          </cell>
          <cell r="F69">
            <v>66.412025002862663</v>
          </cell>
          <cell r="G69">
            <v>59.874785536435198</v>
          </cell>
          <cell r="H69">
            <v>64.28789242891159</v>
          </cell>
          <cell r="I69">
            <v>68.042588204854312</v>
          </cell>
          <cell r="J69">
            <v>71.820541224919666</v>
          </cell>
          <cell r="K69">
            <v>75.55840137884914</v>
          </cell>
          <cell r="L69">
            <v>79.348393685358019</v>
          </cell>
          <cell r="M69">
            <v>83.335655998199783</v>
          </cell>
          <cell r="N69">
            <v>87.498673736389009</v>
          </cell>
          <cell r="O69">
            <v>91.888072826942377</v>
          </cell>
          <cell r="P69">
            <v>96.509925208234009</v>
          </cell>
          <cell r="Q69">
            <v>101.38566180688557</v>
          </cell>
          <cell r="R69">
            <v>106.63119344285276</v>
          </cell>
        </row>
        <row r="70">
          <cell r="B70" t="str">
            <v xml:space="preserve">Fixo </v>
          </cell>
          <cell r="C70">
            <v>0</v>
          </cell>
          <cell r="D70">
            <v>0</v>
          </cell>
          <cell r="E70">
            <v>14.189027349100003</v>
          </cell>
          <cell r="F70">
            <v>18.036497320000002</v>
          </cell>
          <cell r="G70">
            <v>18.347634743116899</v>
          </cell>
          <cell r="H70">
            <v>22.237818547561226</v>
          </cell>
          <cell r="I70">
            <v>20.182411396762099</v>
          </cell>
          <cell r="J70">
            <v>21.112323307593194</v>
          </cell>
          <cell r="K70">
            <v>22.067086952786021</v>
          </cell>
          <cell r="L70">
            <v>23.066273004295052</v>
          </cell>
          <cell r="M70">
            <v>24.113017516036244</v>
          </cell>
          <cell r="N70">
            <v>25.209169508573801</v>
          </cell>
          <cell r="O70">
            <v>26.356980698356722</v>
          </cell>
          <cell r="P70">
            <v>27.558899716624907</v>
          </cell>
        </row>
        <row r="71">
          <cell r="B71" t="str">
            <v>Variável</v>
          </cell>
          <cell r="C71">
            <v>0</v>
          </cell>
          <cell r="D71">
            <v>0</v>
          </cell>
          <cell r="E71">
            <v>5.3878788109000002</v>
          </cell>
          <cell r="F71">
            <v>5.6949369399999998</v>
          </cell>
          <cell r="G71">
            <v>6.5315402103993909</v>
          </cell>
          <cell r="H71">
            <v>6.5948424806044148</v>
          </cell>
          <cell r="I71">
            <v>6.7873237820025372</v>
          </cell>
          <cell r="J71">
            <v>7.0181386156175574</v>
          </cell>
          <cell r="K71">
            <v>7.6262734265003811</v>
          </cell>
          <cell r="L71">
            <v>8.2858163428162932</v>
          </cell>
          <cell r="M71">
            <v>9.0010758639701294</v>
          </cell>
          <cell r="N71">
            <v>9.7612163340098235</v>
          </cell>
          <cell r="O71">
            <v>10.585038669374683</v>
          </cell>
          <cell r="P71">
            <v>11.477856540480714</v>
          </cell>
        </row>
        <row r="72">
          <cell r="B72" t="str">
            <v>SG&amp;A</v>
          </cell>
          <cell r="C72">
            <v>0</v>
          </cell>
          <cell r="D72">
            <v>0</v>
          </cell>
          <cell r="E72">
            <v>12.377996999999999</v>
          </cell>
          <cell r="F72">
            <v>12.53933979485986</v>
          </cell>
          <cell r="G72">
            <v>14.296751991490499</v>
          </cell>
          <cell r="H72">
            <v>14.990648528935738</v>
          </cell>
          <cell r="I72">
            <v>15.724388387255432</v>
          </cell>
          <cell r="J72">
            <v>16.448277074825413</v>
          </cell>
          <cell r="K72">
            <v>17.191496096926137</v>
          </cell>
          <cell r="L72">
            <v>17.969298080911415</v>
          </cell>
          <cell r="M72">
            <v>18.784151993851143</v>
          </cell>
          <cell r="N72">
            <v>19.637489416025709</v>
          </cell>
          <cell r="O72">
            <v>20.531063181456926</v>
          </cell>
          <cell r="P72">
            <v>21.46678178511743</v>
          </cell>
        </row>
        <row r="73">
          <cell r="B73" t="str">
            <v>Total</v>
          </cell>
          <cell r="C73">
            <v>0</v>
          </cell>
          <cell r="D73">
            <v>0</v>
          </cell>
          <cell r="E73">
            <v>31.954903160000001</v>
          </cell>
          <cell r="F73">
            <v>36.270774054859857</v>
          </cell>
          <cell r="G73">
            <v>39.175926945006793</v>
          </cell>
          <cell r="H73">
            <v>43.823309557101375</v>
          </cell>
          <cell r="I73">
            <v>42.694123566020068</v>
          </cell>
          <cell r="J73">
            <v>44.578738998036165</v>
          </cell>
          <cell r="K73">
            <v>46.884856476212541</v>
          </cell>
          <cell r="L73">
            <v>49.32138742802276</v>
          </cell>
          <cell r="M73">
            <v>51.89824537385752</v>
          </cell>
          <cell r="N73">
            <v>54.607875258609333</v>
          </cell>
          <cell r="O73">
            <v>57.473082549188334</v>
          </cell>
          <cell r="P73">
            <v>60.503538042223056</v>
          </cell>
        </row>
        <row r="74">
          <cell r="B74" t="str">
            <v xml:space="preserve">Fixo </v>
          </cell>
          <cell r="C74">
            <v>0</v>
          </cell>
          <cell r="D74">
            <v>0</v>
          </cell>
          <cell r="E74">
            <v>9.6016646075250023</v>
          </cell>
          <cell r="F74">
            <v>6.9828828300000012</v>
          </cell>
          <cell r="G74">
            <v>14.056541556559202</v>
          </cell>
          <cell r="H74">
            <v>15.389025380253532</v>
          </cell>
          <cell r="I74">
            <v>16.085367750911015</v>
          </cell>
          <cell r="J74">
            <v>16.818260944343066</v>
          </cell>
          <cell r="K74">
            <v>17.574179507038671</v>
          </cell>
          <cell r="L74">
            <v>18.367137379219997</v>
          </cell>
          <cell r="M74">
            <v>19.200574663780486</v>
          </cell>
          <cell r="N74">
            <v>20.075072620299231</v>
          </cell>
          <cell r="O74">
            <v>20.99071758167495</v>
          </cell>
          <cell r="P74">
            <v>21.949387050371918</v>
          </cell>
        </row>
        <row r="75">
          <cell r="B75" t="str">
            <v>Variável</v>
          </cell>
          <cell r="C75">
            <v>0</v>
          </cell>
          <cell r="D75">
            <v>0</v>
          </cell>
          <cell r="E75">
            <v>17.990221082474999</v>
          </cell>
          <cell r="F75">
            <v>16.291711590000002</v>
          </cell>
          <cell r="G75">
            <v>14.21544378030219</v>
          </cell>
          <cell r="H75">
            <v>22.525896242552005</v>
          </cell>
          <cell r="I75">
            <v>25.39343444561705</v>
          </cell>
          <cell r="J75">
            <v>33.294976301752953</v>
          </cell>
          <cell r="K75">
            <v>35.794439489869013</v>
          </cell>
          <cell r="L75">
            <v>38.373863335453123</v>
          </cell>
          <cell r="M75">
            <v>42.082288786809229</v>
          </cell>
          <cell r="N75">
            <v>45.164262310082371</v>
          </cell>
          <cell r="O75">
            <v>47.595425316355765</v>
          </cell>
          <cell r="P75">
            <v>50.120261216728075</v>
          </cell>
        </row>
        <row r="76">
          <cell r="B76" t="str">
            <v>SG&amp;A</v>
          </cell>
          <cell r="C76">
            <v>0</v>
          </cell>
          <cell r="D76">
            <v>0</v>
          </cell>
          <cell r="E76">
            <v>10.58710329</v>
          </cell>
          <cell r="F76">
            <v>-4.2141460863274123</v>
          </cell>
          <cell r="G76">
            <v>2.1542931510759611</v>
          </cell>
          <cell r="H76">
            <v>2.322653969692388</v>
          </cell>
          <cell r="I76">
            <v>2.4298588252796707</v>
          </cell>
          <cell r="J76">
            <v>2.5422729475539714</v>
          </cell>
          <cell r="K76">
            <v>2.6580312456627695</v>
          </cell>
          <cell r="L76">
            <v>2.779337774106629</v>
          </cell>
          <cell r="M76">
            <v>2.9066050995933694</v>
          </cell>
          <cell r="N76">
            <v>3.0399929269865558</v>
          </cell>
          <cell r="O76">
            <v>3.1796213413793026</v>
          </cell>
          <cell r="P76">
            <v>3.3257770477317852</v>
          </cell>
        </row>
        <row r="77">
          <cell r="B77" t="str">
            <v>Total</v>
          </cell>
          <cell r="C77">
            <v>0</v>
          </cell>
          <cell r="D77">
            <v>0</v>
          </cell>
          <cell r="E77">
            <v>38.17898898</v>
          </cell>
          <cell r="F77">
            <v>19.060448333672589</v>
          </cell>
          <cell r="G77">
            <v>30.426278487937353</v>
          </cell>
          <cell r="H77">
            <v>40.237575592497926</v>
          </cell>
          <cell r="I77">
            <v>43.908661021807738</v>
          </cell>
          <cell r="J77">
            <v>52.655510193649988</v>
          </cell>
          <cell r="K77">
            <v>56.026650242570454</v>
          </cell>
          <cell r="L77">
            <v>59.52033848877975</v>
          </cell>
          <cell r="M77">
            <v>64.189468550183079</v>
          </cell>
          <cell r="N77">
            <v>68.279327857368159</v>
          </cell>
          <cell r="O77">
            <v>71.765764239410018</v>
          </cell>
          <cell r="P77">
            <v>75.395425314831783</v>
          </cell>
        </row>
        <row r="78">
          <cell r="B78" t="str">
            <v xml:space="preserve">Fixo </v>
          </cell>
          <cell r="C78">
            <v>0</v>
          </cell>
          <cell r="D78">
            <v>0</v>
          </cell>
          <cell r="E78">
            <v>2.1369262563250002</v>
          </cell>
          <cell r="F78">
            <v>2.33607582</v>
          </cell>
          <cell r="G78">
            <v>2.4870822127411998</v>
          </cell>
          <cell r="H78">
            <v>2.5635747782280967</v>
          </cell>
          <cell r="I78">
            <v>2.6754675977240776</v>
          </cell>
          <cell r="J78">
            <v>2.7924275813542119</v>
          </cell>
          <cell r="K78">
            <v>2.9126757286095541</v>
          </cell>
          <cell r="L78">
            <v>3.0385747845023299</v>
          </cell>
          <cell r="M78">
            <v>3.1702463958021014</v>
          </cell>
          <cell r="N78">
            <v>3.1403557125202402</v>
          </cell>
          <cell r="O78">
            <v>3.2843861025147536</v>
          </cell>
          <cell r="P78">
            <v>3.4350280373882813</v>
          </cell>
        </row>
        <row r="79">
          <cell r="B79" t="str">
            <v>Variável</v>
          </cell>
          <cell r="C79">
            <v>0</v>
          </cell>
          <cell r="D79">
            <v>0</v>
          </cell>
          <cell r="E79">
            <v>0.44101289527499993</v>
          </cell>
          <cell r="F79">
            <v>0.23985888000000005</v>
          </cell>
          <cell r="G79">
            <v>0.31392035181267153</v>
          </cell>
          <cell r="H79">
            <v>0.33701012272487507</v>
          </cell>
          <cell r="I79">
            <v>0.45563515919070907</v>
          </cell>
          <cell r="J79">
            <v>0.58793653948859692</v>
          </cell>
          <cell r="K79">
            <v>0.65175692189068268</v>
          </cell>
          <cell r="L79">
            <v>0.72214581137068556</v>
          </cell>
          <cell r="M79">
            <v>0.75565337701828528</v>
          </cell>
          <cell r="N79">
            <v>0.79071569371193373</v>
          </cell>
          <cell r="O79">
            <v>0.82740490190016747</v>
          </cell>
          <cell r="P79">
            <v>0.86579648934833531</v>
          </cell>
        </row>
        <row r="80">
          <cell r="B80" t="str">
            <v>SG&amp;A</v>
          </cell>
          <cell r="C80">
            <v>0</v>
          </cell>
          <cell r="D80">
            <v>0</v>
          </cell>
          <cell r="E80">
            <v>1.6920214183999998</v>
          </cell>
          <cell r="F80">
            <v>1.6027230751528352</v>
          </cell>
          <cell r="G80">
            <v>1.4919275684347</v>
          </cell>
          <cell r="H80">
            <v>1.5087915081359649</v>
          </cell>
          <cell r="I80">
            <v>1.5696596367443361</v>
          </cell>
          <cell r="J80">
            <v>1.6334192559172462</v>
          </cell>
          <cell r="K80">
            <v>1.6990189060891776</v>
          </cell>
          <cell r="L80">
            <v>1.7677404427121097</v>
          </cell>
          <cell r="M80">
            <v>1.8395750384027494</v>
          </cell>
          <cell r="N80">
            <v>1.7314107681970605</v>
          </cell>
          <cell r="O80">
            <v>1.8099090074180726</v>
          </cell>
          <cell r="P80">
            <v>1.8919714250489941</v>
          </cell>
        </row>
        <row r="81">
          <cell r="B81" t="str">
            <v>Total</v>
          </cell>
          <cell r="C81">
            <v>0</v>
          </cell>
          <cell r="D81">
            <v>0</v>
          </cell>
          <cell r="E81">
            <v>4.2699605700000003</v>
          </cell>
          <cell r="F81">
            <v>4.1786577751528355</v>
          </cell>
          <cell r="G81">
            <v>4.2929301329885714</v>
          </cell>
          <cell r="H81">
            <v>4.4093764090889369</v>
          </cell>
          <cell r="I81">
            <v>4.7007623936591223</v>
          </cell>
          <cell r="J81">
            <v>5.0137833767600553</v>
          </cell>
          <cell r="K81">
            <v>5.2634515565894144</v>
          </cell>
          <cell r="L81">
            <v>5.5284610385851254</v>
          </cell>
          <cell r="M81">
            <v>5.765474811223136</v>
          </cell>
          <cell r="N81">
            <v>5.6624821744292344</v>
          </cell>
          <cell r="O81">
            <v>5.9217000118329937</v>
          </cell>
          <cell r="P81">
            <v>6.1927959517856106</v>
          </cell>
        </row>
        <row r="82">
          <cell r="B82" t="str">
            <v xml:space="preserve">Fixo </v>
          </cell>
          <cell r="C82">
            <v>0</v>
          </cell>
          <cell r="D82">
            <v>0</v>
          </cell>
          <cell r="E82">
            <v>50.498463224725008</v>
          </cell>
          <cell r="F82">
            <v>60.335740909999998</v>
          </cell>
          <cell r="G82">
            <v>51.821729378085237</v>
          </cell>
          <cell r="H82">
            <v>53.202287129301659</v>
          </cell>
          <cell r="I82">
            <v>58.479915626689674</v>
          </cell>
          <cell r="J82">
            <v>64.123356088996786</v>
          </cell>
          <cell r="K82">
            <v>70.18887736446537</v>
          </cell>
          <cell r="L82">
            <v>76.677312214129003</v>
          </cell>
          <cell r="M82">
            <v>83.658770178624465</v>
          </cell>
          <cell r="N82">
            <v>91.123024256120502</v>
          </cell>
          <cell r="O82">
            <v>99.099847126164434</v>
          </cell>
          <cell r="P82">
            <v>107.62073493224599</v>
          </cell>
        </row>
        <row r="83">
          <cell r="B83" t="str">
            <v>Variável</v>
          </cell>
          <cell r="C83">
            <v>0</v>
          </cell>
          <cell r="D83">
            <v>0</v>
          </cell>
          <cell r="E83">
            <v>47.818965464875006</v>
          </cell>
          <cell r="F83">
            <v>56.288829019999994</v>
          </cell>
          <cell r="G83">
            <v>47.743622080498106</v>
          </cell>
          <cell r="H83">
            <v>48.908343298499389</v>
          </cell>
          <cell r="I83">
            <v>54.084626519560693</v>
          </cell>
          <cell r="J83">
            <v>59.630919644368767</v>
          </cell>
          <cell r="K83">
            <v>65.524531995776428</v>
          </cell>
          <cell r="L83">
            <v>71.836688588637173</v>
          </cell>
          <cell r="M83">
            <v>78.593541616909818</v>
          </cell>
          <cell r="N83">
            <v>85.822769089142284</v>
          </cell>
          <cell r="O83">
            <v>93.553660119438433</v>
          </cell>
          <cell r="P83">
            <v>101.81720484840791</v>
          </cell>
        </row>
        <row r="84">
          <cell r="B84" t="str">
            <v>SG&amp;A</v>
          </cell>
          <cell r="C84">
            <v>0</v>
          </cell>
          <cell r="D84">
            <v>0</v>
          </cell>
          <cell r="E84">
            <v>7.2918967800000036</v>
          </cell>
          <cell r="F84">
            <v>7.5992475519760418</v>
          </cell>
          <cell r="G84">
            <v>8.6812683925867997</v>
          </cell>
          <cell r="H84">
            <v>9.153529393143522</v>
          </cell>
          <cell r="I84">
            <v>9.5883220393178394</v>
          </cell>
          <cell r="J84">
            <v>10.041849671777573</v>
          </cell>
          <cell r="K84">
            <v>10.507791496548053</v>
          </cell>
          <cell r="L84">
            <v>10.995353021987883</v>
          </cell>
          <cell r="M84">
            <v>11.50553740220812</v>
          </cell>
          <cell r="N84">
            <v>12.039394337670576</v>
          </cell>
          <cell r="O84">
            <v>12.598022234938492</v>
          </cell>
          <cell r="P84">
            <v>13.182570466639639</v>
          </cell>
        </row>
        <row r="85">
          <cell r="B85" t="str">
            <v>Total</v>
          </cell>
          <cell r="C85">
            <v>0</v>
          </cell>
          <cell r="D85">
            <v>0</v>
          </cell>
          <cell r="E85">
            <v>105.60932546960001</v>
          </cell>
          <cell r="F85">
            <v>124.22381748197603</v>
          </cell>
          <cell r="G85">
            <v>108.24661985117014</v>
          </cell>
          <cell r="H85">
            <v>111.26415982094457</v>
          </cell>
          <cell r="I85">
            <v>122.15286418556822</v>
          </cell>
          <cell r="J85">
            <v>133.79612540514313</v>
          </cell>
          <cell r="K85">
            <v>146.22120085678986</v>
          </cell>
          <cell r="L85">
            <v>159.50935382475407</v>
          </cell>
          <cell r="M85">
            <v>173.75784919774242</v>
          </cell>
          <cell r="N85">
            <v>188.98518768293337</v>
          </cell>
          <cell r="O85">
            <v>205.25152948054136</v>
          </cell>
          <cell r="P85">
            <v>222.62051024729354</v>
          </cell>
        </row>
        <row r="86">
          <cell r="B86">
            <v>0</v>
          </cell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S86">
            <v>0</v>
          </cell>
        </row>
        <row r="87">
          <cell r="B87" t="str">
            <v>Despesas operacionais</v>
          </cell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S87">
            <v>0</v>
          </cell>
        </row>
        <row r="88">
          <cell r="B88" t="str">
            <v>Teval</v>
          </cell>
          <cell r="C88">
            <v>0</v>
          </cell>
          <cell r="D88">
            <v>0</v>
          </cell>
        </row>
        <row r="89">
          <cell r="B89" t="str">
            <v>Campinas</v>
          </cell>
          <cell r="C89">
            <v>0</v>
          </cell>
          <cell r="D89">
            <v>0</v>
          </cell>
        </row>
        <row r="90">
          <cell r="B90" t="str">
            <v>Cubatão</v>
          </cell>
          <cell r="C90">
            <v>0</v>
          </cell>
          <cell r="D90">
            <v>0</v>
          </cell>
        </row>
        <row r="91">
          <cell r="B91" t="str">
            <v>Uberlandia</v>
          </cell>
          <cell r="C91">
            <v>0</v>
          </cell>
          <cell r="D91">
            <v>0</v>
          </cell>
        </row>
        <row r="92">
          <cell r="B92" t="str">
            <v>Intermodal</v>
          </cell>
          <cell r="C92">
            <v>0</v>
          </cell>
          <cell r="D92">
            <v>0</v>
          </cell>
        </row>
        <row r="93">
          <cell r="B93">
            <v>0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S93">
            <v>0</v>
          </cell>
        </row>
        <row r="94">
          <cell r="B94" t="str">
            <v>Custos e despesas</v>
          </cell>
          <cell r="C94">
            <v>0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S94">
            <v>0</v>
          </cell>
        </row>
        <row r="95">
          <cell r="B95" t="str">
            <v>Teval</v>
          </cell>
          <cell r="C95">
            <v>0</v>
          </cell>
          <cell r="D95">
            <v>0</v>
          </cell>
          <cell r="E95">
            <v>-40.130397082449988</v>
          </cell>
          <cell r="F95">
            <v>-47.302872482862668</v>
          </cell>
          <cell r="G95">
            <v>-44.450863735593472</v>
          </cell>
          <cell r="H95">
            <v>-46.794402348271383</v>
          </cell>
          <cell r="I95">
            <v>-49.138591685102796</v>
          </cell>
          <cell r="J95">
            <v>-51.340816049020702</v>
          </cell>
          <cell r="K95">
            <v>-53.607650268710032</v>
          </cell>
          <cell r="L95">
            <v>-55.981879223284359</v>
          </cell>
          <cell r="M95">
            <v>-58.467835241024112</v>
          </cell>
          <cell r="N95">
            <v>-61.070774331988055</v>
          </cell>
          <cell r="O95">
            <v>-63.796032255001293</v>
          </cell>
          <cell r="P95">
            <v>-66.649413240208304</v>
          </cell>
        </row>
        <row r="96">
          <cell r="B96" t="str">
            <v>P/ m³</v>
          </cell>
          <cell r="C96">
            <v>0</v>
          </cell>
          <cell r="D96">
            <v>0</v>
          </cell>
          <cell r="E96">
            <v>-26.235120742363048</v>
          </cell>
          <cell r="F96">
            <v>-30.824875334868448</v>
          </cell>
          <cell r="G96">
            <v>-50.768548312675186</v>
          </cell>
          <cell r="H96">
            <v>-94.97136120511162</v>
          </cell>
          <cell r="I96">
            <v>-92.863686690525498</v>
          </cell>
          <cell r="J96">
            <v>-89.501716837265306</v>
          </cell>
          <cell r="K96">
            <v>-87.129930751006256</v>
          </cell>
          <cell r="L96">
            <v>-87.546693689668132</v>
          </cell>
          <cell r="M96">
            <v>-88.1272763261763</v>
          </cell>
          <cell r="N96">
            <v>-89.425244051345473</v>
          </cell>
          <cell r="O96">
            <v>-90.69993319043202</v>
          </cell>
          <cell r="P96">
            <v>-92.040792317112121</v>
          </cell>
        </row>
        <row r="97">
          <cell r="B97" t="str">
            <v>Campinas</v>
          </cell>
          <cell r="C97">
            <v>0</v>
          </cell>
          <cell r="D97">
            <v>0</v>
          </cell>
          <cell r="E97">
            <v>-26.567024349100002</v>
          </cell>
          <cell r="F97">
            <v>-30.575837114859862</v>
          </cell>
          <cell r="G97">
            <v>-32.644386734607394</v>
          </cell>
          <cell r="H97">
            <v>-37.228467076496962</v>
          </cell>
          <cell r="I97">
            <v>-35.906799784017529</v>
          </cell>
          <cell r="J97">
            <v>-37.560600382418606</v>
          </cell>
          <cell r="K97">
            <v>-39.258583049712158</v>
          </cell>
          <cell r="L97">
            <v>-41.03557108520647</v>
          </cell>
          <cell r="M97">
            <v>-42.897169509887391</v>
          </cell>
          <cell r="N97">
            <v>-44.84665892459951</v>
          </cell>
          <cell r="O97">
            <v>-46.888043879813651</v>
          </cell>
          <cell r="P97">
            <v>-49.025681501742341</v>
          </cell>
        </row>
        <row r="98">
          <cell r="B98" t="str">
            <v>P/ m³</v>
          </cell>
          <cell r="C98">
            <v>0</v>
          </cell>
          <cell r="D98">
            <v>0</v>
          </cell>
          <cell r="E98">
            <v>-81.036555481637407</v>
          </cell>
          <cell r="F98">
            <v>-77.761991835761364</v>
          </cell>
          <cell r="G98">
            <v>-94.46266192115624</v>
          </cell>
          <cell r="H98">
            <v>-111.69687584364435</v>
          </cell>
          <cell r="I98">
            <v>-109.45552083066646</v>
          </cell>
          <cell r="J98">
            <v>-115.81896922681041</v>
          </cell>
          <cell r="K98">
            <v>-117.01185511358622</v>
          </cell>
          <cell r="L98">
            <v>-118.22517962478585</v>
          </cell>
          <cell r="M98">
            <v>-119.46412843028571</v>
          </cell>
          <cell r="N98">
            <v>-120.90115758051995</v>
          </cell>
          <cell r="O98">
            <v>-122.35683502685315</v>
          </cell>
          <cell r="P98">
            <v>-123.83131812150307</v>
          </cell>
        </row>
        <row r="99">
          <cell r="B99" t="str">
            <v>Cubatão</v>
          </cell>
          <cell r="C99">
            <v>0</v>
          </cell>
          <cell r="D99">
            <v>0</v>
          </cell>
          <cell r="E99">
            <v>-20.188767897525004</v>
          </cell>
          <cell r="F99">
            <v>-2.7687367436725889</v>
          </cell>
          <cell r="G99">
            <v>-16.210834707635161</v>
          </cell>
          <cell r="H99">
            <v>-17.711679349945921</v>
          </cell>
          <cell r="I99">
            <v>-18.515226576190685</v>
          </cell>
          <cell r="J99">
            <v>-19.360533891897038</v>
          </cell>
          <cell r="K99">
            <v>-20.232210752701441</v>
          </cell>
          <cell r="L99">
            <v>-21.146475153326627</v>
          </cell>
          <cell r="M99">
            <v>-22.107179763373857</v>
          </cell>
          <cell r="N99">
            <v>-23.115065547285788</v>
          </cell>
          <cell r="O99">
            <v>-24.170338923054253</v>
          </cell>
          <cell r="P99">
            <v>-25.275164098103701</v>
          </cell>
        </row>
        <row r="100">
          <cell r="B100" t="str">
            <v>P/ m³</v>
          </cell>
          <cell r="C100">
            <v>0</v>
          </cell>
          <cell r="D100">
            <v>0</v>
          </cell>
          <cell r="E100">
            <v>-40.149580928387756</v>
          </cell>
          <cell r="F100">
            <v>-5.5079540572447439</v>
          </cell>
          <cell r="G100">
            <v>-27.722040977175638</v>
          </cell>
          <cell r="H100">
            <v>-28.27920765426191</v>
          </cell>
          <cell r="I100">
            <v>-27.251487781315682</v>
          </cell>
          <cell r="J100">
            <v>-26.352068344405843</v>
          </cell>
          <cell r="K100">
            <v>-26.48610723044688</v>
          </cell>
          <cell r="L100">
            <v>-26.67742846870178</v>
          </cell>
          <cell r="M100">
            <v>-26.89757980700411</v>
          </cell>
          <cell r="N100">
            <v>-27.11160956432947</v>
          </cell>
          <cell r="O100">
            <v>-28.349337386858878</v>
          </cell>
          <cell r="P100">
            <v>-29.645184405830445</v>
          </cell>
        </row>
        <row r="101">
          <cell r="B101" t="str">
            <v>Uberlandia</v>
          </cell>
          <cell r="C101">
            <v>0</v>
          </cell>
          <cell r="D101">
            <v>0</v>
          </cell>
          <cell r="E101">
            <v>-3.8289476747249998</v>
          </cell>
          <cell r="F101">
            <v>-3.9387988951528352</v>
          </cell>
          <cell r="G101">
            <v>-3.9790097811758995</v>
          </cell>
          <cell r="H101">
            <v>-4.0723662863640619</v>
          </cell>
          <cell r="I101">
            <v>-4.2451272344684137</v>
          </cell>
          <cell r="J101">
            <v>-4.4258468372714583</v>
          </cell>
          <cell r="K101">
            <v>-4.6116946346987318</v>
          </cell>
          <cell r="L101">
            <v>-4.8063152272144398</v>
          </cell>
          <cell r="M101">
            <v>-5.0098214342048504</v>
          </cell>
          <cell r="N101">
            <v>-4.8717664807173007</v>
          </cell>
          <cell r="O101">
            <v>-5.0942951099328262</v>
          </cell>
          <cell r="P101">
            <v>-5.326999462437275</v>
          </cell>
        </row>
        <row r="102">
          <cell r="B102" t="str">
            <v>P/ m³</v>
          </cell>
          <cell r="C102">
            <v>0</v>
          </cell>
          <cell r="D102">
            <v>0</v>
          </cell>
          <cell r="E102">
            <v>-13.364423015314784</v>
          </cell>
          <cell r="F102">
            <v>-32.131177069427771</v>
          </cell>
          <cell r="G102">
            <v>-67.060712489085205</v>
          </cell>
          <cell r="H102">
            <v>-67.691306872812746</v>
          </cell>
          <cell r="I102">
            <v>-57.658170697036887</v>
          </cell>
          <cell r="J102">
            <v>-50.580229781313918</v>
          </cell>
          <cell r="K102">
            <v>-50.194445509964467</v>
          </cell>
          <cell r="L102">
            <v>-49.821645865469385</v>
          </cell>
          <cell r="M102">
            <v>-51.931165049457107</v>
          </cell>
          <cell r="N102">
            <v>-50.500105146501703</v>
          </cell>
          <cell r="O102">
            <v>-52.806808314227503</v>
          </cell>
          <cell r="P102">
            <v>-55.218991721629443</v>
          </cell>
        </row>
        <row r="103">
          <cell r="B103" t="str">
            <v>Intermodal</v>
          </cell>
          <cell r="C103">
            <v>0</v>
          </cell>
          <cell r="D103">
            <v>0</v>
          </cell>
          <cell r="E103">
            <v>-57.790360004725009</v>
          </cell>
          <cell r="F103">
            <v>-67.934988461976047</v>
          </cell>
          <cell r="G103">
            <v>-60.502997770672039</v>
          </cell>
          <cell r="H103">
            <v>-62.355816522445181</v>
          </cell>
          <cell r="I103">
            <v>-68.068237666007519</v>
          </cell>
          <cell r="J103">
            <v>-74.165205760774356</v>
          </cell>
          <cell r="K103">
            <v>-80.696668861013421</v>
          </cell>
          <cell r="L103">
            <v>-87.672665236116885</v>
          </cell>
          <cell r="M103">
            <v>-95.164307580832585</v>
          </cell>
          <cell r="N103">
            <v>-103.16241859379107</v>
          </cell>
          <cell r="O103">
            <v>-111.69786936110293</v>
          </cell>
          <cell r="P103">
            <v>-120.80330539888564</v>
          </cell>
        </row>
        <row r="104">
          <cell r="B104" t="str">
            <v>P/ viagem</v>
          </cell>
          <cell r="C104">
            <v>0</v>
          </cell>
          <cell r="D104">
            <v>0</v>
          </cell>
          <cell r="E104">
            <v>-977.21194502223625</v>
          </cell>
          <cell r="F104">
            <v>-984.17993628545412</v>
          </cell>
          <cell r="G104">
            <v>-1150.1785676772781</v>
          </cell>
          <cell r="H104">
            <v>-1052.6178020120633</v>
          </cell>
          <cell r="I104">
            <v>-1088.6833517613775</v>
          </cell>
          <cell r="J104">
            <v>-1126.9921164435671</v>
          </cell>
          <cell r="K104">
            <v>-1167.9470839942094</v>
          </cell>
          <cell r="L104">
            <v>-1211.3266760670317</v>
          </cell>
          <cell r="M104">
            <v>-1257.7549913968312</v>
          </cell>
          <cell r="N104">
            <v>-1306.7352485735826</v>
          </cell>
          <cell r="O104">
            <v>-1358.3370609232622</v>
          </cell>
          <cell r="P104">
            <v>-1412.6400961382074</v>
          </cell>
        </row>
        <row r="105">
          <cell r="B105">
            <v>0</v>
          </cell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</row>
        <row r="106">
          <cell r="B106" t="str">
            <v>000 M³ armazenados</v>
          </cell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</row>
        <row r="107">
          <cell r="B107" t="str">
            <v>Teval</v>
          </cell>
          <cell r="C107">
            <v>0</v>
          </cell>
          <cell r="D107">
            <v>0</v>
          </cell>
          <cell r="E107">
            <v>1529.6440781250001</v>
          </cell>
          <cell r="F107">
            <v>1534.56816837</v>
          </cell>
          <cell r="G107">
            <v>875.55908555485712</v>
          </cell>
          <cell r="H107">
            <v>492.72119252043296</v>
          </cell>
          <cell r="I107">
            <v>529.14754341877972</v>
          </cell>
          <cell r="J107">
            <v>573.62939911387514</v>
          </cell>
          <cell r="K107">
            <v>615.26102232200981</v>
          </cell>
          <cell r="L107">
            <v>639.45166703526911</v>
          </cell>
          <cell r="M107">
            <v>663.44765977588156</v>
          </cell>
          <cell r="N107">
            <v>682.9254421371545</v>
          </cell>
          <cell r="O107">
            <v>703.37463337548706</v>
          </cell>
          <cell r="P107">
            <v>724.12906888695829</v>
          </cell>
          <cell r="Q107">
            <v>745.18975974497016</v>
          </cell>
          <cell r="R107">
            <v>767.25500966325058</v>
          </cell>
        </row>
        <row r="108">
          <cell r="B108" t="str">
            <v>Campinas</v>
          </cell>
          <cell r="C108">
            <v>0</v>
          </cell>
          <cell r="D108">
            <v>0</v>
          </cell>
          <cell r="E108">
            <v>327.84</v>
          </cell>
          <cell r="F108">
            <v>393.19770999999741</v>
          </cell>
          <cell r="G108">
            <v>345.57978857142734</v>
          </cell>
          <cell r="H108">
            <v>333.29909001761303</v>
          </cell>
          <cell r="I108">
            <v>328.0492341685283</v>
          </cell>
          <cell r="J108">
            <v>324.30439187265597</v>
          </cell>
          <cell r="K108">
            <v>335.50944912037249</v>
          </cell>
          <cell r="L108">
            <v>347.0967116771746</v>
          </cell>
          <cell r="M108">
            <v>359.07991857924441</v>
          </cell>
          <cell r="N108">
            <v>370.9365552991643</v>
          </cell>
          <cell r="O108">
            <v>383.20739392714211</v>
          </cell>
          <cell r="P108">
            <v>395.90696639147802</v>
          </cell>
        </row>
        <row r="109">
          <cell r="B109" t="str">
            <v>Cubatão</v>
          </cell>
          <cell r="C109">
            <v>0</v>
          </cell>
          <cell r="D109">
            <v>0</v>
          </cell>
          <cell r="E109">
            <v>502.83882</v>
          </cell>
          <cell r="F109">
            <v>502.67970918000003</v>
          </cell>
          <cell r="G109">
            <v>584.76339173519057</v>
          </cell>
          <cell r="H109">
            <v>626.31455472468383</v>
          </cell>
          <cell r="I109">
            <v>679.42076134592548</v>
          </cell>
          <cell r="J109">
            <v>734.68744991347114</v>
          </cell>
          <cell r="K109">
            <v>763.88011936475414</v>
          </cell>
          <cell r="L109">
            <v>792.67292116014403</v>
          </cell>
          <cell r="M109">
            <v>821.90219053154976</v>
          </cell>
          <cell r="N109">
            <v>852.58920140610519</v>
          </cell>
          <cell r="O109">
            <v>852.58920140610519</v>
          </cell>
          <cell r="P109">
            <v>852.58920140610519</v>
          </cell>
        </row>
        <row r="110">
          <cell r="B110" t="str">
            <v>Uberlandia</v>
          </cell>
          <cell r="C110">
            <v>0</v>
          </cell>
          <cell r="D110">
            <v>0</v>
          </cell>
          <cell r="E110">
            <v>286.50302900000003</v>
          </cell>
          <cell r="F110">
            <v>122.58495500000001</v>
          </cell>
          <cell r="G110">
            <v>59.334439398083092</v>
          </cell>
          <cell r="H110">
            <v>60.160845971193247</v>
          </cell>
          <cell r="I110">
            <v>73.625770348738712</v>
          </cell>
          <cell r="J110">
            <v>87.501517023683419</v>
          </cell>
          <cell r="K110">
            <v>91.876592874867598</v>
          </cell>
          <cell r="L110">
            <v>96.470422518610988</v>
          </cell>
          <cell r="M110">
            <v>96.470422518610988</v>
          </cell>
          <cell r="N110">
            <v>96.470422518610988</v>
          </cell>
          <cell r="O110">
            <v>96.470422518610988</v>
          </cell>
          <cell r="P110">
            <v>96.470422518610988</v>
          </cell>
        </row>
        <row r="111">
          <cell r="B111" t="str">
            <v>Intermodal (viagens)</v>
          </cell>
          <cell r="C111">
            <v>0</v>
          </cell>
          <cell r="D111">
            <v>0</v>
          </cell>
          <cell r="E111">
            <v>59.137999999999998</v>
          </cell>
          <cell r="F111">
            <v>69.027000000000001</v>
          </cell>
          <cell r="G111">
            <v>52.603134392300916</v>
          </cell>
          <cell r="H111">
            <v>59.238801018995652</v>
          </cell>
          <cell r="I111">
            <v>62.523448673923532</v>
          </cell>
          <cell r="J111">
            <v>65.808096328851391</v>
          </cell>
          <cell r="K111">
            <v>69.092743983779243</v>
          </cell>
          <cell r="L111">
            <v>72.377391638707124</v>
          </cell>
          <cell r="M111">
            <v>75.66203929363499</v>
          </cell>
          <cell r="N111">
            <v>78.946686948562842</v>
          </cell>
          <cell r="O111">
            <v>82.231334603490708</v>
          </cell>
          <cell r="P111">
            <v>85.515982258418575</v>
          </cell>
        </row>
        <row r="112">
          <cell r="B112">
            <v>0</v>
          </cell>
          <cell r="C112">
            <v>0</v>
          </cell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</row>
        <row r="113">
          <cell r="B113" t="str">
            <v>EBITDA</v>
          </cell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  <cell r="P113">
            <v>0</v>
          </cell>
        </row>
        <row r="114">
          <cell r="B114" t="str">
            <v>Teval</v>
          </cell>
          <cell r="C114">
            <v>0</v>
          </cell>
          <cell r="D114">
            <v>0</v>
          </cell>
          <cell r="E114">
            <v>9.7228981699360624</v>
          </cell>
          <cell r="F114">
            <v>6.7570162912453648</v>
          </cell>
          <cell r="G114">
            <v>-2.2010112470926471</v>
          </cell>
          <cell r="H114">
            <v>4.72036290883627</v>
          </cell>
          <cell r="I114">
            <v>6.2147978794708489</v>
          </cell>
          <cell r="J114">
            <v>8.0573012617511708</v>
          </cell>
          <cell r="K114">
            <v>9.762960757250104</v>
          </cell>
          <cell r="L114">
            <v>11.12664207880492</v>
          </cell>
          <cell r="M114">
            <v>12.593897759489863</v>
          </cell>
          <cell r="N114">
            <v>14.06291422083136</v>
          </cell>
          <cell r="O114">
            <v>15.676072931378965</v>
          </cell>
          <cell r="P114">
            <v>17.423267810437455</v>
          </cell>
          <cell r="Q114">
            <v>19.325809205113721</v>
          </cell>
          <cell r="R114">
            <v>21.408813648179176</v>
          </cell>
        </row>
        <row r="115">
          <cell r="B115" t="str">
            <v>Margem (%)</v>
          </cell>
          <cell r="C115">
            <v>0</v>
          </cell>
          <cell r="D115">
            <v>0</v>
          </cell>
          <cell r="E115">
            <v>0.15094318632547024</v>
          </cell>
          <cell r="F115">
            <v>9.582842616748094E-2</v>
          </cell>
          <cell r="G115">
            <v>-4.0897007219340399E-2</v>
          </cell>
          <cell r="H115">
            <v>7.2583697156544627E-2</v>
          </cell>
          <cell r="I115">
            <v>8.8815941796363373E-2</v>
          </cell>
          <cell r="J115">
            <v>0.10669692916853175</v>
          </cell>
          <cell r="K115">
            <v>0.12071826541328493</v>
          </cell>
          <cell r="L115">
            <v>0.12947654454035307</v>
          </cell>
          <cell r="M115">
            <v>0.13795137553431816</v>
          </cell>
          <cell r="N115">
            <v>0.1452476025510866</v>
          </cell>
          <cell r="O115">
            <v>0.15262085297031744</v>
          </cell>
          <cell r="P115">
            <v>0.15989851358098181</v>
          </cell>
          <cell r="Q115">
            <v>0.16715126875801595</v>
          </cell>
          <cell r="R115">
            <v>0.17446324611798816</v>
          </cell>
          <cell r="S115">
            <v>0</v>
          </cell>
        </row>
        <row r="116">
          <cell r="B116" t="str">
            <v>Campinas</v>
          </cell>
          <cell r="C116">
            <v>0</v>
          </cell>
          <cell r="D116">
            <v>0</v>
          </cell>
          <cell r="E116">
            <v>17.119156110000006</v>
          </cell>
          <cell r="F116">
            <v>28.094069057379674</v>
          </cell>
          <cell r="G116">
            <v>34.341102857864726</v>
          </cell>
          <cell r="H116">
            <v>41.169620357395289</v>
          </cell>
          <cell r="I116">
            <v>37.277037369213403</v>
          </cell>
          <cell r="J116">
            <v>36.653383200916089</v>
          </cell>
          <cell r="K116">
            <v>38.26099820527034</v>
          </cell>
          <cell r="L116">
            <v>41.597222862404074</v>
          </cell>
          <cell r="M116">
            <v>44.504990492114644</v>
          </cell>
          <cell r="N116">
            <v>47.47233572092204</v>
          </cell>
          <cell r="O116">
            <v>50.629540689675196</v>
          </cell>
          <cell r="P116">
            <v>53.988144524941625</v>
          </cell>
        </row>
        <row r="117">
          <cell r="B117" t="str">
            <v>Margem (%)</v>
          </cell>
          <cell r="C117">
            <v>0</v>
          </cell>
          <cell r="D117">
            <v>0</v>
          </cell>
          <cell r="E117">
            <v>0.36054988626188039</v>
          </cell>
          <cell r="F117">
            <v>0.45093263265444955</v>
          </cell>
          <cell r="G117">
            <v>0.48489423906904194</v>
          </cell>
          <cell r="H117">
            <v>0.50000000000000011</v>
          </cell>
          <cell r="I117">
            <v>0.4832213916485768</v>
          </cell>
          <cell r="J117">
            <v>0.46802781163958335</v>
          </cell>
          <cell r="K117">
            <v>0.46581515816732194</v>
          </cell>
          <cell r="L117">
            <v>0.47368876244758013</v>
          </cell>
          <cell r="M117">
            <v>0.47752848143289617</v>
          </cell>
          <cell r="N117">
            <v>0.48064573331000859</v>
          </cell>
          <cell r="O117">
            <v>0.48367837847508138</v>
          </cell>
          <cell r="P117">
            <v>0.48662483046512006</v>
          </cell>
        </row>
        <row r="118">
          <cell r="B118" t="str">
            <v>Cubatão</v>
          </cell>
          <cell r="C118">
            <v>0</v>
          </cell>
          <cell r="D118">
            <v>0</v>
          </cell>
          <cell r="E118">
            <v>-4.3187719214050011</v>
          </cell>
          <cell r="F118">
            <v>5.1075063304889481</v>
          </cell>
          <cell r="G118">
            <v>-3.7771170645018151</v>
          </cell>
          <cell r="H118">
            <v>-3.5261610232391609</v>
          </cell>
          <cell r="I118">
            <v>-1.4070110159389826</v>
          </cell>
          <cell r="J118">
            <v>-1.9557708829023099</v>
          </cell>
          <cell r="K118">
            <v>-1.0370360026569045</v>
          </cell>
          <cell r="L118">
            <v>-8.5906536756969354E-2</v>
          </cell>
          <cell r="M118">
            <v>1.5804426306877373</v>
          </cell>
          <cell r="N118">
            <v>2.8565947910201692</v>
          </cell>
          <cell r="O118">
            <v>3.2102916094075429</v>
          </cell>
          <cell r="P118">
            <v>3.5685712883108489</v>
          </cell>
        </row>
        <row r="119">
          <cell r="B119" t="str">
            <v>Margem (%)</v>
          </cell>
          <cell r="C119">
            <v>0</v>
          </cell>
          <cell r="D119">
            <v>0</v>
          </cell>
          <cell r="E119">
            <v>-0.12790354167404083</v>
          </cell>
          <cell r="F119">
            <v>0.21531127106946213</v>
          </cell>
          <cell r="G119">
            <v>-0.14765463307276541</v>
          </cell>
          <cell r="H119">
            <v>-0.10083744048710863</v>
          </cell>
          <cell r="I119">
            <v>-3.4557504709982208E-2</v>
          </cell>
          <cell r="J119">
            <v>-4.0027439930770507E-2</v>
          </cell>
          <cell r="K119">
            <v>-1.9532637908846996E-2</v>
          </cell>
          <cell r="L119">
            <v>-1.4946953701031878E-3</v>
          </cell>
          <cell r="M119">
            <v>2.4795049788994841E-2</v>
          </cell>
          <cell r="N119">
            <v>4.1381580471942542E-2</v>
          </cell>
          <cell r="O119">
            <v>4.4103200529767218E-2</v>
          </cell>
          <cell r="P119">
            <v>4.6530119701732341E-2</v>
          </cell>
        </row>
        <row r="120">
          <cell r="B120" t="str">
            <v>Uberlandia</v>
          </cell>
          <cell r="C120">
            <v>0</v>
          </cell>
          <cell r="D120">
            <v>0</v>
          </cell>
          <cell r="E120">
            <v>-0.88491389000000065</v>
          </cell>
          <cell r="F120">
            <v>-0.60821315771226403</v>
          </cell>
          <cell r="G120">
            <v>-0.86397091155965944</v>
          </cell>
          <cell r="H120">
            <v>-1.0022650365239478</v>
          </cell>
          <cell r="I120">
            <v>-0.73343093528748571</v>
          </cell>
          <cell r="J120">
            <v>-0.46849249291462064</v>
          </cell>
          <cell r="K120">
            <v>-0.45329282192376613</v>
          </cell>
          <cell r="L120">
            <v>-0.39104827051112523</v>
          </cell>
          <cell r="M120">
            <v>-0.52875586327009261</v>
          </cell>
          <cell r="N120">
            <v>-0.67414724529302505</v>
          </cell>
          <cell r="O120">
            <v>-0.82761244022897074</v>
          </cell>
          <cell r="P120">
            <v>-0.98956043577511266</v>
          </cell>
        </row>
        <row r="121">
          <cell r="B121" t="str">
            <v>Margem (%)</v>
          </cell>
          <cell r="C121">
            <v>0</v>
          </cell>
          <cell r="D121">
            <v>0</v>
          </cell>
          <cell r="E121">
            <v>-0.27224364489121</v>
          </cell>
          <cell r="F121">
            <v>-0.19359054917616059</v>
          </cell>
          <cell r="G121">
            <v>-0.30678630941137425</v>
          </cell>
          <cell r="H121">
            <v>-0.34751188462469662</v>
          </cell>
          <cell r="I121">
            <v>-0.21319603146743757</v>
          </cell>
          <cell r="J121">
            <v>-0.1167358144487831</v>
          </cell>
          <cell r="K121">
            <v>-0.10608390879797924</v>
          </cell>
          <cell r="L121">
            <v>-8.5109383119045465E-2</v>
          </cell>
          <cell r="M121">
            <v>-0.11278238139322287</v>
          </cell>
          <cell r="N121">
            <v>-0.14088869016224945</v>
          </cell>
          <cell r="O121">
            <v>-0.16942602700911552</v>
          </cell>
          <cell r="P121">
            <v>-0.19839183531643587</v>
          </cell>
        </row>
        <row r="122">
          <cell r="B122" t="str">
            <v>Intermodal</v>
          </cell>
          <cell r="C122">
            <v>0</v>
          </cell>
          <cell r="D122">
            <v>0</v>
          </cell>
          <cell r="E122">
            <v>6.8895699600000171</v>
          </cell>
          <cell r="F122">
            <v>4.6296229293808988</v>
          </cell>
          <cell r="G122">
            <v>-2.8988006285386763</v>
          </cell>
          <cell r="H122">
            <v>7.4090314649878612</v>
          </cell>
          <cell r="I122">
            <v>9.001390949062678</v>
          </cell>
          <cell r="J122">
            <v>10.726259592593946</v>
          </cell>
          <cell r="K122">
            <v>12.305384589074263</v>
          </cell>
          <cell r="L122">
            <v>13.510081534842996</v>
          </cell>
          <cell r="M122">
            <v>14.800081356374175</v>
          </cell>
          <cell r="N122">
            <v>16.180706496202188</v>
          </cell>
          <cell r="O122">
            <v>17.657589665849223</v>
          </cell>
          <cell r="P122">
            <v>19.236691179781438</v>
          </cell>
        </row>
        <row r="123">
          <cell r="B123" t="str">
            <v>Margem (%)</v>
          </cell>
          <cell r="C123">
            <v>0</v>
          </cell>
          <cell r="D123">
            <v>0</v>
          </cell>
          <cell r="E123">
            <v>0.10527996304437159</v>
          </cell>
          <cell r="F123">
            <v>6.3520337374284239E-2</v>
          </cell>
          <cell r="G123">
            <v>-4.9507349236424095E-2</v>
          </cell>
          <cell r="H123">
            <v>0.10512259052209455</v>
          </cell>
          <cell r="I123">
            <v>0.11551903259371467</v>
          </cell>
          <cell r="J123">
            <v>0.12487764950474917</v>
          </cell>
          <cell r="K123">
            <v>0.13040095138550326</v>
          </cell>
          <cell r="L123">
            <v>0.13060966648153646</v>
          </cell>
          <cell r="M123">
            <v>0.13080026005832082</v>
          </cell>
          <cell r="N123">
            <v>0.13097499400199766</v>
          </cell>
          <cell r="O123">
            <v>0.13113576880367345</v>
          </cell>
          <cell r="P123">
            <v>0.13128419296488761</v>
          </cell>
        </row>
        <row r="124">
          <cell r="B124">
            <v>0</v>
          </cell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</row>
        <row r="125">
          <cell r="B125" t="str">
            <v>Capex</v>
          </cell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</row>
        <row r="126">
          <cell r="B126" t="str">
            <v>Teval</v>
          </cell>
          <cell r="C126">
            <v>0</v>
          </cell>
          <cell r="D126">
            <v>0</v>
          </cell>
          <cell r="G126">
            <v>2.35384971186159</v>
          </cell>
          <cell r="H126">
            <v>0.77638708725927763</v>
          </cell>
          <cell r="I126">
            <v>0.8353684787649559</v>
          </cell>
          <cell r="J126">
            <v>0.90152896020650275</v>
          </cell>
          <cell r="K126">
            <v>0.96549617487422301</v>
          </cell>
          <cell r="L126">
            <v>1.0259235941202316</v>
          </cell>
          <cell r="M126">
            <v>1.0898735888978477</v>
          </cell>
          <cell r="N126">
            <v>1.1558683057085832</v>
          </cell>
          <cell r="O126">
            <v>1.2262115407531138</v>
          </cell>
          <cell r="P126">
            <v>1.3008498941578723</v>
          </cell>
          <cell r="Q126">
            <v>1.3612093292467975</v>
          </cell>
          <cell r="R126">
            <v>1.4243694421238489</v>
          </cell>
        </row>
        <row r="127">
          <cell r="B127" t="str">
            <v>Campinas</v>
          </cell>
          <cell r="C127">
            <v>0</v>
          </cell>
          <cell r="D127">
            <v>0</v>
          </cell>
          <cell r="G127">
            <v>0.79500395097362098</v>
          </cell>
          <cell r="H127">
            <v>0.95199903847657985</v>
          </cell>
          <cell r="I127">
            <v>0.89191791903241335</v>
          </cell>
          <cell r="J127">
            <v>0.90546581431054185</v>
          </cell>
          <cell r="K127">
            <v>0.94966915247795614</v>
          </cell>
          <cell r="L127">
            <v>1.0153152445495945</v>
          </cell>
          <cell r="M127">
            <v>1.0775541031567335</v>
          </cell>
          <cell r="N127">
            <v>1.1419449301370008</v>
          </cell>
          <cell r="O127">
            <v>1.2102552228214836</v>
          </cell>
          <cell r="P127">
            <v>1.2827256768196937</v>
          </cell>
        </row>
        <row r="128">
          <cell r="B128" t="str">
            <v>Cubatão</v>
          </cell>
          <cell r="C128">
            <v>0</v>
          </cell>
          <cell r="D128">
            <v>0</v>
          </cell>
          <cell r="G128">
            <v>7.1839471361025202</v>
          </cell>
          <cell r="H128">
            <v>0.39041409306714547</v>
          </cell>
          <cell r="I128">
            <v>0.45456948785996576</v>
          </cell>
          <cell r="J128">
            <v>0.54551327186773857</v>
          </cell>
          <cell r="K128">
            <v>0.5927589145065294</v>
          </cell>
          <cell r="L128">
            <v>0.64168026293418834</v>
          </cell>
          <cell r="M128">
            <v>0.71163763946477721</v>
          </cell>
          <cell r="N128">
            <v>0.77070242552099344</v>
          </cell>
          <cell r="O128">
            <v>0.81267993289541363</v>
          </cell>
          <cell r="P128">
            <v>0.85625942823511692</v>
          </cell>
        </row>
        <row r="129">
          <cell r="B129" t="str">
            <v>Uberlandia</v>
          </cell>
          <cell r="C129">
            <v>0</v>
          </cell>
          <cell r="D129">
            <v>0</v>
          </cell>
          <cell r="G129">
            <v>0.36575099999999999</v>
          </cell>
          <cell r="H129">
            <v>3.4924316229828549E-2</v>
          </cell>
          <cell r="I129">
            <v>4.1657682055568392E-2</v>
          </cell>
          <cell r="J129">
            <v>4.859745336716495E-2</v>
          </cell>
          <cell r="K129">
            <v>5.1742132239718977E-2</v>
          </cell>
          <cell r="L129">
            <v>5.5637540053742322E-2</v>
          </cell>
          <cell r="M129">
            <v>5.677131173197026E-2</v>
          </cell>
          <cell r="N129">
            <v>5.7942019227172514E-2</v>
          </cell>
          <cell r="O129">
            <v>5.9150970754014667E-2</v>
          </cell>
          <cell r="P129">
            <v>0.21532644103894338</v>
          </cell>
        </row>
        <row r="130">
          <cell r="B130" t="str">
            <v>FCFF</v>
          </cell>
          <cell r="C130">
            <v>0</v>
          </cell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</row>
        <row r="131">
          <cell r="B131" t="str">
            <v>Teval</v>
          </cell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-0.52994917113324647</v>
          </cell>
          <cell r="H131">
            <v>0.99468690826111317</v>
          </cell>
          <cell r="I131">
            <v>3.7210253082363387</v>
          </cell>
          <cell r="J131">
            <v>4.7276541423772027</v>
          </cell>
          <cell r="K131">
            <v>5.8718878369931637</v>
          </cell>
          <cell r="L131">
            <v>6.8388592774867467</v>
          </cell>
          <cell r="M131">
            <v>7.7147019908720047</v>
          </cell>
          <cell r="N131">
            <v>8.6259357457976602</v>
          </cell>
          <cell r="O131">
            <v>9.5791077512720157</v>
          </cell>
          <cell r="P131">
            <v>10.620941206889439</v>
          </cell>
          <cell r="Q131">
            <v>10.450003680963153</v>
          </cell>
          <cell r="R131">
            <v>11.717833203085643</v>
          </cell>
        </row>
        <row r="132">
          <cell r="B132" t="str">
            <v>Campinas</v>
          </cell>
          <cell r="G132">
            <v>22.479713768533976</v>
          </cell>
          <cell r="H132">
            <v>26.245472163352765</v>
          </cell>
          <cell r="I132">
            <v>25.159140678044967</v>
          </cell>
          <cell r="J132">
            <v>24.292395978848432</v>
          </cell>
          <cell r="K132">
            <v>25.10049002249302</v>
          </cell>
          <cell r="L132">
            <v>27.09393723543419</v>
          </cell>
          <cell r="M132">
            <v>29.024210942462126</v>
          </cell>
          <cell r="N132">
            <v>30.945666146582319</v>
          </cell>
          <cell r="O132">
            <v>32.976855890559612</v>
          </cell>
          <cell r="P132">
            <v>34.324048336892098</v>
          </cell>
        </row>
        <row r="133">
          <cell r="B133" t="str">
            <v>Cubatão</v>
          </cell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-12.906557715132964</v>
          </cell>
          <cell r="H133">
            <v>-1.2806373122611379</v>
          </cell>
          <cell r="I133">
            <v>0.38770670595477763</v>
          </cell>
          <cell r="J133">
            <v>-0.27787267353330192</v>
          </cell>
          <cell r="K133">
            <v>-0.15523308693559201</v>
          </cell>
          <cell r="L133">
            <v>0.79846274323219857</v>
          </cell>
          <cell r="M133">
            <v>3.140079986721696</v>
          </cell>
          <cell r="N133">
            <v>3.7140532647376316</v>
          </cell>
          <cell r="O133">
            <v>3.2320970022041795</v>
          </cell>
          <cell r="P133">
            <v>3.0085871755924236</v>
          </cell>
        </row>
        <row r="134">
          <cell r="B134" t="str">
            <v>Uberlandia</v>
          </cell>
          <cell r="G134">
            <v>-1.2047192754753868</v>
          </cell>
          <cell r="H134">
            <v>-1.0268684294570605</v>
          </cell>
          <cell r="I134">
            <v>-0.7753896168154939</v>
          </cell>
          <cell r="J134">
            <v>-0.51577291199870068</v>
          </cell>
          <cell r="K134">
            <v>-0.49062535486445535</v>
          </cell>
          <cell r="L134">
            <v>-0.43450627126366925</v>
          </cell>
          <cell r="M134">
            <v>-0.5615010325977835</v>
          </cell>
          <cell r="N134">
            <v>-0.75182515959231067</v>
          </cell>
          <cell r="O134">
            <v>-0.86031300459422644</v>
          </cell>
          <cell r="P134">
            <v>-1.1771361686466406</v>
          </cell>
        </row>
        <row r="135">
          <cell r="B135">
            <v>0</v>
          </cell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-2.8988006285386763</v>
          </cell>
          <cell r="H135">
            <v>4.8899607668919884</v>
          </cell>
          <cell r="I135">
            <v>5.9409180263813672</v>
          </cell>
          <cell r="J135">
            <v>7.0793313311120043</v>
          </cell>
          <cell r="K135">
            <v>8.1215538287890148</v>
          </cell>
          <cell r="L135">
            <v>8.9166538129963762</v>
          </cell>
          <cell r="M135">
            <v>9.7680536952069552</v>
          </cell>
          <cell r="N135">
            <v>10.679266287493444</v>
          </cell>
          <cell r="O135">
            <v>11.654009179460488</v>
          </cell>
          <cell r="P135">
            <v>12.696216178655749</v>
          </cell>
        </row>
        <row r="137">
          <cell r="S137">
            <v>0</v>
          </cell>
        </row>
        <row r="138">
          <cell r="B138" t="str">
            <v>Graficos EBITDA</v>
          </cell>
          <cell r="O138" t="str">
            <v>Graficos Capex</v>
          </cell>
          <cell r="Y138" t="str">
            <v>Graficos Receita</v>
          </cell>
          <cell r="AJ138" t="str">
            <v>Ticket e volume</v>
          </cell>
        </row>
        <row r="143">
          <cell r="A143" t="str">
            <v>Teval</v>
          </cell>
          <cell r="BR143">
            <v>0</v>
          </cell>
        </row>
        <row r="161">
          <cell r="A161" t="str">
            <v>Campinas</v>
          </cell>
        </row>
        <row r="175">
          <cell r="S175">
            <v>0</v>
          </cell>
        </row>
        <row r="179">
          <cell r="AK179">
            <v>0</v>
          </cell>
        </row>
        <row r="180">
          <cell r="A180" t="str">
            <v>Cubatao</v>
          </cell>
        </row>
        <row r="181">
          <cell r="A181">
            <v>0</v>
          </cell>
        </row>
        <row r="197">
          <cell r="A197" t="str">
            <v>Uberlandia</v>
          </cell>
        </row>
        <row r="198">
          <cell r="A198">
            <v>0</v>
          </cell>
        </row>
        <row r="212">
          <cell r="C212" t="str">
            <v>EBITDA</v>
          </cell>
          <cell r="N212" t="str">
            <v>Viagens e Tarifa media</v>
          </cell>
        </row>
        <row r="213">
          <cell r="A213" t="str">
            <v>Intermodal</v>
          </cell>
        </row>
        <row r="231">
          <cell r="B231" t="str">
            <v>Evolução Receita Arm. Alfandegado</v>
          </cell>
          <cell r="E231">
            <v>2013</v>
          </cell>
          <cell r="F231">
            <v>2014</v>
          </cell>
          <cell r="G231">
            <v>2015</v>
          </cell>
          <cell r="H231">
            <v>2016</v>
          </cell>
          <cell r="I231">
            <v>2017</v>
          </cell>
          <cell r="J231">
            <v>2018</v>
          </cell>
          <cell r="K231">
            <v>2019</v>
          </cell>
          <cell r="L231">
            <v>2020</v>
          </cell>
          <cell r="M231">
            <v>2021</v>
          </cell>
          <cell r="N231">
            <v>2022</v>
          </cell>
          <cell r="O231">
            <v>2023</v>
          </cell>
          <cell r="P231">
            <v>2024</v>
          </cell>
        </row>
        <row r="232">
          <cell r="B232" t="str">
            <v>Arm. Afandegado Total (m³ '000)</v>
          </cell>
          <cell r="E232">
            <v>327.84</v>
          </cell>
          <cell r="F232">
            <v>393.19770999999741</v>
          </cell>
          <cell r="G232">
            <v>345.57978857142734</v>
          </cell>
          <cell r="H232">
            <v>333.29909001761303</v>
          </cell>
          <cell r="I232">
            <v>328.0492341685283</v>
          </cell>
          <cell r="J232">
            <v>324.30439187265597</v>
          </cell>
          <cell r="K232">
            <v>335.50944912037249</v>
          </cell>
          <cell r="L232">
            <v>347.0967116771746</v>
          </cell>
          <cell r="M232">
            <v>359.07991857924441</v>
          </cell>
          <cell r="N232">
            <v>370.9365552991643</v>
          </cell>
          <cell r="O232">
            <v>383.20739392714211</v>
          </cell>
          <cell r="P232">
            <v>395.90696639147802</v>
          </cell>
        </row>
        <row r="233">
          <cell r="B233" t="str">
            <v>Ticket médio</v>
          </cell>
          <cell r="E233">
            <v>165.72413372376772</v>
          </cell>
          <cell r="F233">
            <v>191.04892548840243</v>
          </cell>
          <cell r="G233">
            <v>234.98191354213378</v>
          </cell>
          <cell r="H233">
            <v>285.62905420061958</v>
          </cell>
          <cell r="I233">
            <v>271.88538369646358</v>
          </cell>
          <cell r="J233">
            <v>279.20245207967747</v>
          </cell>
          <cell r="K233">
            <v>283.05287823271959</v>
          </cell>
          <cell r="L233">
            <v>292.51652648726679</v>
          </cell>
          <cell r="M233">
            <v>300.08754246693718</v>
          </cell>
          <cell r="N233">
            <v>307.85451415431675</v>
          </cell>
          <cell r="O233">
            <v>315.82251334419323</v>
          </cell>
          <cell r="P233">
            <v>323.99674310133702</v>
          </cell>
        </row>
        <row r="234">
          <cell r="B234" t="str">
            <v>% Variação (nominal)</v>
          </cell>
          <cell r="E234">
            <v>0</v>
          </cell>
          <cell r="F234">
            <v>0.1528129379565597</v>
          </cell>
          <cell r="G234">
            <v>0.229956739832061</v>
          </cell>
          <cell r="H234">
            <v>0.21553633594614685</v>
          </cell>
          <cell r="I234">
            <v>-4.8117200620994116E-2</v>
          </cell>
          <cell r="J234">
            <v>2.6912327112746715E-2</v>
          </cell>
          <cell r="K234">
            <v>1.3790803498900939E-2</v>
          </cell>
          <cell r="L234">
            <v>3.3434206052363136E-2</v>
          </cell>
          <cell r="M234">
            <v>2.5882352941176245E-2</v>
          </cell>
          <cell r="N234">
            <v>2.5882352941176467E-2</v>
          </cell>
          <cell r="O234">
            <v>2.5882352941176689E-2</v>
          </cell>
          <cell r="P234">
            <v>2.5882352941176467E-2</v>
          </cell>
        </row>
        <row r="235">
          <cell r="B235" t="str">
            <v>Rec. Bruta Arm. Alfandegado (R$ MM)</v>
          </cell>
          <cell r="E235">
            <v>54.33100000000001</v>
          </cell>
          <cell r="F235">
            <v>75.119999999999976</v>
          </cell>
          <cell r="G235">
            <v>81.205000000000013</v>
          </cell>
          <cell r="H235">
            <v>95.199903847657978</v>
          </cell>
          <cell r="I235">
            <v>89.191791903241338</v>
          </cell>
          <cell r="J235">
            <v>90.546581431054179</v>
          </cell>
          <cell r="K235">
            <v>94.966915247795612</v>
          </cell>
          <cell r="L235">
            <v>101.53152445495945</v>
          </cell>
          <cell r="M235">
            <v>107.75541031567334</v>
          </cell>
          <cell r="N235">
            <v>114.19449301370008</v>
          </cell>
          <cell r="O235">
            <v>121.02552228214834</v>
          </cell>
          <cell r="P235">
            <v>128.27256768196938</v>
          </cell>
        </row>
        <row r="238">
          <cell r="B238" t="str">
            <v>Custo de serviços</v>
          </cell>
          <cell r="C238">
            <v>2013</v>
          </cell>
          <cell r="D238">
            <v>2014</v>
          </cell>
          <cell r="E238">
            <v>2015</v>
          </cell>
          <cell r="F238">
            <v>2016</v>
          </cell>
          <cell r="G238">
            <v>2017</v>
          </cell>
          <cell r="H238">
            <v>2018</v>
          </cell>
          <cell r="I238">
            <v>2019</v>
          </cell>
          <cell r="J238">
            <v>2020</v>
          </cell>
          <cell r="K238">
            <v>2021</v>
          </cell>
          <cell r="L238">
            <v>2022</v>
          </cell>
          <cell r="M238">
            <v>2023</v>
          </cell>
          <cell r="N238">
            <v>2024</v>
          </cell>
        </row>
        <row r="239">
          <cell r="B239" t="str">
            <v xml:space="preserve">Fixo </v>
          </cell>
          <cell r="C239">
            <v>14.189027349100003</v>
          </cell>
          <cell r="D239">
            <v>18.036497320000002</v>
          </cell>
          <cell r="E239">
            <v>18.347634743116899</v>
          </cell>
          <cell r="F239">
            <v>22.237818547561226</v>
          </cell>
          <cell r="G239">
            <v>20.182411396762099</v>
          </cell>
          <cell r="H239">
            <v>21.112323307593194</v>
          </cell>
          <cell r="I239">
            <v>22.067086952786021</v>
          </cell>
          <cell r="J239">
            <v>23.066273004295052</v>
          </cell>
          <cell r="K239">
            <v>24.113017516036244</v>
          </cell>
          <cell r="L239">
            <v>25.209169508573801</v>
          </cell>
          <cell r="M239">
            <v>26.356980698356722</v>
          </cell>
          <cell r="N239">
            <v>27.558899716624907</v>
          </cell>
        </row>
        <row r="240">
          <cell r="B240" t="str">
            <v>Variável</v>
          </cell>
          <cell r="C240">
            <v>5.3878788109000002</v>
          </cell>
          <cell r="D240">
            <v>5.6949369399999998</v>
          </cell>
          <cell r="E240">
            <v>6.5315402103993909</v>
          </cell>
          <cell r="F240">
            <v>6.5948424806044148</v>
          </cell>
          <cell r="G240">
            <v>6.7873237820025372</v>
          </cell>
          <cell r="H240">
            <v>7.0181386156175574</v>
          </cell>
          <cell r="I240">
            <v>7.6262734265003811</v>
          </cell>
          <cell r="J240">
            <v>8.2858163428162932</v>
          </cell>
          <cell r="K240">
            <v>9.0010758639701294</v>
          </cell>
          <cell r="L240">
            <v>9.7612163340098235</v>
          </cell>
          <cell r="M240">
            <v>10.585038669374683</v>
          </cell>
          <cell r="N240">
            <v>11.477856540480714</v>
          </cell>
        </row>
        <row r="241">
          <cell r="B241" t="str">
            <v>SG&amp;A</v>
          </cell>
          <cell r="C241">
            <v>12.377996999999999</v>
          </cell>
          <cell r="D241">
            <v>12.53933979485986</v>
          </cell>
          <cell r="E241">
            <v>14.296751991490499</v>
          </cell>
          <cell r="F241">
            <v>14.990648528935738</v>
          </cell>
          <cell r="G241">
            <v>15.724388387255432</v>
          </cell>
          <cell r="H241">
            <v>16.448277074825413</v>
          </cell>
          <cell r="I241">
            <v>17.191496096926137</v>
          </cell>
          <cell r="J241">
            <v>17.969298080911415</v>
          </cell>
          <cell r="K241">
            <v>18.784151993851143</v>
          </cell>
          <cell r="L241">
            <v>19.637489416025709</v>
          </cell>
          <cell r="M241">
            <v>20.531063181456926</v>
          </cell>
          <cell r="N241">
            <v>21.46678178511743</v>
          </cell>
        </row>
        <row r="242">
          <cell r="B242" t="str">
            <v>Total</v>
          </cell>
          <cell r="C242">
            <v>31.954903160000001</v>
          </cell>
          <cell r="D242">
            <v>36.270774054859857</v>
          </cell>
          <cell r="E242">
            <v>39.175926945006793</v>
          </cell>
          <cell r="F242">
            <v>43.823309557101375</v>
          </cell>
          <cell r="G242">
            <v>42.694123566020068</v>
          </cell>
          <cell r="H242">
            <v>44.578738998036165</v>
          </cell>
          <cell r="I242">
            <v>46.884856476212541</v>
          </cell>
          <cell r="J242">
            <v>49.32138742802276</v>
          </cell>
          <cell r="K242">
            <v>51.89824537385752</v>
          </cell>
          <cell r="L242">
            <v>54.607875258609333</v>
          </cell>
          <cell r="M242">
            <v>57.473082549188334</v>
          </cell>
          <cell r="N242">
            <v>60.503538042223056</v>
          </cell>
        </row>
        <row r="243">
          <cell r="B243" t="str">
            <v>Crescimento %</v>
          </cell>
          <cell r="C243">
            <v>0</v>
          </cell>
          <cell r="D243">
            <v>0.13506130415260675</v>
          </cell>
          <cell r="E243">
            <v>8.0096247346496341E-2</v>
          </cell>
          <cell r="F243">
            <v>0.11862852967380566</v>
          </cell>
          <cell r="G243">
            <v>-2.5766789466459383E-2</v>
          </cell>
          <cell r="H243">
            <v>4.4142267708149996E-2</v>
          </cell>
          <cell r="I243">
            <v>5.1731330450553337E-2</v>
          </cell>
          <cell r="J243">
            <v>5.1968399499024098E-2</v>
          </cell>
          <cell r="K243">
            <v>5.2246258270720825E-2</v>
          </cell>
          <cell r="L243">
            <v>5.2210433420871061E-2</v>
          </cell>
          <cell r="M243">
            <v>5.246875614570401E-2</v>
          </cell>
          <cell r="N243">
            <v>5.2728257448886762E-2</v>
          </cell>
        </row>
        <row r="244">
          <cell r="B244">
            <v>0</v>
          </cell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</row>
        <row r="245">
          <cell r="B245" t="str">
            <v>Custo de serviços</v>
          </cell>
          <cell r="C245">
            <v>2013</v>
          </cell>
          <cell r="D245">
            <v>2014</v>
          </cell>
          <cell r="E245">
            <v>2015</v>
          </cell>
          <cell r="F245">
            <v>2016</v>
          </cell>
          <cell r="G245">
            <v>2017</v>
          </cell>
          <cell r="H245">
            <v>2018</v>
          </cell>
          <cell r="I245">
            <v>2019</v>
          </cell>
          <cell r="J245">
            <v>2020</v>
          </cell>
          <cell r="K245">
            <v>2021</v>
          </cell>
          <cell r="L245">
            <v>2022</v>
          </cell>
          <cell r="M245">
            <v>2023</v>
          </cell>
          <cell r="N245">
            <v>2024</v>
          </cell>
          <cell r="O245">
            <v>2025</v>
          </cell>
          <cell r="P245">
            <v>2026</v>
          </cell>
          <cell r="Q245">
            <v>0</v>
          </cell>
        </row>
        <row r="246">
          <cell r="B246" t="str">
            <v>Total</v>
          </cell>
          <cell r="C246">
            <v>29.170065302449988</v>
          </cell>
          <cell r="D246">
            <v>34.497737819999998</v>
          </cell>
          <cell r="E246">
            <v>33.944984016952176</v>
          </cell>
          <cell r="F246">
            <v>35.747953728406969</v>
          </cell>
          <cell r="G246">
            <v>37.517038080493393</v>
          </cell>
          <cell r="H246">
            <v>39.220200565319715</v>
          </cell>
          <cell r="I246">
            <v>40.972515798322242</v>
          </cell>
          <cell r="J246">
            <v>42.807433525546323</v>
          </cell>
          <cell r="K246">
            <v>44.728405763989826</v>
          </cell>
          <cell r="L246">
            <v>46.739467492557957</v>
          </cell>
          <cell r="M246">
            <v>48.844744889982906</v>
          </cell>
          <cell r="N246">
            <v>51.048684821110214</v>
          </cell>
          <cell r="O246">
            <v>53.355925556702189</v>
          </cell>
          <cell r="P246">
            <v>55.831640502533176</v>
          </cell>
          <cell r="Q246">
            <v>0</v>
          </cell>
        </row>
        <row r="247">
          <cell r="B247" t="str">
            <v xml:space="preserve">Fixo </v>
          </cell>
          <cell r="C247">
            <v>17.074210287549999</v>
          </cell>
          <cell r="D247">
            <v>19.109152519999999</v>
          </cell>
          <cell r="E247">
            <v>15.423921800841722</v>
          </cell>
          <cell r="F247">
            <v>17.49349008064021</v>
          </cell>
          <cell r="G247">
            <v>18.903996519751519</v>
          </cell>
          <cell r="H247">
            <v>20.479725175898967</v>
          </cell>
          <cell r="I247">
            <v>21.950751110139109</v>
          </cell>
          <cell r="J247">
            <v>23.36651446207366</v>
          </cell>
          <cell r="K247">
            <v>24.867820757175668</v>
          </cell>
          <cell r="L247">
            <v>26.427899404400954</v>
          </cell>
          <cell r="M247">
            <v>28.092040571941084</v>
          </cell>
          <cell r="N247">
            <v>29.860511968025705</v>
          </cell>
          <cell r="O247">
            <v>31.748696489965241</v>
          </cell>
          <cell r="P247">
            <v>33.763072935227342</v>
          </cell>
          <cell r="Q247">
            <v>0</v>
          </cell>
        </row>
        <row r="248">
          <cell r="B248" t="str">
            <v>Variável</v>
          </cell>
          <cell r="C248">
            <v>10.960331779999997</v>
          </cell>
          <cell r="D248">
            <v>12.805134662862669</v>
          </cell>
          <cell r="E248">
            <v>10.5058797186413</v>
          </cell>
          <cell r="F248">
            <v>11.046448619864414</v>
          </cell>
          <cell r="G248">
            <v>11.621553604609405</v>
          </cell>
          <cell r="H248">
            <v>12.120615483700989</v>
          </cell>
          <cell r="I248">
            <v>12.635134470387788</v>
          </cell>
          <cell r="J248">
            <v>13.174445697738037</v>
          </cell>
          <cell r="K248">
            <v>13.739429477034287</v>
          </cell>
          <cell r="L248">
            <v>14.3313068394301</v>
          </cell>
          <cell r="M248">
            <v>14.95128736501839</v>
          </cell>
          <cell r="N248">
            <v>15.600728419098091</v>
          </cell>
          <cell r="O248">
            <v>16.281039760218128</v>
          </cell>
          <cell r="P248">
            <v>17.036480005092248</v>
          </cell>
          <cell r="Q248">
            <v>0</v>
          </cell>
        </row>
        <row r="249">
          <cell r="B249" t="str">
            <v>SG&amp;A</v>
          </cell>
          <cell r="C249">
            <v>57.204607369999984</v>
          </cell>
          <cell r="D249">
            <v>66.412025002862663</v>
          </cell>
          <cell r="E249">
            <v>59.874785536435198</v>
          </cell>
          <cell r="F249">
            <v>64.28789242891159</v>
          </cell>
          <cell r="G249">
            <v>68.042588204854312</v>
          </cell>
          <cell r="H249">
            <v>71.820541224919666</v>
          </cell>
          <cell r="I249">
            <v>75.55840137884914</v>
          </cell>
          <cell r="J249">
            <v>79.348393685358019</v>
          </cell>
          <cell r="K249">
            <v>83.335655998199783</v>
          </cell>
          <cell r="L249">
            <v>87.498673736389009</v>
          </cell>
          <cell r="M249">
            <v>91.888072826942377</v>
          </cell>
          <cell r="N249">
            <v>96.509925208234009</v>
          </cell>
          <cell r="O249">
            <v>101.38566180688557</v>
          </cell>
          <cell r="P249">
            <v>106.63119344285276</v>
          </cell>
          <cell r="Q249">
            <v>0</v>
          </cell>
        </row>
        <row r="250">
          <cell r="B250" t="str">
            <v>Crescimento %</v>
          </cell>
          <cell r="C250">
            <v>0</v>
          </cell>
          <cell r="D250">
            <v>0.16095587499288322</v>
          </cell>
          <cell r="E250">
            <v>-9.8434575156316595E-2</v>
          </cell>
          <cell r="F250">
            <v>7.370559832387058E-2</v>
          </cell>
          <cell r="G250">
            <v>5.8404399865722656E-2</v>
          </cell>
          <cell r="H250">
            <v>5.5523358527914235E-2</v>
          </cell>
          <cell r="I250">
            <v>5.2044444252009381E-2</v>
          </cell>
          <cell r="J250">
            <v>5.0159773596927915E-2</v>
          </cell>
          <cell r="K250">
            <v>5.0250069694574462E-2</v>
          </cell>
          <cell r="L250">
            <v>4.9954820518592458E-2</v>
          </cell>
          <cell r="M250">
            <v>5.0165321405642116E-2</v>
          </cell>
          <cell r="N250">
            <v>5.0298719290763794E-2</v>
          </cell>
          <cell r="O250">
            <v>5.0520571724943952E-2</v>
          </cell>
          <cell r="P250">
            <v>5.1738397150857818E-2</v>
          </cell>
          <cell r="Q250">
            <v>0</v>
          </cell>
        </row>
        <row r="251">
          <cell r="B251">
            <v>0</v>
          </cell>
          <cell r="C251">
            <v>0</v>
          </cell>
          <cell r="D251">
            <v>0</v>
          </cell>
          <cell r="E251">
            <v>0</v>
          </cell>
          <cell r="F251">
            <v>0</v>
          </cell>
          <cell r="G251">
            <v>0</v>
          </cell>
          <cell r="H251">
            <v>0</v>
          </cell>
          <cell r="I251">
            <v>0</v>
          </cell>
          <cell r="J251">
            <v>0</v>
          </cell>
          <cell r="K251">
            <v>0</v>
          </cell>
          <cell r="L251">
            <v>0</v>
          </cell>
          <cell r="M251">
            <v>0</v>
          </cell>
          <cell r="N251">
            <v>0</v>
          </cell>
        </row>
        <row r="252">
          <cell r="B252" t="str">
            <v>Custo de serviços</v>
          </cell>
          <cell r="C252">
            <v>2013</v>
          </cell>
          <cell r="D252">
            <v>2014</v>
          </cell>
          <cell r="E252">
            <v>2015</v>
          </cell>
          <cell r="F252">
            <v>2016</v>
          </cell>
          <cell r="G252">
            <v>2017</v>
          </cell>
          <cell r="H252">
            <v>2018</v>
          </cell>
          <cell r="I252">
            <v>2019</v>
          </cell>
          <cell r="J252">
            <v>2020</v>
          </cell>
          <cell r="K252">
            <v>2021</v>
          </cell>
          <cell r="L252">
            <v>2022</v>
          </cell>
          <cell r="M252">
            <v>2023</v>
          </cell>
          <cell r="N252">
            <v>2024</v>
          </cell>
        </row>
        <row r="253">
          <cell r="B253" t="str">
            <v>SG&amp;A</v>
          </cell>
          <cell r="C253">
            <v>50.498463224725008</v>
          </cell>
          <cell r="D253">
            <v>60.335740909999998</v>
          </cell>
          <cell r="E253">
            <v>51.821729378085237</v>
          </cell>
          <cell r="F253">
            <v>53.202287129301659</v>
          </cell>
          <cell r="G253">
            <v>58.479915626689674</v>
          </cell>
          <cell r="H253">
            <v>64.123356088996786</v>
          </cell>
          <cell r="I253">
            <v>70.18887736446537</v>
          </cell>
          <cell r="J253">
            <v>76.677312214129003</v>
          </cell>
          <cell r="K253">
            <v>83.658770178624465</v>
          </cell>
          <cell r="L253">
            <v>91.123024256120502</v>
          </cell>
          <cell r="M253">
            <v>99.099847126164434</v>
          </cell>
          <cell r="N253">
            <v>107.62073493224599</v>
          </cell>
        </row>
        <row r="254">
          <cell r="B254" t="str">
            <v>Total</v>
          </cell>
          <cell r="C254">
            <v>47.818965464875006</v>
          </cell>
          <cell r="D254">
            <v>56.288829019999994</v>
          </cell>
          <cell r="E254">
            <v>47.743622080498106</v>
          </cell>
          <cell r="F254">
            <v>48.908343298499389</v>
          </cell>
          <cell r="G254">
            <v>54.084626519560693</v>
          </cell>
          <cell r="H254">
            <v>59.630919644368767</v>
          </cell>
          <cell r="I254">
            <v>65.524531995776428</v>
          </cell>
          <cell r="J254">
            <v>71.836688588637173</v>
          </cell>
          <cell r="K254">
            <v>78.593541616909818</v>
          </cell>
          <cell r="L254">
            <v>85.822769089142284</v>
          </cell>
          <cell r="M254">
            <v>93.553660119438433</v>
          </cell>
          <cell r="N254">
            <v>101.81720484840791</v>
          </cell>
        </row>
        <row r="255">
          <cell r="B255" t="str">
            <v xml:space="preserve">Fixo </v>
          </cell>
          <cell r="C255">
            <v>7.2918967800000036</v>
          </cell>
          <cell r="D255">
            <v>7.5992475519760418</v>
          </cell>
          <cell r="E255">
            <v>8.6812683925867997</v>
          </cell>
          <cell r="F255">
            <v>9.153529393143522</v>
          </cell>
          <cell r="G255">
            <v>9.5883220393178394</v>
          </cell>
          <cell r="H255">
            <v>10.041849671777573</v>
          </cell>
          <cell r="I255">
            <v>10.507791496548053</v>
          </cell>
          <cell r="J255">
            <v>10.995353021987883</v>
          </cell>
          <cell r="K255">
            <v>11.50553740220812</v>
          </cell>
          <cell r="L255">
            <v>12.039394337670576</v>
          </cell>
          <cell r="M255">
            <v>12.598022234938492</v>
          </cell>
          <cell r="N255">
            <v>13.182570466639639</v>
          </cell>
        </row>
        <row r="256">
          <cell r="B256" t="str">
            <v>Variável</v>
          </cell>
          <cell r="C256">
            <v>105.60932546960001</v>
          </cell>
          <cell r="D256">
            <v>124.22381748197603</v>
          </cell>
          <cell r="E256">
            <v>108.24661985117014</v>
          </cell>
          <cell r="F256">
            <v>111.26415982094457</v>
          </cell>
          <cell r="G256">
            <v>122.15286418556822</v>
          </cell>
          <cell r="H256">
            <v>133.79612540514313</v>
          </cell>
          <cell r="I256">
            <v>146.22120085678986</v>
          </cell>
          <cell r="J256">
            <v>159.50935382475407</v>
          </cell>
          <cell r="K256">
            <v>173.75784919774242</v>
          </cell>
          <cell r="L256">
            <v>188.98518768293337</v>
          </cell>
          <cell r="M256">
            <v>205.25152948054136</v>
          </cell>
          <cell r="N256">
            <v>222.62051024729354</v>
          </cell>
        </row>
        <row r="257">
          <cell r="B257" t="str">
            <v>Crescimento %</v>
          </cell>
          <cell r="C257">
            <v>0</v>
          </cell>
          <cell r="D257">
            <v>0.17625803336594803</v>
          </cell>
          <cell r="E257">
            <v>-0.12861621832805181</v>
          </cell>
          <cell r="F257">
            <v>2.7876528374958021E-2</v>
          </cell>
          <cell r="G257">
            <v>9.786353828714156E-2</v>
          </cell>
          <cell r="H257">
            <v>9.5317136419225346E-2</v>
          </cell>
          <cell r="I257">
            <v>9.2865734445020776E-2</v>
          </cell>
          <cell r="J257">
            <v>9.0877060850968805E-2</v>
          </cell>
          <cell r="K257">
            <v>8.9327020838179338E-2</v>
          </cell>
          <cell r="L257">
            <v>8.7635399238060963E-2</v>
          </cell>
          <cell r="M257">
            <v>8.6072046158975013E-2</v>
          </cell>
          <cell r="N257">
            <v>8.462290542102302E-2</v>
          </cell>
        </row>
      </sheetData>
      <sheetData sheetId="2">
        <row r="1">
          <cell r="C1">
            <v>0</v>
          </cell>
          <cell r="O1">
            <v>0</v>
          </cell>
          <cell r="P1">
            <v>0</v>
          </cell>
        </row>
        <row r="2">
          <cell r="C2">
            <v>0</v>
          </cell>
          <cell r="O2">
            <v>0</v>
          </cell>
          <cell r="P2">
            <v>0</v>
          </cell>
        </row>
        <row r="3">
          <cell r="B3" t="str">
            <v>Cubatão</v>
          </cell>
          <cell r="C3">
            <v>0</v>
          </cell>
          <cell r="O3">
            <v>0</v>
          </cell>
          <cell r="P3">
            <v>42229</v>
          </cell>
          <cell r="Q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>
            <v>0</v>
          </cell>
          <cell r="C5" t="str">
            <v>Unidade</v>
          </cell>
          <cell r="D5">
            <v>2012</v>
          </cell>
          <cell r="E5">
            <v>2013</v>
          </cell>
          <cell r="F5">
            <v>2014</v>
          </cell>
          <cell r="G5">
            <v>2015</v>
          </cell>
          <cell r="H5">
            <v>2016</v>
          </cell>
          <cell r="I5">
            <v>2017</v>
          </cell>
          <cell r="J5">
            <v>2018</v>
          </cell>
          <cell r="K5">
            <v>2019</v>
          </cell>
          <cell r="L5">
            <v>2020</v>
          </cell>
          <cell r="M5">
            <v>2021</v>
          </cell>
          <cell r="N5">
            <v>2022</v>
          </cell>
          <cell r="O5">
            <v>2023</v>
          </cell>
          <cell r="P5">
            <v>2024</v>
          </cell>
        </row>
        <row r="6">
          <cell r="C6">
            <v>0</v>
          </cell>
          <cell r="F6">
            <v>0</v>
          </cell>
        </row>
        <row r="7">
          <cell r="A7" t="str">
            <v>x</v>
          </cell>
          <cell r="B7" t="str">
            <v>Cubatão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 t="str">
            <v>x</v>
          </cell>
        </row>
        <row r="8">
          <cell r="B8" t="str">
            <v>Teste: final da concessão</v>
          </cell>
          <cell r="C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x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B9" t="str">
            <v>Premissas Operacionai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x</v>
          </cell>
        </row>
        <row r="10">
          <cell r="B10" t="str">
            <v>Armazenagem Alfandegada</v>
          </cell>
          <cell r="C10" t="str">
            <v>R$ m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x</v>
          </cell>
        </row>
        <row r="11">
          <cell r="B11" t="str">
            <v>Ticket médio</v>
          </cell>
          <cell r="C11" t="str">
            <v>USD/m³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x</v>
          </cell>
        </row>
        <row r="12">
          <cell r="B12" t="str">
            <v>% Crescimento</v>
          </cell>
          <cell r="C12" t="str">
            <v>%</v>
          </cell>
          <cell r="D12">
            <v>0</v>
          </cell>
          <cell r="E12" t="str">
            <v>n.a.</v>
          </cell>
          <cell r="F12" t="str">
            <v>n.a.</v>
          </cell>
          <cell r="G12" t="str">
            <v>n.a.</v>
          </cell>
          <cell r="H12" t="str">
            <v>n.a.</v>
          </cell>
          <cell r="I12" t="str">
            <v>n.a.</v>
          </cell>
          <cell r="J12" t="str">
            <v>n.a.</v>
          </cell>
          <cell r="K12" t="str">
            <v>n.a.</v>
          </cell>
          <cell r="L12" t="str">
            <v>n.a.</v>
          </cell>
          <cell r="M12" t="str">
            <v>n.a.</v>
          </cell>
          <cell r="N12" t="str">
            <v>n.a.</v>
          </cell>
          <cell r="O12" t="str">
            <v>n.a.</v>
          </cell>
          <cell r="P12" t="str">
            <v>n.a.</v>
          </cell>
          <cell r="Q12" t="str">
            <v>x</v>
          </cell>
        </row>
        <row r="13">
          <cell r="B13" t="str">
            <v>Movimentação total</v>
          </cell>
          <cell r="C13" t="str">
            <v>m³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x</v>
          </cell>
        </row>
        <row r="14">
          <cell r="B14" t="str">
            <v>% Crescimento</v>
          </cell>
          <cell r="C14" t="str">
            <v>%</v>
          </cell>
          <cell r="D14">
            <v>0</v>
          </cell>
          <cell r="E14" t="str">
            <v>n.a.</v>
          </cell>
          <cell r="F14" t="str">
            <v>n.a.</v>
          </cell>
          <cell r="G14" t="str">
            <v>n.a.</v>
          </cell>
          <cell r="H14" t="str">
            <v>n.a.</v>
          </cell>
          <cell r="I14" t="str">
            <v>n.a.</v>
          </cell>
          <cell r="J14" t="str">
            <v>n.a.</v>
          </cell>
          <cell r="K14" t="str">
            <v>n.a.</v>
          </cell>
          <cell r="L14" t="str">
            <v>n.a.</v>
          </cell>
          <cell r="M14" t="str">
            <v>n.a.</v>
          </cell>
          <cell r="N14" t="str">
            <v>n.a.</v>
          </cell>
          <cell r="O14" t="str">
            <v>n.a.</v>
          </cell>
          <cell r="P14" t="str">
            <v>n.a.</v>
          </cell>
          <cell r="Q14" t="str">
            <v>x</v>
          </cell>
        </row>
        <row r="15">
          <cell r="B15" t="str">
            <v>Capacidade Estática Armazém Alfandegado</v>
          </cell>
          <cell r="C15" t="str">
            <v>m³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55140</v>
          </cell>
          <cell r="I15">
            <v>55140</v>
          </cell>
          <cell r="J15">
            <v>55140</v>
          </cell>
          <cell r="K15">
            <v>55140</v>
          </cell>
          <cell r="L15">
            <v>55140</v>
          </cell>
          <cell r="M15">
            <v>55140</v>
          </cell>
          <cell r="N15">
            <v>55140</v>
          </cell>
          <cell r="O15">
            <v>55140</v>
          </cell>
          <cell r="P15">
            <v>55140</v>
          </cell>
          <cell r="Q15" t="str">
            <v>x</v>
          </cell>
        </row>
        <row r="16">
          <cell r="B16" t="str">
            <v>Giro armazenagem</v>
          </cell>
          <cell r="C16" t="str">
            <v>nº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12.734849683490918</v>
          </cell>
          <cell r="I16">
            <v>12.734849683490918</v>
          </cell>
          <cell r="J16">
            <v>12.734849683490918</v>
          </cell>
          <cell r="K16">
            <v>12.734849683490918</v>
          </cell>
          <cell r="L16">
            <v>12.734849683490918</v>
          </cell>
          <cell r="M16">
            <v>12.734849683490918</v>
          </cell>
          <cell r="N16">
            <v>12.734849683490918</v>
          </cell>
          <cell r="O16">
            <v>12.734849683490918</v>
          </cell>
          <cell r="P16">
            <v>12.734849683490918</v>
          </cell>
          <cell r="Q16" t="str">
            <v>x</v>
          </cell>
        </row>
        <row r="17">
          <cell r="B17" t="str">
            <v>Ocupação</v>
          </cell>
          <cell r="C17" t="str">
            <v>%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x</v>
          </cell>
        </row>
        <row r="18">
          <cell r="B18" t="str">
            <v>Saldo de entrada</v>
          </cell>
          <cell r="C18" t="str">
            <v>m³</v>
          </cell>
          <cell r="D18">
            <v>0</v>
          </cell>
          <cell r="E18">
            <v>-49.729876919074989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x</v>
          </cell>
        </row>
        <row r="19">
          <cell r="B19" t="str">
            <v>% Crescimento</v>
          </cell>
          <cell r="C19" t="str">
            <v>%</v>
          </cell>
          <cell r="D19">
            <v>0</v>
          </cell>
          <cell r="E19" t="str">
            <v>n.a.</v>
          </cell>
          <cell r="F19">
            <v>-1</v>
          </cell>
          <cell r="G19" t="str">
            <v>n.a.</v>
          </cell>
          <cell r="H19">
            <v>-3.5536506936880818E-2</v>
          </cell>
          <cell r="I19">
            <v>-1.575118566572542E-2</v>
          </cell>
          <cell r="J19">
            <v>-1.1415488609092472E-2</v>
          </cell>
          <cell r="K19">
            <v>3.4551049965787728E-2</v>
          </cell>
          <cell r="L19">
            <v>3.4536322560158039E-2</v>
          </cell>
          <cell r="M19">
            <v>3.4524115322691618E-2</v>
          </cell>
          <cell r="N19">
            <v>3.3019492615550705E-2</v>
          </cell>
          <cell r="O19">
            <v>3.3080693861733845E-2</v>
          </cell>
          <cell r="P19">
            <v>3.3140207275725198E-2</v>
          </cell>
          <cell r="Q19" t="str">
            <v>x</v>
          </cell>
        </row>
        <row r="20">
          <cell r="B20" t="str">
            <v>Valor Médio das Mercadorias</v>
          </cell>
          <cell r="C20" t="str">
            <v>US$/m³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x</v>
          </cell>
        </row>
        <row r="21">
          <cell r="B21" t="str">
            <v>% Crescimento</v>
          </cell>
          <cell r="C21" t="str">
            <v>%</v>
          </cell>
          <cell r="D21">
            <v>0</v>
          </cell>
          <cell r="E21" t="str">
            <v>n.a.</v>
          </cell>
          <cell r="F21" t="str">
            <v>n.a.</v>
          </cell>
          <cell r="G21" t="str">
            <v>n.a.</v>
          </cell>
          <cell r="H21">
            <v>0.1023747391934113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x</v>
          </cell>
        </row>
        <row r="22">
          <cell r="B22" t="str">
            <v>Tarifa - % do valor CIF</v>
          </cell>
          <cell r="C22" t="str">
            <v>%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1.0500000000000001E-2</v>
          </cell>
          <cell r="I22">
            <v>0.01</v>
          </cell>
          <cell r="J22">
            <v>0.01</v>
          </cell>
          <cell r="K22">
            <v>0.01</v>
          </cell>
          <cell r="L22">
            <v>0.01</v>
          </cell>
          <cell r="M22">
            <v>0.01</v>
          </cell>
          <cell r="N22">
            <v>0.01</v>
          </cell>
          <cell r="O22">
            <v>0.01</v>
          </cell>
          <cell r="P22">
            <v>0.01</v>
          </cell>
          <cell r="Q22" t="str">
            <v>x</v>
          </cell>
        </row>
        <row r="23">
          <cell r="B23" t="str">
            <v>Cambio</v>
          </cell>
          <cell r="C23" t="str">
            <v>USD/R$</v>
          </cell>
          <cell r="D23">
            <v>0</v>
          </cell>
          <cell r="E23">
            <v>0</v>
          </cell>
          <cell r="F23">
            <v>0</v>
          </cell>
          <cell r="G23">
            <v>3.1031809145129228</v>
          </cell>
          <cell r="H23">
            <v>3.3</v>
          </cell>
          <cell r="I23">
            <v>3.32</v>
          </cell>
          <cell r="J23">
            <v>3.41</v>
          </cell>
          <cell r="K23">
            <v>3.46</v>
          </cell>
          <cell r="L23">
            <v>3.5756823529411763</v>
          </cell>
          <cell r="M23">
            <v>3.6682294256055359</v>
          </cell>
          <cell r="N23">
            <v>3.7631718342682676</v>
          </cell>
          <cell r="O23">
            <v>3.8605715758610932</v>
          </cell>
          <cell r="P23">
            <v>3.9604922519422043</v>
          </cell>
          <cell r="Q23" t="str">
            <v>x</v>
          </cell>
        </row>
        <row r="24">
          <cell r="B24" t="str">
            <v>Valor CIF das Mercadorias</v>
          </cell>
          <cell r="C24" t="str">
            <v>US$ MM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x</v>
          </cell>
        </row>
        <row r="25">
          <cell r="B25" t="str">
            <v>Movimentação Arm. Alfandegado (saída)</v>
          </cell>
          <cell r="C25" t="str">
            <v>m³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x</v>
          </cell>
        </row>
        <row r="26">
          <cell r="B26" t="str">
            <v>% do saldo de entrada</v>
          </cell>
          <cell r="C26" t="str">
            <v>%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.0101010101010102</v>
          </cell>
          <cell r="I26">
            <v>1.0101010101010102</v>
          </cell>
          <cell r="J26">
            <v>1.0101010101010102</v>
          </cell>
          <cell r="K26">
            <v>1.0101010101010102</v>
          </cell>
          <cell r="L26">
            <v>1.0101010101010102</v>
          </cell>
          <cell r="M26">
            <v>1.0101010101010102</v>
          </cell>
          <cell r="N26">
            <v>1.0101010101010102</v>
          </cell>
          <cell r="O26">
            <v>1.0101010101010102</v>
          </cell>
          <cell r="P26">
            <v>1.0101010101010102</v>
          </cell>
          <cell r="Q26">
            <v>0</v>
          </cell>
        </row>
        <row r="27">
          <cell r="B27" t="str">
            <v>Receita em USD mil</v>
          </cell>
          <cell r="C27" t="str">
            <v>USD mil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x</v>
          </cell>
        </row>
        <row r="28">
          <cell r="B28" t="str">
            <v>Armazenagem Geral</v>
          </cell>
          <cell r="C28" t="str">
            <v>R$ mm</v>
          </cell>
          <cell r="D28">
            <v>0</v>
          </cell>
          <cell r="E28">
            <v>25.174225828594999</v>
          </cell>
          <cell r="F28">
            <v>23.20591759502619</v>
          </cell>
          <cell r="G28">
            <v>27.629882026010176</v>
          </cell>
          <cell r="H28">
            <v>31.203029066029366</v>
          </cell>
          <cell r="I28">
            <v>35.456600713851643</v>
          </cell>
          <cell r="J28">
            <v>40.15429522973843</v>
          </cell>
          <cell r="K28">
            <v>43.687010284898982</v>
          </cell>
          <cell r="L28">
            <v>47.437180792411752</v>
          </cell>
          <cell r="M28">
            <v>51.468642935863414</v>
          </cell>
          <cell r="N28">
            <v>55.867615846495347</v>
          </cell>
          <cell r="O28">
            <v>58.459873221772732</v>
          </cell>
          <cell r="P28">
            <v>61.172411339262979</v>
          </cell>
          <cell r="Q28" t="str">
            <v>x</v>
          </cell>
        </row>
        <row r="29">
          <cell r="B29" t="str">
            <v>Ticket médio total</v>
          </cell>
          <cell r="C29" t="str">
            <v>R$/m³</v>
          </cell>
          <cell r="D29">
            <v>0</v>
          </cell>
          <cell r="E29">
            <v>50.06420512361197</v>
          </cell>
          <cell r="F29">
            <v>46.164420745927892</v>
          </cell>
          <cell r="G29">
            <v>47.249678103177729</v>
          </cell>
          <cell r="H29">
            <v>49.820060591990604</v>
          </cell>
          <cell r="I29">
            <v>52.186513470110164</v>
          </cell>
          <cell r="J29">
            <v>54.654935557246361</v>
          </cell>
          <cell r="K29">
            <v>57.190924567102591</v>
          </cell>
          <cell r="L29">
            <v>59.84458346701615</v>
          </cell>
          <cell r="M29">
            <v>62.621372139885693</v>
          </cell>
          <cell r="N29">
            <v>65.527003807176399</v>
          </cell>
          <cell r="O29">
            <v>68.567456783829385</v>
          </cell>
          <cell r="P29">
            <v>71.748986778599061</v>
          </cell>
          <cell r="Q29" t="str">
            <v>x</v>
          </cell>
        </row>
        <row r="30">
          <cell r="B30" t="str">
            <v>Movimentação total</v>
          </cell>
          <cell r="C30" t="str">
            <v>m³</v>
          </cell>
          <cell r="D30">
            <v>0</v>
          </cell>
          <cell r="E30">
            <v>502838.82</v>
          </cell>
          <cell r="F30">
            <v>502679.70918000001</v>
          </cell>
          <cell r="G30">
            <v>584763.39173519053</v>
          </cell>
          <cell r="H30">
            <v>626314.55472468387</v>
          </cell>
          <cell r="I30">
            <v>679420.76134592551</v>
          </cell>
          <cell r="J30">
            <v>734687.44991347112</v>
          </cell>
          <cell r="K30">
            <v>763880.11936475418</v>
          </cell>
          <cell r="L30">
            <v>792672.92116014403</v>
          </cell>
          <cell r="M30">
            <v>821902.19053154974</v>
          </cell>
          <cell r="N30">
            <v>852589.20140610519</v>
          </cell>
          <cell r="O30">
            <v>852589.20140610519</v>
          </cell>
          <cell r="P30">
            <v>852589.20140610519</v>
          </cell>
          <cell r="Q30" t="str">
            <v>x</v>
          </cell>
        </row>
        <row r="31">
          <cell r="B31" t="str">
            <v>Estufagem Armazem Geral (TEVAL)</v>
          </cell>
          <cell r="C31" t="str">
            <v>m³</v>
          </cell>
          <cell r="D31">
            <v>0</v>
          </cell>
          <cell r="E31">
            <v>502838.82</v>
          </cell>
          <cell r="F31">
            <v>502679.70918000001</v>
          </cell>
          <cell r="G31">
            <v>584763.39173519053</v>
          </cell>
          <cell r="H31">
            <v>626314.55472468387</v>
          </cell>
          <cell r="I31">
            <v>679420.76134592551</v>
          </cell>
          <cell r="J31">
            <v>734687.44991347112</v>
          </cell>
          <cell r="K31">
            <v>763880.11936475418</v>
          </cell>
          <cell r="L31">
            <v>792672.92116014403</v>
          </cell>
          <cell r="M31">
            <v>821902.19053154974</v>
          </cell>
          <cell r="N31">
            <v>852589.20140610519</v>
          </cell>
          <cell r="O31">
            <v>852589.20140610519</v>
          </cell>
          <cell r="P31">
            <v>852589.20140610519</v>
          </cell>
          <cell r="Q31" t="str">
            <v>x</v>
          </cell>
        </row>
        <row r="32">
          <cell r="B32" t="str">
            <v>Conversão Ton p/ m³</v>
          </cell>
          <cell r="C32" t="str">
            <v>#</v>
          </cell>
          <cell r="D32" t="e">
            <v>#DIV/0!</v>
          </cell>
          <cell r="E32">
            <v>1.98</v>
          </cell>
          <cell r="F32">
            <v>1.98</v>
          </cell>
          <cell r="G32">
            <v>1.98</v>
          </cell>
          <cell r="H32">
            <v>1.98</v>
          </cell>
          <cell r="I32">
            <v>1.98</v>
          </cell>
          <cell r="J32">
            <v>1.98</v>
          </cell>
          <cell r="K32">
            <v>1.98</v>
          </cell>
          <cell r="L32">
            <v>1.98</v>
          </cell>
          <cell r="M32">
            <v>1.98</v>
          </cell>
          <cell r="N32">
            <v>1.98</v>
          </cell>
          <cell r="O32">
            <v>1.98</v>
          </cell>
          <cell r="P32">
            <v>1.98</v>
          </cell>
          <cell r="Q32">
            <v>0</v>
          </cell>
        </row>
        <row r="33">
          <cell r="B33" t="str">
            <v>Estufagem Eldorado (TEVAL)</v>
          </cell>
          <cell r="C33" t="str">
            <v>m³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x</v>
          </cell>
        </row>
        <row r="34">
          <cell r="B34" t="str">
            <v>Armazenagem Geral (L Cubatão)</v>
          </cell>
          <cell r="C34" t="str">
            <v>m³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x</v>
          </cell>
        </row>
        <row r="35">
          <cell r="B35" t="str">
            <v>Armazém Principal (L Campinas)</v>
          </cell>
          <cell r="C35" t="str">
            <v>R$ mm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x</v>
          </cell>
        </row>
        <row r="36">
          <cell r="B36" t="str">
            <v>Capacidade Estática Armazém Geral</v>
          </cell>
          <cell r="C36" t="str">
            <v>To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x</v>
          </cell>
        </row>
        <row r="37">
          <cell r="B37" t="str">
            <v>Giro armazenagem</v>
          </cell>
          <cell r="C37" t="str">
            <v>nº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x</v>
          </cell>
        </row>
        <row r="38">
          <cell r="B38" t="str">
            <v>Ocupação</v>
          </cell>
          <cell r="C38" t="str">
            <v>%</v>
          </cell>
          <cell r="D38" t="str">
            <v>n.a.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x</v>
          </cell>
        </row>
        <row r="39">
          <cell r="B39" t="str">
            <v>Ticket médio</v>
          </cell>
          <cell r="C39" t="str">
            <v>R$/m³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x</v>
          </cell>
        </row>
        <row r="40">
          <cell r="B40" t="str">
            <v>Movimentação entrada</v>
          </cell>
          <cell r="C40" t="str">
            <v>m³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x</v>
          </cell>
        </row>
        <row r="41">
          <cell r="B41" t="str">
            <v>Movimentação saída</v>
          </cell>
          <cell r="C41" t="str">
            <v>m³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x</v>
          </cell>
        </row>
        <row r="42">
          <cell r="B42" t="str">
            <v>Estroque inicial</v>
          </cell>
          <cell r="C42" t="str">
            <v>m³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x</v>
          </cell>
        </row>
        <row r="43">
          <cell r="B43" t="str">
            <v>Estoque final</v>
          </cell>
          <cell r="C43" t="str">
            <v>m³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x</v>
          </cell>
        </row>
        <row r="44">
          <cell r="B44" t="str">
            <v>Estoque médio</v>
          </cell>
          <cell r="C44" t="str">
            <v>m³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x</v>
          </cell>
        </row>
        <row r="45">
          <cell r="B45" t="str">
            <v>Armazém Principal</v>
          </cell>
          <cell r="C45" t="str">
            <v>R$ mm</v>
          </cell>
          <cell r="D45">
            <v>0</v>
          </cell>
          <cell r="E45">
            <v>25.174225828594999</v>
          </cell>
          <cell r="F45">
            <v>23.20591759502619</v>
          </cell>
          <cell r="G45">
            <v>27.629882026010176</v>
          </cell>
          <cell r="H45">
            <v>31.203029066029366</v>
          </cell>
          <cell r="I45">
            <v>35.456600713851643</v>
          </cell>
          <cell r="J45">
            <v>40.15429522973843</v>
          </cell>
          <cell r="K45">
            <v>43.687010284898982</v>
          </cell>
          <cell r="L45">
            <v>47.437180792411752</v>
          </cell>
          <cell r="M45">
            <v>51.468642935863414</v>
          </cell>
          <cell r="N45">
            <v>55.867615846495347</v>
          </cell>
          <cell r="O45">
            <v>58.459873221772732</v>
          </cell>
          <cell r="P45">
            <v>61.172411339262979</v>
          </cell>
          <cell r="Q45" t="str">
            <v>x</v>
          </cell>
        </row>
        <row r="46">
          <cell r="B46" t="str">
            <v>Capacidade Estática Armazém Geral</v>
          </cell>
          <cell r="C46" t="str">
            <v>Ton</v>
          </cell>
          <cell r="D46">
            <v>0</v>
          </cell>
          <cell r="E46">
            <v>38473.166666666664</v>
          </cell>
          <cell r="F46">
            <v>10752</v>
          </cell>
          <cell r="G46">
            <v>28325</v>
          </cell>
          <cell r="H46">
            <v>28325</v>
          </cell>
          <cell r="I46">
            <v>35258.540625000001</v>
          </cell>
          <cell r="J46">
            <v>35258.540625000001</v>
          </cell>
          <cell r="K46">
            <v>35258.540625000001</v>
          </cell>
          <cell r="L46">
            <v>35258.540625000001</v>
          </cell>
          <cell r="M46">
            <v>35258.540625000001</v>
          </cell>
          <cell r="N46">
            <v>35258.540625000001</v>
          </cell>
          <cell r="O46">
            <v>35258.540625000001</v>
          </cell>
          <cell r="P46">
            <v>35258.540625000001</v>
          </cell>
          <cell r="Q46" t="str">
            <v>x</v>
          </cell>
        </row>
        <row r="47">
          <cell r="B47" t="str">
            <v>Giro armazenagem</v>
          </cell>
          <cell r="C47" t="str">
            <v>nº</v>
          </cell>
          <cell r="D47">
            <v>0</v>
          </cell>
          <cell r="E47">
            <v>11.879999999999999</v>
          </cell>
          <cell r="F47">
            <v>47.160000000000004</v>
          </cell>
          <cell r="G47">
            <v>26.462869977513616</v>
          </cell>
          <cell r="H47">
            <v>26.462869977513616</v>
          </cell>
          <cell r="I47">
            <v>26.462869977513616</v>
          </cell>
          <cell r="J47">
            <v>26.462869977513616</v>
          </cell>
          <cell r="K47">
            <v>26.462869977513616</v>
          </cell>
          <cell r="L47">
            <v>26.462869977513616</v>
          </cell>
          <cell r="M47">
            <v>26.462869977513616</v>
          </cell>
          <cell r="N47">
            <v>26.462869977513616</v>
          </cell>
          <cell r="O47">
            <v>26.462869977513616</v>
          </cell>
          <cell r="P47">
            <v>26.462869977513616</v>
          </cell>
          <cell r="Q47" t="str">
            <v>x</v>
          </cell>
        </row>
        <row r="48">
          <cell r="B48" t="str">
            <v>Ocupação</v>
          </cell>
          <cell r="C48" t="str">
            <v>%</v>
          </cell>
          <cell r="D48" t="e">
            <v>#DIV/0!</v>
          </cell>
          <cell r="E48">
            <v>1.1001563860526169</v>
          </cell>
          <cell r="F48">
            <v>0.99135294942464092</v>
          </cell>
          <cell r="G48">
            <v>0.78014138131037336</v>
          </cell>
          <cell r="H48">
            <v>0.83557539470421327</v>
          </cell>
          <cell r="I48">
            <v>0.72817797384557115</v>
          </cell>
          <cell r="J48">
            <v>0.78741076093695572</v>
          </cell>
          <cell r="K48">
            <v>0.81869838136537476</v>
          </cell>
          <cell r="L48">
            <v>0.8495574384703859</v>
          </cell>
          <cell r="M48">
            <v>0.88088428533578489</v>
          </cell>
          <cell r="N48">
            <v>0.91377348547995541</v>
          </cell>
          <cell r="O48">
            <v>0.91377348547995541</v>
          </cell>
          <cell r="P48">
            <v>0.91377348547995541</v>
          </cell>
          <cell r="Q48" t="str">
            <v>x</v>
          </cell>
        </row>
        <row r="49">
          <cell r="B49" t="str">
            <v>Receita de Armazenagem</v>
          </cell>
          <cell r="C49" t="str">
            <v>R$ mm</v>
          </cell>
          <cell r="D49">
            <v>0</v>
          </cell>
          <cell r="E49">
            <v>7.2734281849000002</v>
          </cell>
          <cell r="F49">
            <v>4.4879464599999999</v>
          </cell>
          <cell r="G49">
            <v>27.629882026010176</v>
          </cell>
          <cell r="H49">
            <v>31.203029066029366</v>
          </cell>
          <cell r="I49">
            <v>35.456600713851643</v>
          </cell>
          <cell r="J49">
            <v>40.15429522973843</v>
          </cell>
          <cell r="K49">
            <v>43.687010284898982</v>
          </cell>
          <cell r="L49">
            <v>47.437180792411752</v>
          </cell>
          <cell r="M49">
            <v>51.468642935863414</v>
          </cell>
          <cell r="N49">
            <v>55.867615846495347</v>
          </cell>
          <cell r="O49">
            <v>58.459873221772732</v>
          </cell>
          <cell r="P49">
            <v>61.172411339262979</v>
          </cell>
          <cell r="Q49" t="str">
            <v>x</v>
          </cell>
        </row>
        <row r="50">
          <cell r="B50" t="str">
            <v>Saldo armazenado</v>
          </cell>
          <cell r="C50" t="str">
            <v>Ton</v>
          </cell>
          <cell r="D50">
            <v>0</v>
          </cell>
          <cell r="E50">
            <v>257405.71527777775</v>
          </cell>
          <cell r="F50">
            <v>146363.86358073843</v>
          </cell>
          <cell r="G50">
            <v>295335.0463309043</v>
          </cell>
          <cell r="H50">
            <v>316320.48218418378</v>
          </cell>
          <cell r="I50">
            <v>343141.79865955835</v>
          </cell>
          <cell r="J50">
            <v>371054.26763306622</v>
          </cell>
          <cell r="K50">
            <v>385798.04008320917</v>
          </cell>
          <cell r="L50">
            <v>400339.8591717899</v>
          </cell>
          <cell r="M50">
            <v>415102.11643007561</v>
          </cell>
          <cell r="N50">
            <v>430600.60677076021</v>
          </cell>
          <cell r="O50">
            <v>430600.60677076021</v>
          </cell>
          <cell r="P50">
            <v>430600.60677076021</v>
          </cell>
          <cell r="Q50" t="str">
            <v>x</v>
          </cell>
        </row>
        <row r="51">
          <cell r="B51" t="str">
            <v>% Crescimento</v>
          </cell>
          <cell r="C51" t="str">
            <v>%</v>
          </cell>
          <cell r="D51" t="str">
            <v>n.a.</v>
          </cell>
          <cell r="E51" t="str">
            <v>n.a.</v>
          </cell>
          <cell r="F51">
            <v>-0.43138844674528387</v>
          </cell>
          <cell r="G51">
            <v>1.0178139542482709</v>
          </cell>
          <cell r="H51">
            <v>7.1056368399186276E-2</v>
          </cell>
          <cell r="I51">
            <v>8.4791589498644404E-2</v>
          </cell>
          <cell r="J51">
            <v>8.1343832440537778E-2</v>
          </cell>
          <cell r="K51">
            <v>3.9734814382253569E-2</v>
          </cell>
          <cell r="L51">
            <v>3.7692827795196449E-2</v>
          </cell>
          <cell r="M51">
            <v>3.6874312962055233E-2</v>
          </cell>
          <cell r="N51">
            <v>3.7336572682339808E-2</v>
          </cell>
          <cell r="O51">
            <v>0</v>
          </cell>
          <cell r="P51">
            <v>0</v>
          </cell>
          <cell r="Q51" t="str">
            <v>x</v>
          </cell>
        </row>
        <row r="52">
          <cell r="B52" t="str">
            <v>Ticket Médio</v>
          </cell>
          <cell r="C52" t="str">
            <v>R$/Ton</v>
          </cell>
          <cell r="D52">
            <v>0</v>
          </cell>
          <cell r="E52">
            <v>28.256669348040411</v>
          </cell>
          <cell r="F52">
            <v>30.66294063441638</v>
          </cell>
          <cell r="G52">
            <v>93.554362644291913</v>
          </cell>
          <cell r="H52">
            <v>98.643719972141398</v>
          </cell>
          <cell r="I52">
            <v>103.32929667081812</v>
          </cell>
          <cell r="J52">
            <v>108.2167724033478</v>
          </cell>
          <cell r="K52">
            <v>113.23803064286314</v>
          </cell>
          <cell r="L52">
            <v>118.49227526469198</v>
          </cell>
          <cell r="M52">
            <v>123.99031683697369</v>
          </cell>
          <cell r="N52">
            <v>129.74346753820927</v>
          </cell>
          <cell r="O52">
            <v>135.76356443198219</v>
          </cell>
          <cell r="P52">
            <v>142.06299382162615</v>
          </cell>
          <cell r="Q52">
            <v>0</v>
          </cell>
        </row>
        <row r="53">
          <cell r="B53" t="str">
            <v>% Crescimento</v>
          </cell>
          <cell r="C53" t="str">
            <v>%</v>
          </cell>
          <cell r="D53" t="str">
            <v>n.a.</v>
          </cell>
          <cell r="E53" t="str">
            <v>n.a.</v>
          </cell>
          <cell r="F53">
            <v>8.515764036934681E-2</v>
          </cell>
          <cell r="G53">
            <v>2.0510564449674993</v>
          </cell>
          <cell r="H53">
            <v>5.4400000000000004E-2</v>
          </cell>
          <cell r="I53">
            <v>4.7500000000000098E-2</v>
          </cell>
          <cell r="J53">
            <v>4.7299999999999898E-2</v>
          </cell>
          <cell r="K53">
            <v>4.6399999999999997E-2</v>
          </cell>
          <cell r="L53">
            <v>4.6399999999999997E-2</v>
          </cell>
          <cell r="M53">
            <v>4.6399999999999997E-2</v>
          </cell>
          <cell r="N53">
            <v>4.6399999999999997E-2</v>
          </cell>
          <cell r="O53">
            <v>4.6399999999999997E-2</v>
          </cell>
          <cell r="P53">
            <v>4.6399999999999997E-2</v>
          </cell>
          <cell r="Q53">
            <v>0</v>
          </cell>
        </row>
        <row r="54">
          <cell r="B54" t="str">
            <v>% Crescimento real</v>
          </cell>
          <cell r="C54" t="str">
            <v>%</v>
          </cell>
          <cell r="D54">
            <v>0</v>
          </cell>
          <cell r="E54">
            <v>0</v>
          </cell>
          <cell r="F54">
            <v>1.9811997561593797E-2</v>
          </cell>
          <cell r="G54">
            <v>1.7945195502541664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B55" t="str">
            <v>% Inflação - IPCA</v>
          </cell>
          <cell r="C55" t="str">
            <v>%</v>
          </cell>
          <cell r="D55">
            <v>5.8385689976391042E-2</v>
          </cell>
          <cell r="E55">
            <v>5.9141931153041227E-2</v>
          </cell>
          <cell r="F55">
            <v>6.4076165963919518E-2</v>
          </cell>
          <cell r="G55">
            <v>9.1800000000000007E-2</v>
          </cell>
          <cell r="H55">
            <v>5.4399999999999997E-2</v>
          </cell>
          <cell r="I55">
            <v>4.7500000000000001E-2</v>
          </cell>
          <cell r="J55">
            <v>4.7300000000000002E-2</v>
          </cell>
          <cell r="K55">
            <v>4.6399999999999997E-2</v>
          </cell>
          <cell r="L55">
            <v>4.6399999999999997E-2</v>
          </cell>
          <cell r="M55">
            <v>4.6399999999999997E-2</v>
          </cell>
          <cell r="N55">
            <v>4.6399999999999997E-2</v>
          </cell>
          <cell r="O55">
            <v>4.6399999999999997E-2</v>
          </cell>
          <cell r="P55">
            <v>4.6399999999999997E-2</v>
          </cell>
          <cell r="Q55">
            <v>0</v>
          </cell>
        </row>
        <row r="56">
          <cell r="B56" t="str">
            <v>Receita de Estufagem</v>
          </cell>
          <cell r="C56" t="str">
            <v>R$ mm</v>
          </cell>
          <cell r="D56">
            <v>0</v>
          </cell>
          <cell r="E56">
            <v>17.900797643695</v>
          </cell>
          <cell r="F56">
            <v>18.71797113502619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Estufagem Armazém Geral</v>
          </cell>
          <cell r="C57" t="str">
            <v>Ton</v>
          </cell>
          <cell r="D57">
            <v>0</v>
          </cell>
          <cell r="E57">
            <v>253959</v>
          </cell>
          <cell r="F57">
            <v>253878.641</v>
          </cell>
          <cell r="G57">
            <v>295335.0463309043</v>
          </cell>
          <cell r="H57">
            <v>316320.48218418378</v>
          </cell>
          <cell r="I57">
            <v>343141.79865955835</v>
          </cell>
          <cell r="J57">
            <v>371054.26763306622</v>
          </cell>
          <cell r="K57">
            <v>385798.04008320917</v>
          </cell>
          <cell r="L57">
            <v>400339.8591717899</v>
          </cell>
          <cell r="M57">
            <v>415102.11643007561</v>
          </cell>
          <cell r="N57">
            <v>430600.60677076021</v>
          </cell>
          <cell r="O57">
            <v>430600.60677076021</v>
          </cell>
          <cell r="P57">
            <v>430600.60677076021</v>
          </cell>
          <cell r="Q57">
            <v>0</v>
          </cell>
        </row>
        <row r="58">
          <cell r="B58" t="str">
            <v>Ticket Médio</v>
          </cell>
          <cell r="C58" t="str">
            <v>R$/Ton</v>
          </cell>
          <cell r="D58">
            <v>0</v>
          </cell>
          <cell r="E58">
            <v>70.486959090620928</v>
          </cell>
          <cell r="F58">
            <v>73.728026356601575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Containeres p/ Pátio</v>
          </cell>
          <cell r="C59" t="str">
            <v>CNTR</v>
          </cell>
          <cell r="D59">
            <v>0</v>
          </cell>
          <cell r="E59">
            <v>10158.36</v>
          </cell>
          <cell r="F59">
            <v>10155.145640000001</v>
          </cell>
          <cell r="G59">
            <v>11813.401853236172</v>
          </cell>
          <cell r="H59">
            <v>12652.819287367351</v>
          </cell>
          <cell r="I59">
            <v>13725.671946382334</v>
          </cell>
          <cell r="J59">
            <v>14842.170705322649</v>
          </cell>
          <cell r="K59">
            <v>15431.921603328366</v>
          </cell>
          <cell r="L59">
            <v>16013.594366871595</v>
          </cell>
          <cell r="M59">
            <v>16604.084657203024</v>
          </cell>
          <cell r="N59">
            <v>17224.024270830407</v>
          </cell>
          <cell r="O59">
            <v>17224.024270830407</v>
          </cell>
          <cell r="P59">
            <v>17224.024270830407</v>
          </cell>
          <cell r="Q59">
            <v>0</v>
          </cell>
        </row>
        <row r="60">
          <cell r="B60" t="str">
            <v>toneladas por CNTR, em média</v>
          </cell>
          <cell r="C60" t="str">
            <v>nº</v>
          </cell>
          <cell r="D60">
            <v>25</v>
          </cell>
          <cell r="E60">
            <v>25</v>
          </cell>
          <cell r="F60">
            <v>25</v>
          </cell>
          <cell r="G60">
            <v>25</v>
          </cell>
          <cell r="H60">
            <v>25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25</v>
          </cell>
          <cell r="N60">
            <v>25</v>
          </cell>
          <cell r="O60">
            <v>25</v>
          </cell>
          <cell r="P60">
            <v>25</v>
          </cell>
          <cell r="Q60">
            <v>0</v>
          </cell>
        </row>
        <row r="61">
          <cell r="B61" t="str">
            <v>Armazém Eldorado (TEVAL)</v>
          </cell>
          <cell r="C61" t="str">
            <v>R$ m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Capacidade Estática do Lonado</v>
          </cell>
          <cell r="C62" t="str">
            <v>T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x</v>
          </cell>
        </row>
        <row r="63">
          <cell r="B63" t="str">
            <v>Giro armazenagem</v>
          </cell>
          <cell r="C63" t="str">
            <v>nº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x</v>
          </cell>
        </row>
        <row r="64">
          <cell r="B64" t="str">
            <v>Ocupação</v>
          </cell>
          <cell r="C64" t="str">
            <v>%</v>
          </cell>
          <cell r="D64" t="e">
            <v>#DIV/0!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x</v>
          </cell>
        </row>
        <row r="65">
          <cell r="B65" t="str">
            <v>Receita de Armazenagem</v>
          </cell>
          <cell r="C65" t="str">
            <v>R$ mm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x</v>
          </cell>
        </row>
        <row r="66">
          <cell r="B66" t="str">
            <v>Saldo armazenado</v>
          </cell>
          <cell r="C66" t="str">
            <v>To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x</v>
          </cell>
        </row>
        <row r="67">
          <cell r="B67" t="str">
            <v>Ticket Médio</v>
          </cell>
          <cell r="C67" t="str">
            <v>R$/T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x</v>
          </cell>
        </row>
        <row r="68">
          <cell r="B68" t="str">
            <v>Receita de Recebimento</v>
          </cell>
          <cell r="C68" t="str">
            <v>R$ m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 t="str">
            <v>x</v>
          </cell>
        </row>
        <row r="69">
          <cell r="B69" t="str">
            <v>Recebimento Armazém Geral</v>
          </cell>
          <cell r="C69" t="str">
            <v>Ton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 t="str">
            <v>x</v>
          </cell>
        </row>
        <row r="70">
          <cell r="B70" t="str">
            <v>% Crescimento</v>
          </cell>
          <cell r="C70" t="str">
            <v>%</v>
          </cell>
          <cell r="D70" t="str">
            <v>n.a.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Ticket Médio</v>
          </cell>
          <cell r="C71" t="str">
            <v>R$/Ton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str">
            <v>x</v>
          </cell>
        </row>
        <row r="72">
          <cell r="B72" t="str">
            <v>% Crescimento</v>
          </cell>
          <cell r="C72" t="str">
            <v>%</v>
          </cell>
          <cell r="D72" t="str">
            <v>n.a.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% Crescimento real</v>
          </cell>
          <cell r="C73" t="str">
            <v>%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% Inflação - IPCA</v>
          </cell>
          <cell r="C74" t="str">
            <v>%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Receita de Expedição</v>
          </cell>
          <cell r="C75" t="str">
            <v>R$ mm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 t="str">
            <v>x</v>
          </cell>
        </row>
        <row r="76">
          <cell r="B76" t="str">
            <v>Expedição</v>
          </cell>
          <cell r="C76" t="str">
            <v>Ton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 t="str">
            <v>x</v>
          </cell>
        </row>
        <row r="77">
          <cell r="B77" t="str">
            <v>Ticket Médio</v>
          </cell>
          <cell r="C77" t="str">
            <v>R$/Ton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 t="str">
            <v>x</v>
          </cell>
        </row>
        <row r="78">
          <cell r="B78" t="str">
            <v>% Crescimento</v>
          </cell>
          <cell r="C78" t="str">
            <v>%</v>
          </cell>
          <cell r="D78" t="str">
            <v>n.a.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x</v>
          </cell>
        </row>
        <row r="79">
          <cell r="B79" t="str">
            <v>toneladas para m3</v>
          </cell>
          <cell r="C79" t="str">
            <v>nº</v>
          </cell>
          <cell r="D79">
            <v>2.228699999999999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str">
            <v>x</v>
          </cell>
        </row>
        <row r="80">
          <cell r="B80" t="str">
            <v>Ocupação de Pátio</v>
          </cell>
          <cell r="C80" t="str">
            <v>(%)</v>
          </cell>
          <cell r="D80">
            <v>0</v>
          </cell>
          <cell r="E80">
            <v>0.27531517531613886</v>
          </cell>
          <cell r="F80">
            <v>0.62953548967071238</v>
          </cell>
          <cell r="G80">
            <v>0.58456181744044622</v>
          </cell>
          <cell r="H80">
            <v>1.2777227609451525</v>
          </cell>
          <cell r="I80">
            <v>1.3519325440597942</v>
          </cell>
          <cell r="J80">
            <v>1.1392437952019654</v>
          </cell>
          <cell r="K80">
            <v>1.1634331355129814</v>
          </cell>
          <cell r="L80">
            <v>1.1859864059764857</v>
          </cell>
          <cell r="M80">
            <v>1.2267005470073518</v>
          </cell>
          <cell r="N80">
            <v>1.2517642431625093</v>
          </cell>
          <cell r="O80">
            <v>1.257542632824074</v>
          </cell>
          <cell r="P80">
            <v>1.2627548315052282</v>
          </cell>
          <cell r="Q80" t="str">
            <v>x</v>
          </cell>
        </row>
        <row r="81">
          <cell r="B81" t="str">
            <v>Movimentação Pátio (saída)</v>
          </cell>
          <cell r="C81" t="str">
            <v>TEU</v>
          </cell>
          <cell r="D81">
            <v>33603.756871402024</v>
          </cell>
          <cell r="E81">
            <v>36072.367191919191</v>
          </cell>
          <cell r="F81">
            <v>24725.71143656566</v>
          </cell>
          <cell r="G81">
            <v>24702.065686270322</v>
          </cell>
          <cell r="H81">
            <v>53993.248665998151</v>
          </cell>
          <cell r="I81">
            <v>57129.16155385712</v>
          </cell>
          <cell r="J81">
            <v>73227.472650622454</v>
          </cell>
          <cell r="K81">
            <v>74782.297231209697</v>
          </cell>
          <cell r="L81">
            <v>76231.959720488885</v>
          </cell>
          <cell r="M81">
            <v>78848.953257243498</v>
          </cell>
          <cell r="N81">
            <v>80459.97903807729</v>
          </cell>
          <cell r="O81">
            <v>80831.398108068242</v>
          </cell>
          <cell r="P81">
            <v>81166.42397169926</v>
          </cell>
          <cell r="Q81" t="str">
            <v>x</v>
          </cell>
        </row>
        <row r="82">
          <cell r="B82" t="str">
            <v>Capacidade Estática Pátio</v>
          </cell>
          <cell r="C82" t="str">
            <v>TEU</v>
          </cell>
          <cell r="D82">
            <v>0</v>
          </cell>
          <cell r="E82">
            <v>4350.0026881720414</v>
          </cell>
          <cell r="F82">
            <v>1481</v>
          </cell>
          <cell r="G82">
            <v>1481</v>
          </cell>
          <cell r="H82">
            <v>1481</v>
          </cell>
          <cell r="I82">
            <v>1481</v>
          </cell>
          <cell r="J82">
            <v>2252.7323943661972</v>
          </cell>
          <cell r="K82">
            <v>2252.7323943661972</v>
          </cell>
          <cell r="L82">
            <v>2252.7323943661972</v>
          </cell>
          <cell r="M82">
            <v>2252.7323943661972</v>
          </cell>
          <cell r="N82">
            <v>2252.7323943661972</v>
          </cell>
          <cell r="O82">
            <v>2252.7323943661972</v>
          </cell>
          <cell r="P82">
            <v>2252.7323943661972</v>
          </cell>
          <cell r="Q82" t="str">
            <v>x</v>
          </cell>
        </row>
        <row r="83">
          <cell r="B83" t="str">
            <v>Giro Pátio</v>
          </cell>
          <cell r="C83" t="str">
            <v>nº</v>
          </cell>
          <cell r="D83">
            <v>0</v>
          </cell>
          <cell r="E83">
            <v>30.119999999999997</v>
          </cell>
          <cell r="F83">
            <v>26.52</v>
          </cell>
          <cell r="G83">
            <v>28.53302186016332</v>
          </cell>
          <cell r="H83">
            <v>28.53302186016332</v>
          </cell>
          <cell r="I83">
            <v>28.53302186016332</v>
          </cell>
          <cell r="J83">
            <v>28.53302186016332</v>
          </cell>
          <cell r="K83">
            <v>28.53302186016332</v>
          </cell>
          <cell r="L83">
            <v>28.53302186016332</v>
          </cell>
          <cell r="M83">
            <v>28.53302186016332</v>
          </cell>
          <cell r="N83">
            <v>28.53302186016332</v>
          </cell>
          <cell r="O83">
            <v>28.53302186016332</v>
          </cell>
          <cell r="P83">
            <v>28.53302186016332</v>
          </cell>
          <cell r="Q83" t="str">
            <v>x</v>
          </cell>
        </row>
        <row r="84">
          <cell r="B84" t="str">
            <v>DEPOT</v>
          </cell>
          <cell r="C84" t="str">
            <v>R$ mm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 t="str">
            <v>x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Ticket Médio</v>
          </cell>
          <cell r="C85" t="str">
            <v>R$/CNTR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 t="str">
            <v>x</v>
          </cell>
        </row>
        <row r="86">
          <cell r="B86" t="str">
            <v>% Crescimento</v>
          </cell>
          <cell r="C86" t="str">
            <v>%</v>
          </cell>
          <cell r="D86" t="str">
            <v>n.a.</v>
          </cell>
          <cell r="E86" t="str">
            <v>n.a.</v>
          </cell>
          <cell r="F86" t="str">
            <v>n.a.</v>
          </cell>
          <cell r="G86">
            <v>9.1800000000000104E-2</v>
          </cell>
          <cell r="H86">
            <v>5.4400000000000004E-2</v>
          </cell>
          <cell r="I86">
            <v>4.7500000000000098E-2</v>
          </cell>
          <cell r="J86">
            <v>4.7299999999999898E-2</v>
          </cell>
          <cell r="K86">
            <v>4.6399999999999997E-2</v>
          </cell>
          <cell r="L86">
            <v>4.6399999999999997E-2</v>
          </cell>
          <cell r="M86">
            <v>4.6399999999999997E-2</v>
          </cell>
          <cell r="N86">
            <v>4.6399999999999997E-2</v>
          </cell>
          <cell r="O86">
            <v>4.6399999999999997E-2</v>
          </cell>
          <cell r="P86">
            <v>4.6399999999999997E-2</v>
          </cell>
          <cell r="Q86">
            <v>0</v>
          </cell>
        </row>
        <row r="87">
          <cell r="B87" t="str">
            <v>% Crescimento real</v>
          </cell>
          <cell r="C87" t="str">
            <v>%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% Inflação - IPCA</v>
          </cell>
          <cell r="C88" t="str">
            <v>%</v>
          </cell>
          <cell r="D88">
            <v>5.8385689976391042E-2</v>
          </cell>
          <cell r="E88">
            <v>5.9141931153041227E-2</v>
          </cell>
          <cell r="F88">
            <v>6.4076165963919518E-2</v>
          </cell>
          <cell r="G88">
            <v>9.1800000000000007E-2</v>
          </cell>
          <cell r="H88">
            <v>5.4399999999999997E-2</v>
          </cell>
          <cell r="I88">
            <v>4.7500000000000001E-2</v>
          </cell>
          <cell r="J88">
            <v>4.7300000000000002E-2</v>
          </cell>
          <cell r="K88">
            <v>4.6399999999999997E-2</v>
          </cell>
          <cell r="L88">
            <v>4.6399999999999997E-2</v>
          </cell>
          <cell r="M88">
            <v>4.6399999999999997E-2</v>
          </cell>
          <cell r="N88">
            <v>4.6399999999999997E-2</v>
          </cell>
          <cell r="O88">
            <v>4.6399999999999997E-2</v>
          </cell>
          <cell r="P88">
            <v>4.6399999999999997E-2</v>
          </cell>
          <cell r="Q88">
            <v>0</v>
          </cell>
        </row>
        <row r="89">
          <cell r="B89" t="str">
            <v>Movimentação Vazios</v>
          </cell>
          <cell r="C89" t="str">
            <v>CNTR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 t="str">
            <v>x</v>
          </cell>
        </row>
        <row r="90">
          <cell r="B90" t="str">
            <v>% Crescimento</v>
          </cell>
          <cell r="C90" t="str">
            <v>%</v>
          </cell>
          <cell r="D90" t="str">
            <v>n.a.</v>
          </cell>
          <cell r="E90" t="str">
            <v>n.a.</v>
          </cell>
          <cell r="F90" t="str">
            <v>n.a.</v>
          </cell>
          <cell r="G90" t="str">
            <v>n.a.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Exportação - NVOCC</v>
          </cell>
          <cell r="C91" t="str">
            <v>R$ mm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 t="str">
            <v>x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B92" t="str">
            <v>Ticket Médio</v>
          </cell>
          <cell r="C92" t="str">
            <v>R$/CNTR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str">
            <v>x</v>
          </cell>
        </row>
        <row r="93">
          <cell r="B93" t="str">
            <v>% Crescimento</v>
          </cell>
          <cell r="C93" t="str">
            <v>%</v>
          </cell>
          <cell r="D93" t="str">
            <v>n.a.</v>
          </cell>
          <cell r="E93" t="str">
            <v>n.a.</v>
          </cell>
          <cell r="F93" t="str">
            <v>n.a.</v>
          </cell>
          <cell r="G93" t="str">
            <v>n.a.</v>
          </cell>
          <cell r="H93">
            <v>5.4400000000000004E-2</v>
          </cell>
          <cell r="I93">
            <v>4.7500000000000098E-2</v>
          </cell>
          <cell r="J93">
            <v>4.7299999999999898E-2</v>
          </cell>
          <cell r="K93">
            <v>4.6399999999999997E-2</v>
          </cell>
          <cell r="L93">
            <v>4.6399999999999997E-2</v>
          </cell>
          <cell r="M93">
            <v>4.6399999999999997E-2</v>
          </cell>
          <cell r="N93">
            <v>4.6399999999999997E-2</v>
          </cell>
          <cell r="O93">
            <v>4.6399999999999997E-2</v>
          </cell>
          <cell r="P93">
            <v>4.6399999999999997E-2</v>
          </cell>
          <cell r="Q93">
            <v>0</v>
          </cell>
        </row>
        <row r="94">
          <cell r="B94" t="str">
            <v>% Crescimento real</v>
          </cell>
          <cell r="C94" t="str">
            <v>%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% Inflação - IPCA</v>
          </cell>
          <cell r="C95" t="str">
            <v>%</v>
          </cell>
          <cell r="D95">
            <v>5.8385689976391042E-2</v>
          </cell>
          <cell r="E95">
            <v>5.9141931153041227E-2</v>
          </cell>
          <cell r="F95">
            <v>6.4076165963919518E-2</v>
          </cell>
          <cell r="G95">
            <v>9.1800000000000007E-2</v>
          </cell>
          <cell r="H95">
            <v>5.4399999999999997E-2</v>
          </cell>
          <cell r="I95">
            <v>4.7500000000000001E-2</v>
          </cell>
          <cell r="J95">
            <v>4.7300000000000002E-2</v>
          </cell>
          <cell r="K95">
            <v>4.6399999999999997E-2</v>
          </cell>
          <cell r="L95">
            <v>4.6399999999999997E-2</v>
          </cell>
          <cell r="M95">
            <v>4.6399999999999997E-2</v>
          </cell>
          <cell r="N95">
            <v>4.6399999999999997E-2</v>
          </cell>
          <cell r="O95">
            <v>4.6399999999999997E-2</v>
          </cell>
          <cell r="P95">
            <v>4.6399999999999997E-2</v>
          </cell>
          <cell r="Q95">
            <v>0</v>
          </cell>
        </row>
        <row r="96">
          <cell r="B96" t="str">
            <v>Movimentação NVOCC</v>
          </cell>
          <cell r="C96" t="str">
            <v>CNT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x</v>
          </cell>
        </row>
        <row r="97">
          <cell r="B97" t="str">
            <v>% Crescimento</v>
          </cell>
          <cell r="C97" t="str">
            <v>%</v>
          </cell>
          <cell r="D97" t="str">
            <v>n.a.</v>
          </cell>
          <cell r="E97" t="str">
            <v>n.a.</v>
          </cell>
          <cell r="F97" t="str">
            <v>n.a.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str">
            <v>x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stadia de Caminhões</v>
          </cell>
          <cell r="C98" t="str">
            <v>R$ mm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str">
            <v>x</v>
          </cell>
        </row>
        <row r="99">
          <cell r="B99" t="str">
            <v>Ticket Médio</v>
          </cell>
          <cell r="C99" t="str">
            <v>R$/m³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 t="str">
            <v>x</v>
          </cell>
        </row>
        <row r="100">
          <cell r="B100" t="str">
            <v>% Crescimento</v>
          </cell>
          <cell r="C100" t="str">
            <v>%</v>
          </cell>
          <cell r="D100" t="str">
            <v>n.a.</v>
          </cell>
          <cell r="E100" t="str">
            <v>n.a.</v>
          </cell>
          <cell r="F100" t="str">
            <v>n.a.</v>
          </cell>
          <cell r="G100" t="str">
            <v>n.a.</v>
          </cell>
          <cell r="H100">
            <v>5.4400000000000004E-2</v>
          </cell>
          <cell r="I100">
            <v>4.7500000000000098E-2</v>
          </cell>
          <cell r="J100">
            <v>4.7299999999999898E-2</v>
          </cell>
          <cell r="K100">
            <v>4.6399999999999997E-2</v>
          </cell>
          <cell r="L100">
            <v>4.6399999999999997E-2</v>
          </cell>
          <cell r="M100">
            <v>4.6399999999999997E-2</v>
          </cell>
          <cell r="N100">
            <v>4.6399999999999997E-2</v>
          </cell>
          <cell r="O100">
            <v>4.6399999999999997E-2</v>
          </cell>
          <cell r="P100">
            <v>4.6399999999999997E-2</v>
          </cell>
          <cell r="Q100">
            <v>0</v>
          </cell>
        </row>
        <row r="101">
          <cell r="B101" t="str">
            <v>% Crescimento real</v>
          </cell>
          <cell r="C101" t="str">
            <v>%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% Inflação - IPCA</v>
          </cell>
          <cell r="C102" t="str">
            <v>%</v>
          </cell>
          <cell r="D102">
            <v>5.8385689976391042E-2</v>
          </cell>
          <cell r="E102">
            <v>5.9141931153041227E-2</v>
          </cell>
          <cell r="F102">
            <v>6.4076165963919518E-2</v>
          </cell>
          <cell r="G102">
            <v>9.1800000000000007E-2</v>
          </cell>
          <cell r="H102">
            <v>5.4399999999999997E-2</v>
          </cell>
          <cell r="I102">
            <v>4.7500000000000001E-2</v>
          </cell>
          <cell r="J102">
            <v>4.7300000000000002E-2</v>
          </cell>
          <cell r="K102">
            <v>4.6399999999999997E-2</v>
          </cell>
          <cell r="L102">
            <v>4.6399999999999997E-2</v>
          </cell>
          <cell r="M102">
            <v>4.6399999999999997E-2</v>
          </cell>
          <cell r="N102">
            <v>4.6399999999999997E-2</v>
          </cell>
          <cell r="O102">
            <v>4.6399999999999997E-2</v>
          </cell>
          <cell r="P102">
            <v>4.6399999999999997E-2</v>
          </cell>
          <cell r="Q102">
            <v>0</v>
          </cell>
        </row>
        <row r="103">
          <cell r="B103" t="str">
            <v>Movimentação</v>
          </cell>
          <cell r="C103" t="str">
            <v>m³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>x</v>
          </cell>
        </row>
        <row r="104">
          <cell r="B104" t="str">
            <v>(%) do volume Alfandegado</v>
          </cell>
          <cell r="C104" t="str">
            <v>(%)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 t="str">
            <v>x</v>
          </cell>
        </row>
        <row r="105">
          <cell r="B105" t="str">
            <v>Movimentação alfandegada</v>
          </cell>
          <cell r="C105" t="str">
            <v>m³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 t="str">
            <v>x</v>
          </cell>
        </row>
        <row r="106">
          <cell r="B106" t="str">
            <v>Consolidação</v>
          </cell>
          <cell r="C106" t="str">
            <v>R$ mm</v>
          </cell>
          <cell r="D106">
            <v>1.4280374199999999</v>
          </cell>
          <cell r="E106">
            <v>0.86272794999999991</v>
          </cell>
          <cell r="F106">
            <v>1.0228334299999997</v>
          </cell>
          <cell r="G106">
            <v>0.48577822573548363</v>
          </cell>
          <cell r="H106">
            <v>1.9030947253273525</v>
          </cell>
          <cell r="I106">
            <v>3.2370026186994201</v>
          </cell>
          <cell r="J106">
            <v>3.8618025384458923</v>
          </cell>
          <cell r="K106">
            <v>4.5551895378538232</v>
          </cell>
          <cell r="L106">
            <v>5.175254291164392</v>
          </cell>
          <cell r="M106">
            <v>7.5927954220666551</v>
          </cell>
          <cell r="N106">
            <v>8.5271576852519697</v>
          </cell>
          <cell r="O106">
            <v>9.5321946109144147</v>
          </cell>
          <cell r="P106">
            <v>10.54852686264859</v>
          </cell>
          <cell r="Q106" t="str">
            <v>x</v>
          </cell>
        </row>
        <row r="107">
          <cell r="B107" t="str">
            <v>Ticket Médio</v>
          </cell>
          <cell r="C107" t="str">
            <v>R$/CNTR</v>
          </cell>
          <cell r="D107">
            <v>1455.6956371049948</v>
          </cell>
          <cell r="E107">
            <v>1497.7915798611111</v>
          </cell>
          <cell r="F107">
            <v>1620.972155309033</v>
          </cell>
          <cell r="G107">
            <v>1722.6178217570341</v>
          </cell>
          <cell r="H107">
            <v>1816.3282312606168</v>
          </cell>
          <cell r="I107">
            <v>1902.6038222454963</v>
          </cell>
          <cell r="J107">
            <v>1992.596983037708</v>
          </cell>
          <cell r="K107">
            <v>2085.0534830506576</v>
          </cell>
          <cell r="L107">
            <v>2181.7999646642083</v>
          </cell>
          <cell r="M107">
            <v>2283.0354830246274</v>
          </cell>
          <cell r="N107">
            <v>2388.9683294369702</v>
          </cell>
          <cell r="O107">
            <v>2499.8164599228458</v>
          </cell>
          <cell r="P107">
            <v>2615.8079436632656</v>
          </cell>
          <cell r="Q107" t="str">
            <v>x</v>
          </cell>
        </row>
        <row r="108">
          <cell r="B108" t="str">
            <v>% Crescimento</v>
          </cell>
          <cell r="C108" t="str">
            <v>%</v>
          </cell>
          <cell r="D108" t="str">
            <v>n.a.</v>
          </cell>
          <cell r="E108">
            <v>2.8918093647539056E-2</v>
          </cell>
          <cell r="F108">
            <v>8.2241466105280381E-2</v>
          </cell>
          <cell r="G108">
            <v>6.2706608571337696E-2</v>
          </cell>
          <cell r="H108">
            <v>5.4400000000000004E-2</v>
          </cell>
          <cell r="I108">
            <v>4.7500000000000098E-2</v>
          </cell>
          <cell r="J108">
            <v>4.7299999999999898E-2</v>
          </cell>
          <cell r="K108">
            <v>4.6399999999999997E-2</v>
          </cell>
          <cell r="L108">
            <v>4.6399999999999997E-2</v>
          </cell>
          <cell r="M108">
            <v>4.6399999999999997E-2</v>
          </cell>
          <cell r="N108">
            <v>4.6399999999999997E-2</v>
          </cell>
          <cell r="O108">
            <v>4.6399999999999997E-2</v>
          </cell>
          <cell r="P108">
            <v>4.6399999999999997E-2</v>
          </cell>
          <cell r="Q108">
            <v>0</v>
          </cell>
        </row>
        <row r="109">
          <cell r="B109" t="str">
            <v>% Crescimento real</v>
          </cell>
          <cell r="C109" t="str">
            <v>%</v>
          </cell>
          <cell r="D109">
            <v>0</v>
          </cell>
          <cell r="E109">
            <v>-2.8536154236287081E-2</v>
          </cell>
          <cell r="F109">
            <v>1.7071428458230065E-2</v>
          </cell>
          <cell r="G109">
            <v>-2.6647180279046001E-2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% Inflação - IPCA</v>
          </cell>
          <cell r="C110" t="str">
            <v>%</v>
          </cell>
          <cell r="D110">
            <v>5.8385689976391042E-2</v>
          </cell>
          <cell r="E110">
            <v>5.9141931153041227E-2</v>
          </cell>
          <cell r="F110">
            <v>6.4076165963919518E-2</v>
          </cell>
          <cell r="G110">
            <v>9.1800000000000007E-2</v>
          </cell>
          <cell r="H110">
            <v>5.4399999999999997E-2</v>
          </cell>
          <cell r="I110">
            <v>4.7500000000000001E-2</v>
          </cell>
          <cell r="J110">
            <v>4.7300000000000002E-2</v>
          </cell>
          <cell r="K110">
            <v>4.6399999999999997E-2</v>
          </cell>
          <cell r="L110">
            <v>4.6399999999999997E-2</v>
          </cell>
          <cell r="M110">
            <v>4.6399999999999997E-2</v>
          </cell>
          <cell r="N110">
            <v>4.6399999999999997E-2</v>
          </cell>
          <cell r="O110">
            <v>4.6399999999999997E-2</v>
          </cell>
          <cell r="P110">
            <v>4.6399999999999997E-2</v>
          </cell>
          <cell r="Q110">
            <v>0</v>
          </cell>
        </row>
        <row r="111">
          <cell r="B111" t="str">
            <v>Volume Consolidado</v>
          </cell>
          <cell r="C111" t="str">
            <v>CNTR</v>
          </cell>
          <cell r="D111">
            <v>981</v>
          </cell>
          <cell r="E111">
            <v>576</v>
          </cell>
          <cell r="F111">
            <v>631</v>
          </cell>
          <cell r="G111">
            <v>282</v>
          </cell>
          <cell r="H111">
            <v>1047.7702722302101</v>
          </cell>
          <cell r="I111">
            <v>1701.3539975332521</v>
          </cell>
          <cell r="J111">
            <v>1938.0750705336241</v>
          </cell>
          <cell r="K111">
            <v>2184.6871434631453</v>
          </cell>
          <cell r="L111">
            <v>2372.0113552943858</v>
          </cell>
          <cell r="M111">
            <v>3325.7456918748862</v>
          </cell>
          <cell r="N111">
            <v>3569.3891711246092</v>
          </cell>
          <cell r="O111">
            <v>3813.1577912758507</v>
          </cell>
          <cell r="P111">
            <v>4032.6075498784812</v>
          </cell>
          <cell r="Q111" t="str">
            <v>x</v>
          </cell>
        </row>
        <row r="112">
          <cell r="B112" t="str">
            <v>% Crescimento</v>
          </cell>
          <cell r="C112" t="str">
            <v>%</v>
          </cell>
          <cell r="D112" t="str">
            <v>n.a.</v>
          </cell>
          <cell r="E112">
            <v>-0.41284403669724767</v>
          </cell>
          <cell r="F112">
            <v>9.548611111111116E-2</v>
          </cell>
          <cell r="G112">
            <v>-0.55309033280507136</v>
          </cell>
          <cell r="H112">
            <v>2.7154974192560641</v>
          </cell>
          <cell r="I112">
            <v>0.6237853302631593</v>
          </cell>
          <cell r="J112">
            <v>0.13913687177600154</v>
          </cell>
          <cell r="K112">
            <v>0.12724588261775627</v>
          </cell>
          <cell r="L112">
            <v>8.5744181903453676E-2</v>
          </cell>
          <cell r="M112">
            <v>0.40207831823896734</v>
          </cell>
          <cell r="N112">
            <v>7.3259804513907234E-2</v>
          </cell>
          <cell r="O112">
            <v>6.8294211828529017E-2</v>
          </cell>
          <cell r="P112">
            <v>5.7550662892763338E-2</v>
          </cell>
          <cell r="Q112" t="str">
            <v>x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Porcentagem do Volume Armazenado</v>
          </cell>
          <cell r="C113" t="str">
            <v>%</v>
          </cell>
          <cell r="D113">
            <v>0</v>
          </cell>
          <cell r="E113">
            <v>2.8637407111885275E-2</v>
          </cell>
          <cell r="F113">
            <v>3.1381811741979966E-2</v>
          </cell>
          <cell r="G113">
            <v>1.2056158267842773E-2</v>
          </cell>
          <cell r="H113">
            <v>4.1822845418736529E-2</v>
          </cell>
          <cell r="I113">
            <v>6.260310599586652E-2</v>
          </cell>
          <cell r="J113">
            <v>6.5948964786382416E-2</v>
          </cell>
          <cell r="K113">
            <v>7.1499672791587379E-2</v>
          </cell>
          <cell r="L113">
            <v>7.4810533196426901E-2</v>
          </cell>
          <cell r="M113">
            <v>0.1011600203220052</v>
          </cell>
          <cell r="N113">
            <v>0.10466321779697391</v>
          </cell>
          <cell r="O113">
            <v>0.11181110976385589</v>
          </cell>
          <cell r="P113">
            <v>0.11824591324954133</v>
          </cell>
          <cell r="Q113">
            <v>0</v>
          </cell>
        </row>
        <row r="114">
          <cell r="B114" t="str">
            <v>Pré Stacking</v>
          </cell>
          <cell r="C114" t="str">
            <v>R$ mm</v>
          </cell>
          <cell r="D114">
            <v>8.4376263899999948</v>
          </cell>
          <cell r="E114">
            <v>5.0405376799999999</v>
          </cell>
          <cell r="F114">
            <v>1.9667805104215847</v>
          </cell>
          <cell r="G114">
            <v>0.28503207999999997</v>
          </cell>
          <cell r="H114">
            <v>3.81054192096</v>
          </cell>
          <cell r="I114">
            <v>4.5216949822056005</v>
          </cell>
          <cell r="J114">
            <v>7.1033567322958868</v>
          </cell>
          <cell r="K114">
            <v>7.4329524846744164</v>
          </cell>
          <cell r="L114">
            <v>7.7778414799633095</v>
          </cell>
          <cell r="M114">
            <v>8.1387333246336055</v>
          </cell>
          <cell r="N114">
            <v>8.516370550896605</v>
          </cell>
          <cell r="O114">
            <v>8.911530144458208</v>
          </cell>
          <cell r="P114">
            <v>9.3250251431610671</v>
          </cell>
          <cell r="Q114" t="str">
            <v>x</v>
          </cell>
        </row>
        <row r="115">
          <cell r="B115" t="str">
            <v>Ticket Médio</v>
          </cell>
          <cell r="C115" t="str">
            <v>R$/CNTR</v>
          </cell>
          <cell r="D115">
            <v>1.2217819852302336</v>
          </cell>
          <cell r="E115">
            <v>1202.4183396946564</v>
          </cell>
          <cell r="F115">
            <v>1026.5039336772018</v>
          </cell>
          <cell r="G115">
            <v>800.65191011235947</v>
          </cell>
          <cell r="H115">
            <v>1058.4838669333333</v>
          </cell>
          <cell r="I115">
            <v>1256.0263839460001</v>
          </cell>
          <cell r="J115">
            <v>1315.4364319066456</v>
          </cell>
          <cell r="K115">
            <v>1376.4726823471142</v>
          </cell>
          <cell r="L115">
            <v>1440.3410148080202</v>
          </cell>
          <cell r="M115">
            <v>1507.1728378951123</v>
          </cell>
          <cell r="N115">
            <v>1577.1056575734456</v>
          </cell>
          <cell r="O115">
            <v>1650.2833600848535</v>
          </cell>
          <cell r="P115">
            <v>1726.8565079927903</v>
          </cell>
          <cell r="Q115" t="str">
            <v>x</v>
          </cell>
        </row>
        <row r="116">
          <cell r="B116" t="str">
            <v>% Crescimento</v>
          </cell>
          <cell r="C116" t="str">
            <v>%</v>
          </cell>
          <cell r="D116" t="str">
            <v>n.a.</v>
          </cell>
          <cell r="E116">
            <v>983.15130868709912</v>
          </cell>
          <cell r="F116">
            <v>-0.1463005014229295</v>
          </cell>
          <cell r="G116">
            <v>-0.22002061186047495</v>
          </cell>
          <cell r="H116">
            <v>0.32202752977232141</v>
          </cell>
          <cell r="I116">
            <v>0.18662780150347702</v>
          </cell>
          <cell r="J116">
            <v>4.7299999999999676E-2</v>
          </cell>
          <cell r="K116">
            <v>4.6400000000000219E-2</v>
          </cell>
          <cell r="L116">
            <v>4.6399999999999997E-2</v>
          </cell>
          <cell r="M116">
            <v>4.6399999999999997E-2</v>
          </cell>
          <cell r="N116">
            <v>4.6399999999999997E-2</v>
          </cell>
          <cell r="O116">
            <v>4.6399999999999997E-2</v>
          </cell>
          <cell r="P116">
            <v>4.6399999999999775E-2</v>
          </cell>
          <cell r="Q116">
            <v>0</v>
          </cell>
        </row>
        <row r="117">
          <cell r="B117" t="str">
            <v>Volume Movimentado</v>
          </cell>
          <cell r="C117" t="str">
            <v>CNTR</v>
          </cell>
          <cell r="D117">
            <v>6906</v>
          </cell>
          <cell r="E117">
            <v>4192</v>
          </cell>
          <cell r="F117">
            <v>1915.999</v>
          </cell>
          <cell r="G117">
            <v>356</v>
          </cell>
          <cell r="H117">
            <v>3600</v>
          </cell>
          <cell r="I117">
            <v>3600</v>
          </cell>
          <cell r="J117">
            <v>5400</v>
          </cell>
          <cell r="K117">
            <v>5400</v>
          </cell>
          <cell r="L117">
            <v>5400</v>
          </cell>
          <cell r="M117">
            <v>5400</v>
          </cell>
          <cell r="N117">
            <v>5400</v>
          </cell>
          <cell r="O117">
            <v>5400</v>
          </cell>
          <cell r="P117">
            <v>5400</v>
          </cell>
          <cell r="Q117" t="str">
            <v>x</v>
          </cell>
        </row>
        <row r="118">
          <cell r="B118" t="str">
            <v>% Crescimento</v>
          </cell>
          <cell r="C118" t="str">
            <v>%</v>
          </cell>
          <cell r="D118" t="str">
            <v>n.a.</v>
          </cell>
          <cell r="E118">
            <v>-0.39299160150593682</v>
          </cell>
          <cell r="F118">
            <v>-0.54293916984732826</v>
          </cell>
          <cell r="G118">
            <v>-0.814196145196318</v>
          </cell>
          <cell r="H118">
            <v>9.1123595505617985</v>
          </cell>
          <cell r="I118">
            <v>0</v>
          </cell>
          <cell r="J118">
            <v>0.5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 t="str">
            <v>x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B119" t="str">
            <v>Receita Bruta Pré-Stacking Dry</v>
          </cell>
          <cell r="C119" t="str">
            <v>R$ mm</v>
          </cell>
          <cell r="D119">
            <v>8.4376263899999948</v>
          </cell>
          <cell r="E119">
            <v>1.8278903</v>
          </cell>
          <cell r="F119">
            <v>1.4195847599999996</v>
          </cell>
          <cell r="G119">
            <v>0.25679968999999997</v>
          </cell>
          <cell r="H119">
            <v>2.0244479999999996</v>
          </cell>
          <cell r="I119">
            <v>2.6507615999999996</v>
          </cell>
          <cell r="J119">
            <v>4.1642139355199985</v>
          </cell>
          <cell r="K119">
            <v>4.3574334621281272</v>
          </cell>
          <cell r="L119">
            <v>4.5596183747708725</v>
          </cell>
          <cell r="M119">
            <v>4.7711846673602407</v>
          </cell>
          <cell r="N119">
            <v>4.9925676359257549</v>
          </cell>
          <cell r="O119">
            <v>5.2242227742327101</v>
          </cell>
          <cell r="P119">
            <v>5.4666267109571072</v>
          </cell>
          <cell r="Q119" t="str">
            <v>x</v>
          </cell>
        </row>
        <row r="120">
          <cell r="B120" t="str">
            <v>Pré-Stacking Dry</v>
          </cell>
          <cell r="C120" t="str">
            <v>CNTR</v>
          </cell>
          <cell r="D120">
            <v>6906</v>
          </cell>
          <cell r="E120">
            <v>1828</v>
          </cell>
          <cell r="F120">
            <v>1407.999</v>
          </cell>
          <cell r="G120">
            <v>336</v>
          </cell>
          <cell r="H120">
            <v>2400</v>
          </cell>
          <cell r="I120">
            <v>2400</v>
          </cell>
          <cell r="J120">
            <v>3600</v>
          </cell>
          <cell r="K120">
            <v>3600</v>
          </cell>
          <cell r="L120">
            <v>3600</v>
          </cell>
          <cell r="M120">
            <v>3600</v>
          </cell>
          <cell r="N120">
            <v>3600</v>
          </cell>
          <cell r="O120">
            <v>3600</v>
          </cell>
          <cell r="P120">
            <v>3600</v>
          </cell>
          <cell r="Q120" t="str">
            <v>x</v>
          </cell>
        </row>
        <row r="121">
          <cell r="B121" t="str">
            <v>% Crescimento</v>
          </cell>
          <cell r="C121" t="str">
            <v>%</v>
          </cell>
          <cell r="D121" t="str">
            <v>n.a.</v>
          </cell>
          <cell r="E121">
            <v>-0.73530263538951635</v>
          </cell>
          <cell r="F121">
            <v>-0.22975984682713346</v>
          </cell>
          <cell r="G121">
            <v>-0.76136346687746226</v>
          </cell>
          <cell r="H121">
            <v>6.1428571428571432</v>
          </cell>
          <cell r="I121">
            <v>0</v>
          </cell>
          <cell r="J121">
            <v>0.5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 t="str">
            <v>x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B122" t="str">
            <v>Ticket Médio</v>
          </cell>
          <cell r="C122" t="str">
            <v>R$/CNTR</v>
          </cell>
          <cell r="D122">
            <v>1221.7819852302339</v>
          </cell>
          <cell r="E122">
            <v>999.93998905908097</v>
          </cell>
          <cell r="F122">
            <v>1008.2285285713979</v>
          </cell>
          <cell r="G122">
            <v>764.28479166666648</v>
          </cell>
          <cell r="H122">
            <v>843.51999999999987</v>
          </cell>
          <cell r="I122">
            <v>1104.4839999999999</v>
          </cell>
          <cell r="J122">
            <v>1156.7260931999997</v>
          </cell>
          <cell r="K122">
            <v>1210.3981839244798</v>
          </cell>
          <cell r="L122">
            <v>1266.5606596585756</v>
          </cell>
          <cell r="M122">
            <v>1325.3290742667334</v>
          </cell>
          <cell r="N122">
            <v>1386.8243433127097</v>
          </cell>
          <cell r="O122">
            <v>1451.1729928424195</v>
          </cell>
          <cell r="P122">
            <v>1518.5074197103077</v>
          </cell>
          <cell r="Q122" t="str">
            <v>x</v>
          </cell>
        </row>
        <row r="123">
          <cell r="B123" t="str">
            <v>% Crescimento</v>
          </cell>
          <cell r="C123" t="str">
            <v>%</v>
          </cell>
          <cell r="D123" t="str">
            <v>n.a.</v>
          </cell>
          <cell r="E123">
            <v>-0.1815724890798327</v>
          </cell>
          <cell r="F123">
            <v>8.2890369452233159E-3</v>
          </cell>
          <cell r="G123">
            <v>-0.24195282120253603</v>
          </cell>
          <cell r="H123">
            <v>0.10367236035214855</v>
          </cell>
          <cell r="I123">
            <v>0.30937500000000018</v>
          </cell>
          <cell r="J123">
            <v>4.7299999999999898E-2</v>
          </cell>
          <cell r="K123">
            <v>4.6399999999999997E-2</v>
          </cell>
          <cell r="L123">
            <v>4.6399999999999997E-2</v>
          </cell>
          <cell r="M123">
            <v>4.6399999999999997E-2</v>
          </cell>
          <cell r="N123">
            <v>4.6399999999999997E-2</v>
          </cell>
          <cell r="O123">
            <v>4.6399999999999997E-2</v>
          </cell>
          <cell r="P123">
            <v>4.6399999999999997E-2</v>
          </cell>
          <cell r="Q123">
            <v>0</v>
          </cell>
        </row>
        <row r="124">
          <cell r="B124" t="str">
            <v>% Crescimento real</v>
          </cell>
          <cell r="C124" t="str">
            <v>%</v>
          </cell>
          <cell r="D124">
            <v>0</v>
          </cell>
          <cell r="E124">
            <v>-0.22727305298055633</v>
          </cell>
          <cell r="F124">
            <v>-5.2427759217931635E-2</v>
          </cell>
          <cell r="G124">
            <v>-0.30569043891054781</v>
          </cell>
          <cell r="H124">
            <v>4.6730235538835929E-2</v>
          </cell>
          <cell r="I124">
            <v>0.25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% Inflação - IPCA</v>
          </cell>
          <cell r="C125" t="str">
            <v>%</v>
          </cell>
          <cell r="D125">
            <v>5.8385689976391042E-2</v>
          </cell>
          <cell r="E125">
            <v>5.9141931153041227E-2</v>
          </cell>
          <cell r="F125">
            <v>6.4076165963919518E-2</v>
          </cell>
          <cell r="G125">
            <v>9.1800000000000007E-2</v>
          </cell>
          <cell r="H125">
            <v>5.4399999999999997E-2</v>
          </cell>
          <cell r="I125">
            <v>4.7500000000000001E-2</v>
          </cell>
          <cell r="J125">
            <v>4.7300000000000002E-2</v>
          </cell>
          <cell r="K125">
            <v>4.6399999999999997E-2</v>
          </cell>
          <cell r="L125">
            <v>4.6399999999999997E-2</v>
          </cell>
          <cell r="M125">
            <v>4.6399999999999997E-2</v>
          </cell>
          <cell r="N125">
            <v>4.6399999999999997E-2</v>
          </cell>
          <cell r="O125">
            <v>4.6399999999999997E-2</v>
          </cell>
          <cell r="P125">
            <v>4.6399999999999997E-2</v>
          </cell>
          <cell r="Q125">
            <v>0</v>
          </cell>
        </row>
        <row r="126">
          <cell r="B126" t="str">
            <v>Receita Pré-Stacking  Reefer</v>
          </cell>
          <cell r="C126" t="str">
            <v>R$ mm</v>
          </cell>
          <cell r="D126">
            <v>0</v>
          </cell>
          <cell r="E126">
            <v>1.8595616844155844</v>
          </cell>
          <cell r="F126">
            <v>0.32448708000000004</v>
          </cell>
          <cell r="G126">
            <v>2.8232390000000007E-2</v>
          </cell>
          <cell r="H126">
            <v>1.7860939209600004</v>
          </cell>
          <cell r="I126">
            <v>1.8709333822056007</v>
          </cell>
          <cell r="J126">
            <v>2.9391427967758883</v>
          </cell>
          <cell r="K126">
            <v>3.0755190225462892</v>
          </cell>
          <cell r="L126">
            <v>3.218223105192437</v>
          </cell>
          <cell r="M126">
            <v>3.3675486572733657</v>
          </cell>
          <cell r="N126">
            <v>3.5238029149708496</v>
          </cell>
          <cell r="O126">
            <v>3.687307370225497</v>
          </cell>
          <cell r="P126">
            <v>3.8583984322039599</v>
          </cell>
          <cell r="Q126" t="str">
            <v>x</v>
          </cell>
        </row>
        <row r="127">
          <cell r="B127" t="str">
            <v>Pré-Stacking Reefer</v>
          </cell>
          <cell r="C127" t="str">
            <v>CNTR</v>
          </cell>
          <cell r="D127">
            <v>0</v>
          </cell>
          <cell r="E127">
            <v>2364</v>
          </cell>
          <cell r="F127">
            <v>508</v>
          </cell>
          <cell r="G127">
            <v>20</v>
          </cell>
          <cell r="H127">
            <v>1200</v>
          </cell>
          <cell r="I127">
            <v>1200</v>
          </cell>
          <cell r="J127">
            <v>1800</v>
          </cell>
          <cell r="K127">
            <v>1800</v>
          </cell>
          <cell r="L127">
            <v>1800</v>
          </cell>
          <cell r="M127">
            <v>1800</v>
          </cell>
          <cell r="N127">
            <v>1800</v>
          </cell>
          <cell r="O127">
            <v>1800</v>
          </cell>
          <cell r="P127">
            <v>1800</v>
          </cell>
          <cell r="Q127" t="str">
            <v>x</v>
          </cell>
        </row>
        <row r="128">
          <cell r="B128" t="str">
            <v>% Crescimento</v>
          </cell>
          <cell r="C128" t="str">
            <v>%</v>
          </cell>
          <cell r="D128" t="str">
            <v>n.a.</v>
          </cell>
          <cell r="E128" t="str">
            <v>n.a.</v>
          </cell>
          <cell r="F128">
            <v>-0.78510998307952629</v>
          </cell>
          <cell r="G128">
            <v>-0.96062992125984248</v>
          </cell>
          <cell r="H128">
            <v>59</v>
          </cell>
          <cell r="I128">
            <v>0</v>
          </cell>
          <cell r="J128">
            <v>0.5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 t="str">
            <v>x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B129" t="str">
            <v>Ticket Médio</v>
          </cell>
          <cell r="C129" t="str">
            <v>R$/CNTR</v>
          </cell>
          <cell r="D129">
            <v>0</v>
          </cell>
          <cell r="E129">
            <v>786.61661777308984</v>
          </cell>
          <cell r="F129">
            <v>638.75409448818903</v>
          </cell>
          <cell r="G129">
            <v>1411.6195000000002</v>
          </cell>
          <cell r="H129">
            <v>1488.4116008000003</v>
          </cell>
          <cell r="I129">
            <v>1559.1111518380005</v>
          </cell>
          <cell r="J129">
            <v>1632.8571093199378</v>
          </cell>
          <cell r="K129">
            <v>1708.6216791923828</v>
          </cell>
          <cell r="L129">
            <v>1787.9017251069092</v>
          </cell>
          <cell r="M129">
            <v>1870.8603651518697</v>
          </cell>
          <cell r="N129">
            <v>1957.6682860949165</v>
          </cell>
          <cell r="O129">
            <v>2048.5040945697206</v>
          </cell>
          <cell r="P129">
            <v>2143.5546845577555</v>
          </cell>
          <cell r="Q129" t="str">
            <v>x</v>
          </cell>
        </row>
        <row r="130">
          <cell r="B130" t="str">
            <v>% Crescimento</v>
          </cell>
          <cell r="C130" t="str">
            <v>%</v>
          </cell>
          <cell r="D130" t="str">
            <v>n.a.</v>
          </cell>
          <cell r="E130" t="str">
            <v>n.a.</v>
          </cell>
          <cell r="F130">
            <v>-0.1879727937905753</v>
          </cell>
          <cell r="G130">
            <v>1.2099576537839352</v>
          </cell>
          <cell r="H130">
            <v>5.4400000000000004E-2</v>
          </cell>
          <cell r="I130">
            <v>4.7500000000000098E-2</v>
          </cell>
          <cell r="J130">
            <v>4.7299999999999898E-2</v>
          </cell>
          <cell r="K130">
            <v>4.6399999999999997E-2</v>
          </cell>
          <cell r="L130">
            <v>4.6399999999999997E-2</v>
          </cell>
          <cell r="M130">
            <v>4.6399999999999997E-2</v>
          </cell>
          <cell r="N130">
            <v>4.6399999999999997E-2</v>
          </cell>
          <cell r="O130">
            <v>4.6399999999999997E-2</v>
          </cell>
          <cell r="P130">
            <v>4.6399999999999997E-2</v>
          </cell>
          <cell r="Q130">
            <v>0</v>
          </cell>
        </row>
        <row r="131">
          <cell r="B131" t="str">
            <v>% Crescimento real</v>
          </cell>
          <cell r="C131" t="str">
            <v>%</v>
          </cell>
          <cell r="D131">
            <v>0</v>
          </cell>
          <cell r="E131">
            <v>0</v>
          </cell>
          <cell r="F131">
            <v>-0.23687116375374317</v>
          </cell>
          <cell r="G131">
            <v>1.0241414671038056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% Inflação - IPCA</v>
          </cell>
          <cell r="C132" t="str">
            <v>%</v>
          </cell>
          <cell r="D132">
            <v>5.8385689976391042E-2</v>
          </cell>
          <cell r="E132">
            <v>5.9141931153041227E-2</v>
          </cell>
          <cell r="F132">
            <v>6.4076165963919518E-2</v>
          </cell>
          <cell r="G132">
            <v>9.1800000000000007E-2</v>
          </cell>
          <cell r="H132">
            <v>5.4399999999999997E-2</v>
          </cell>
          <cell r="I132">
            <v>4.7500000000000001E-2</v>
          </cell>
          <cell r="J132">
            <v>4.7300000000000002E-2</v>
          </cell>
          <cell r="K132">
            <v>4.6399999999999997E-2</v>
          </cell>
          <cell r="L132">
            <v>4.6399999999999997E-2</v>
          </cell>
          <cell r="M132">
            <v>4.6399999999999997E-2</v>
          </cell>
          <cell r="N132">
            <v>4.6399999999999997E-2</v>
          </cell>
          <cell r="O132">
            <v>4.6399999999999997E-2</v>
          </cell>
          <cell r="P132">
            <v>4.6399999999999997E-2</v>
          </cell>
          <cell r="Q132">
            <v>0</v>
          </cell>
        </row>
        <row r="133">
          <cell r="B133" t="str">
            <v>Receita Plugagem</v>
          </cell>
          <cell r="C133" t="str">
            <v>R$ mm</v>
          </cell>
          <cell r="D133">
            <v>0</v>
          </cell>
          <cell r="E133">
            <v>1.3530856955844159</v>
          </cell>
          <cell r="F133">
            <v>0.22270867042158521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 t="str">
            <v>x</v>
          </cell>
        </row>
        <row r="134">
          <cell r="B134" t="str">
            <v>% Plugagem / Total Reefer</v>
          </cell>
          <cell r="C134" t="str">
            <v>%</v>
          </cell>
          <cell r="D134">
            <v>0</v>
          </cell>
          <cell r="E134">
            <v>0.42117466859509983</v>
          </cell>
          <cell r="F134">
            <v>0.40699999999999997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 t="str">
            <v>x</v>
          </cell>
        </row>
        <row r="135">
          <cell r="B135" t="str">
            <v>Carga de Projeto</v>
          </cell>
          <cell r="C135" t="str">
            <v>R$ mm</v>
          </cell>
          <cell r="D135">
            <v>15.947660519999998</v>
          </cell>
          <cell r="E135">
            <v>6.27385693</v>
          </cell>
          <cell r="F135">
            <v>9.2808210000000002E-2</v>
          </cell>
          <cell r="G135">
            <v>0.15932888999999997</v>
          </cell>
          <cell r="H135">
            <v>0.17993359439783677</v>
          </cell>
          <cell r="I135">
            <v>0.2044619962399078</v>
          </cell>
          <cell r="J135">
            <v>0.23155145149240317</v>
          </cell>
          <cell r="K135">
            <v>0.25192300312969035</v>
          </cell>
          <cell r="L135">
            <v>0.27354852088290632</v>
          </cell>
          <cell r="M135">
            <v>0.29679611882011431</v>
          </cell>
          <cell r="N135">
            <v>0.32216298322913556</v>
          </cell>
          <cell r="O135">
            <v>0.34942601960883907</v>
          </cell>
          <cell r="P135">
            <v>0.37871561046655006</v>
          </cell>
          <cell r="Q135" t="str">
            <v>x</v>
          </cell>
        </row>
        <row r="136">
          <cell r="B136" t="str">
            <v>Ticket Médio</v>
          </cell>
          <cell r="C136" t="str">
            <v>R$/m3</v>
          </cell>
          <cell r="D136">
            <v>42.910777635070353</v>
          </cell>
          <cell r="E136">
            <v>49.525298816291524</v>
          </cell>
          <cell r="F136">
            <v>15.948674899212607</v>
          </cell>
          <cell r="G136">
            <v>86.220664314472472</v>
          </cell>
          <cell r="H136">
            <v>90.91106845317978</v>
          </cell>
          <cell r="I136">
            <v>95.229344204705825</v>
          </cell>
          <cell r="J136">
            <v>99.733692185588396</v>
          </cell>
          <cell r="K136">
            <v>104.36133550299969</v>
          </cell>
          <cell r="L136">
            <v>109.20370147033888</v>
          </cell>
          <cell r="M136">
            <v>114.2707532185626</v>
          </cell>
          <cell r="N136">
            <v>119.57291616790391</v>
          </cell>
          <cell r="O136">
            <v>125.12109947809465</v>
          </cell>
          <cell r="P136">
            <v>130.92671849387824</v>
          </cell>
          <cell r="Q136" t="str">
            <v>x</v>
          </cell>
        </row>
        <row r="137">
          <cell r="B137" t="str">
            <v>% Crescimento</v>
          </cell>
          <cell r="C137" t="str">
            <v>%</v>
          </cell>
          <cell r="D137" t="str">
            <v>n.a.</v>
          </cell>
          <cell r="E137">
            <v>0.15414591731414395</v>
          </cell>
          <cell r="F137">
            <v>-0.67796913334390152</v>
          </cell>
          <cell r="G137">
            <v>4.4061334160576076</v>
          </cell>
          <cell r="H137">
            <v>5.4400000000000004E-2</v>
          </cell>
          <cell r="I137">
            <v>4.7500000000000098E-2</v>
          </cell>
          <cell r="J137">
            <v>4.7299999999999898E-2</v>
          </cell>
          <cell r="K137">
            <v>4.6399999999999997E-2</v>
          </cell>
          <cell r="L137">
            <v>4.6399999999999997E-2</v>
          </cell>
          <cell r="M137">
            <v>4.6399999999999997E-2</v>
          </cell>
          <cell r="N137">
            <v>4.6399999999999997E-2</v>
          </cell>
          <cell r="O137">
            <v>4.6399999999999997E-2</v>
          </cell>
          <cell r="P137">
            <v>4.6399999999999997E-2</v>
          </cell>
          <cell r="Q137">
            <v>0</v>
          </cell>
        </row>
        <row r="138">
          <cell r="B138" t="str">
            <v>% Crescimento real</v>
          </cell>
          <cell r="C138" t="str">
            <v>%</v>
          </cell>
          <cell r="D138">
            <v>0</v>
          </cell>
          <cell r="E138">
            <v>8.9699013292463992E-2</v>
          </cell>
          <cell r="F138">
            <v>-0.69736107530951141</v>
          </cell>
          <cell r="G138">
            <v>3.9515785089371747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B139" t="str">
            <v>% Inflação - IPCA</v>
          </cell>
          <cell r="C139" t="str">
            <v>%</v>
          </cell>
          <cell r="D139">
            <v>5.8385689976391042E-2</v>
          </cell>
          <cell r="E139">
            <v>5.9141931153041227E-2</v>
          </cell>
          <cell r="F139">
            <v>6.4076165963919518E-2</v>
          </cell>
          <cell r="G139">
            <v>9.1800000000000007E-2</v>
          </cell>
          <cell r="H139">
            <v>5.4399999999999997E-2</v>
          </cell>
          <cell r="I139">
            <v>4.7500000000000001E-2</v>
          </cell>
          <cell r="J139">
            <v>4.7300000000000002E-2</v>
          </cell>
          <cell r="K139">
            <v>4.6399999999999997E-2</v>
          </cell>
          <cell r="L139">
            <v>4.6399999999999997E-2</v>
          </cell>
          <cell r="M139">
            <v>4.6399999999999997E-2</v>
          </cell>
          <cell r="N139">
            <v>4.6399999999999997E-2</v>
          </cell>
          <cell r="O139">
            <v>4.6399999999999997E-2</v>
          </cell>
          <cell r="P139">
            <v>4.6399999999999997E-2</v>
          </cell>
          <cell r="Q139">
            <v>0</v>
          </cell>
        </row>
        <row r="140">
          <cell r="B140" t="str">
            <v>Volume Movimentado</v>
          </cell>
          <cell r="C140" t="str">
            <v>m3</v>
          </cell>
          <cell r="D140">
            <v>371646.97073600005</v>
          </cell>
          <cell r="E140">
            <v>126679.84</v>
          </cell>
          <cell r="F140">
            <v>5819.1799999999994</v>
          </cell>
          <cell r="G140">
            <v>1847.92</v>
          </cell>
          <cell r="H140">
            <v>1979.2264842922243</v>
          </cell>
          <cell r="I140">
            <v>2147.0482438731756</v>
          </cell>
          <cell r="J140">
            <v>2321.6973764645459</v>
          </cell>
          <cell r="K140">
            <v>2413.9495907701298</v>
          </cell>
          <cell r="L140">
            <v>2504.9381770013133</v>
          </cell>
          <cell r="M140">
            <v>2597.30605129066</v>
          </cell>
          <cell r="N140">
            <v>2694.2805574529548</v>
          </cell>
          <cell r="O140">
            <v>2792.7025982537357</v>
          </cell>
          <cell r="P140">
            <v>2892.5769684226652</v>
          </cell>
          <cell r="Q140" t="str">
            <v>x</v>
          </cell>
        </row>
        <row r="141">
          <cell r="B141" t="str">
            <v>% Crescimento</v>
          </cell>
          <cell r="C141" t="str">
            <v>%</v>
          </cell>
          <cell r="D141" t="str">
            <v>n.a.</v>
          </cell>
          <cell r="E141">
            <v>-0.65913931775327939</v>
          </cell>
          <cell r="F141">
            <v>-0.95406388261936548</v>
          </cell>
          <cell r="G141">
            <v>-0.68244323083321012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 t="str">
            <v>x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B142" t="str">
            <v>Mix carga projeto</v>
          </cell>
          <cell r="C142" t="str">
            <v>%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 t="str">
            <v>x</v>
          </cell>
        </row>
        <row r="143">
          <cell r="B143" t="str">
            <v>Handling Ferroviário</v>
          </cell>
          <cell r="C143" t="str">
            <v>R$ mm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1.9448099999999995</v>
          </cell>
          <cell r="I143">
            <v>2.0371884749999998</v>
          </cell>
          <cell r="J143">
            <v>3.2003212348012497</v>
          </cell>
          <cell r="K143">
            <v>3.3488161400960275</v>
          </cell>
          <cell r="L143">
            <v>3.5042012089964829</v>
          </cell>
          <cell r="M143">
            <v>3.6667961450939202</v>
          </cell>
          <cell r="N143">
            <v>3.8369354862262783</v>
          </cell>
          <cell r="O143">
            <v>4.0149692927871774</v>
          </cell>
          <cell r="P143">
            <v>4.2012638679725027</v>
          </cell>
          <cell r="Q143" t="str">
            <v>x</v>
          </cell>
        </row>
        <row r="144">
          <cell r="B144" t="str">
            <v>Ticket Médio</v>
          </cell>
          <cell r="C144" t="str">
            <v>R$/CNT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324.13499999999993</v>
          </cell>
          <cell r="I144">
            <v>339.53141249999999</v>
          </cell>
          <cell r="J144">
            <v>355.59124831124996</v>
          </cell>
          <cell r="K144">
            <v>372.09068223289194</v>
          </cell>
          <cell r="L144">
            <v>389.35568988849815</v>
          </cell>
          <cell r="M144">
            <v>407.42179389932448</v>
          </cell>
          <cell r="N144">
            <v>426.32616513625317</v>
          </cell>
          <cell r="O144">
            <v>446.10769919857529</v>
          </cell>
          <cell r="P144">
            <v>466.80709644138915</v>
          </cell>
          <cell r="Q144" t="str">
            <v>x</v>
          </cell>
        </row>
        <row r="145">
          <cell r="B145" t="str">
            <v>% Crescimento</v>
          </cell>
          <cell r="C145" t="str">
            <v>%</v>
          </cell>
          <cell r="D145" t="str">
            <v>n.a.</v>
          </cell>
          <cell r="E145" t="str">
            <v>n.a.</v>
          </cell>
          <cell r="F145" t="str">
            <v>n.a.</v>
          </cell>
          <cell r="G145" t="str">
            <v>n.a.</v>
          </cell>
          <cell r="H145" t="str">
            <v>n.a.</v>
          </cell>
          <cell r="I145">
            <v>4.7500000000000098E-2</v>
          </cell>
          <cell r="J145">
            <v>4.7299999999999898E-2</v>
          </cell>
          <cell r="K145">
            <v>4.6399999999999997E-2</v>
          </cell>
          <cell r="L145">
            <v>4.6399999999999997E-2</v>
          </cell>
          <cell r="M145">
            <v>4.6399999999999997E-2</v>
          </cell>
          <cell r="N145">
            <v>4.6399999999999997E-2</v>
          </cell>
          <cell r="O145">
            <v>4.6399999999999997E-2</v>
          </cell>
          <cell r="P145">
            <v>4.6399999999999997E-2</v>
          </cell>
          <cell r="Q145">
            <v>0</v>
          </cell>
        </row>
        <row r="146">
          <cell r="B146" t="str">
            <v>Volume Movimentado</v>
          </cell>
          <cell r="C146" t="str">
            <v>CNTR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6000</v>
          </cell>
          <cell r="I146">
            <v>6000</v>
          </cell>
          <cell r="J146">
            <v>9000</v>
          </cell>
          <cell r="K146">
            <v>9000</v>
          </cell>
          <cell r="L146">
            <v>9000</v>
          </cell>
          <cell r="M146">
            <v>9000</v>
          </cell>
          <cell r="N146">
            <v>9000</v>
          </cell>
          <cell r="O146">
            <v>9000</v>
          </cell>
          <cell r="P146">
            <v>9000</v>
          </cell>
          <cell r="Q146" t="str">
            <v>x</v>
          </cell>
        </row>
        <row r="147">
          <cell r="B147" t="str">
            <v>% Crescimento</v>
          </cell>
          <cell r="C147" t="str">
            <v>%</v>
          </cell>
          <cell r="D147" t="str">
            <v>n.a.</v>
          </cell>
          <cell r="E147" t="str">
            <v>n.a.</v>
          </cell>
          <cell r="F147" t="str">
            <v>n.a.</v>
          </cell>
          <cell r="G147" t="str">
            <v>n.a.</v>
          </cell>
          <cell r="H147" t="str">
            <v>n.a.</v>
          </cell>
          <cell r="I147">
            <v>0</v>
          </cell>
          <cell r="J147">
            <v>0.5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</row>
        <row r="148">
          <cell r="B148" t="str">
            <v>Receita Bruta Handling Ferroviário</v>
          </cell>
          <cell r="C148" t="str">
            <v>R$ mm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1.9448099999999995</v>
          </cell>
          <cell r="I148">
            <v>2.0371884749999998</v>
          </cell>
          <cell r="J148">
            <v>3.2003212348012497</v>
          </cell>
          <cell r="K148">
            <v>3.3488161400960275</v>
          </cell>
          <cell r="L148">
            <v>3.5042012089964829</v>
          </cell>
          <cell r="M148">
            <v>3.6667961450939202</v>
          </cell>
          <cell r="N148">
            <v>3.8369354862262783</v>
          </cell>
          <cell r="O148">
            <v>4.0149692927871774</v>
          </cell>
          <cell r="P148">
            <v>4.2012638679725027</v>
          </cell>
          <cell r="Q148" t="str">
            <v>x</v>
          </cell>
        </row>
        <row r="149">
          <cell r="B149" t="str">
            <v>Handling Ferroviário</v>
          </cell>
          <cell r="C149" t="str">
            <v>CNTR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6000</v>
          </cell>
          <cell r="I149">
            <v>6000</v>
          </cell>
          <cell r="J149">
            <v>9000</v>
          </cell>
          <cell r="K149">
            <v>9000</v>
          </cell>
          <cell r="L149">
            <v>9000</v>
          </cell>
          <cell r="M149">
            <v>9000</v>
          </cell>
          <cell r="N149">
            <v>9000</v>
          </cell>
          <cell r="O149">
            <v>9000</v>
          </cell>
          <cell r="P149">
            <v>9000</v>
          </cell>
          <cell r="Q149" t="str">
            <v>x</v>
          </cell>
        </row>
        <row r="150">
          <cell r="B150" t="str">
            <v>% Crescimento</v>
          </cell>
          <cell r="C150" t="str">
            <v>%</v>
          </cell>
          <cell r="D150" t="str">
            <v>n.a.</v>
          </cell>
          <cell r="E150" t="str">
            <v>n.a.</v>
          </cell>
          <cell r="F150" t="str">
            <v>n.a.</v>
          </cell>
          <cell r="G150" t="str">
            <v>n.a.</v>
          </cell>
          <cell r="H150">
            <v>0</v>
          </cell>
          <cell r="I150">
            <v>0</v>
          </cell>
          <cell r="J150">
            <v>0.5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 t="str">
            <v>x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B151" t="str">
            <v>Ticket Médio</v>
          </cell>
          <cell r="C151" t="str">
            <v>R$/CNTR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324.13499999999993</v>
          </cell>
          <cell r="I151">
            <v>339.53141249999999</v>
          </cell>
          <cell r="J151">
            <v>355.59124831124996</v>
          </cell>
          <cell r="K151">
            <v>372.09068223289194</v>
          </cell>
          <cell r="L151">
            <v>389.35568988849815</v>
          </cell>
          <cell r="M151">
            <v>407.42179389932448</v>
          </cell>
          <cell r="N151">
            <v>426.32616513625317</v>
          </cell>
          <cell r="O151">
            <v>446.10769919857529</v>
          </cell>
          <cell r="P151">
            <v>466.80709644138921</v>
          </cell>
          <cell r="Q151" t="str">
            <v>x</v>
          </cell>
        </row>
        <row r="152">
          <cell r="B152" t="str">
            <v>% Crescimento</v>
          </cell>
          <cell r="C152" t="str">
            <v>%</v>
          </cell>
          <cell r="D152" t="str">
            <v>n.a.</v>
          </cell>
          <cell r="E152" t="str">
            <v>n.a.</v>
          </cell>
          <cell r="F152" t="str">
            <v>n.a.</v>
          </cell>
          <cell r="G152" t="str">
            <v>n.a.</v>
          </cell>
          <cell r="H152">
            <v>5.4400000000000004E-2</v>
          </cell>
          <cell r="I152">
            <v>4.7500000000000098E-2</v>
          </cell>
          <cell r="J152">
            <v>4.7299999999999898E-2</v>
          </cell>
          <cell r="K152">
            <v>4.6399999999999997E-2</v>
          </cell>
          <cell r="L152">
            <v>4.6399999999999997E-2</v>
          </cell>
          <cell r="M152">
            <v>4.6399999999999997E-2</v>
          </cell>
          <cell r="N152">
            <v>4.6399999999999997E-2</v>
          </cell>
          <cell r="O152">
            <v>4.6399999999999997E-2</v>
          </cell>
          <cell r="P152">
            <v>4.6399999999999997E-2</v>
          </cell>
          <cell r="Q152">
            <v>0</v>
          </cell>
        </row>
        <row r="153">
          <cell r="B153" t="str">
            <v>% Crescimento real</v>
          </cell>
          <cell r="C153" t="str">
            <v>%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</row>
        <row r="154">
          <cell r="B154" t="str">
            <v>% Inflação - IPCA</v>
          </cell>
          <cell r="C154" t="str">
            <v>%</v>
          </cell>
          <cell r="D154">
            <v>5.8385689976391042E-2</v>
          </cell>
          <cell r="E154">
            <v>5.9141931153041227E-2</v>
          </cell>
          <cell r="F154">
            <v>6.4076165963919518E-2</v>
          </cell>
          <cell r="G154">
            <v>9.1800000000000007E-2</v>
          </cell>
          <cell r="H154">
            <v>5.4399999999999997E-2</v>
          </cell>
          <cell r="I154">
            <v>4.7500000000000001E-2</v>
          </cell>
          <cell r="J154">
            <v>4.7300000000000002E-2</v>
          </cell>
          <cell r="K154">
            <v>4.6399999999999997E-2</v>
          </cell>
          <cell r="L154">
            <v>4.6399999999999997E-2</v>
          </cell>
          <cell r="M154">
            <v>4.6399999999999997E-2</v>
          </cell>
          <cell r="N154">
            <v>4.6399999999999997E-2</v>
          </cell>
          <cell r="O154">
            <v>4.6399999999999997E-2</v>
          </cell>
          <cell r="P154">
            <v>4.6399999999999997E-2</v>
          </cell>
          <cell r="Q154">
            <v>0</v>
          </cell>
        </row>
        <row r="155">
          <cell r="B155" t="str">
            <v>Receita Bruta Handling Ferroviário</v>
          </cell>
          <cell r="C155" t="str">
            <v>R$ mm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 t="str">
            <v>x</v>
          </cell>
        </row>
        <row r="156">
          <cell r="B156" t="str">
            <v>Handling Ferroviário-Transferência</v>
          </cell>
          <cell r="C156" t="str">
            <v>CNTR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 t="str">
            <v>x</v>
          </cell>
        </row>
        <row r="157">
          <cell r="B157" t="str">
            <v>% Crescimento</v>
          </cell>
          <cell r="C157" t="str">
            <v>%</v>
          </cell>
          <cell r="D157" t="str">
            <v>n.a.</v>
          </cell>
          <cell r="E157" t="str">
            <v>n.a.</v>
          </cell>
          <cell r="F157" t="str">
            <v>n.a.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 t="str">
            <v>x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 t="str">
            <v>Ticket Médio</v>
          </cell>
          <cell r="C158" t="str">
            <v>R$/CNTR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 t="str">
            <v>x</v>
          </cell>
        </row>
        <row r="159">
          <cell r="B159" t="str">
            <v>% Crescimento</v>
          </cell>
          <cell r="C159" t="str">
            <v>%</v>
          </cell>
          <cell r="D159" t="str">
            <v>n.a.</v>
          </cell>
          <cell r="E159" t="str">
            <v>n.a.</v>
          </cell>
          <cell r="F159" t="str">
            <v>n.a.</v>
          </cell>
          <cell r="G159" t="str">
            <v>n.a.</v>
          </cell>
          <cell r="H159">
            <v>5.4400000000000004E-2</v>
          </cell>
          <cell r="I159">
            <v>4.7500000000000098E-2</v>
          </cell>
          <cell r="J159">
            <v>4.7299999999999898E-2</v>
          </cell>
          <cell r="K159">
            <v>4.6399999999999997E-2</v>
          </cell>
          <cell r="L159">
            <v>4.6399999999999997E-2</v>
          </cell>
          <cell r="M159">
            <v>4.6399999999999997E-2</v>
          </cell>
          <cell r="N159">
            <v>4.6399999999999997E-2</v>
          </cell>
          <cell r="O159">
            <v>4.6399999999999997E-2</v>
          </cell>
          <cell r="P159">
            <v>4.6399999999999997E-2</v>
          </cell>
          <cell r="Q159">
            <v>0</v>
          </cell>
        </row>
        <row r="160">
          <cell r="B160" t="str">
            <v>% Crescimento real</v>
          </cell>
          <cell r="C160" t="str">
            <v>%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B161" t="str">
            <v>% Inflação - IPCA</v>
          </cell>
          <cell r="C161" t="str">
            <v>%</v>
          </cell>
          <cell r="D161">
            <v>5.8385689976391042E-2</v>
          </cell>
          <cell r="E161">
            <v>5.9141931153041227E-2</v>
          </cell>
          <cell r="F161">
            <v>6.4076165963919518E-2</v>
          </cell>
          <cell r="G161">
            <v>9.1800000000000007E-2</v>
          </cell>
          <cell r="H161">
            <v>5.4399999999999997E-2</v>
          </cell>
          <cell r="I161">
            <v>4.7500000000000001E-2</v>
          </cell>
          <cell r="J161">
            <v>4.7300000000000002E-2</v>
          </cell>
          <cell r="K161">
            <v>4.6399999999999997E-2</v>
          </cell>
          <cell r="L161">
            <v>4.6399999999999997E-2</v>
          </cell>
          <cell r="M161">
            <v>4.6399999999999997E-2</v>
          </cell>
          <cell r="N161">
            <v>4.6399999999999997E-2</v>
          </cell>
          <cell r="O161">
            <v>4.6399999999999997E-2</v>
          </cell>
          <cell r="P161">
            <v>4.6399999999999997E-2</v>
          </cell>
          <cell r="Q161">
            <v>0</v>
          </cell>
        </row>
        <row r="162">
          <cell r="B162" t="str">
            <v>Serviços Acessórios</v>
          </cell>
          <cell r="C162" t="str">
            <v>R$ mm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 t="str">
            <v>x</v>
          </cell>
        </row>
        <row r="163">
          <cell r="B163" t="str">
            <v>Ticket Médio</v>
          </cell>
          <cell r="C163" t="str">
            <v>R$/m³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 t="str">
            <v>x</v>
          </cell>
        </row>
        <row r="164">
          <cell r="B164" t="str">
            <v>% Crescimento</v>
          </cell>
          <cell r="C164" t="str">
            <v>%</v>
          </cell>
          <cell r="D164" t="str">
            <v>n.a.</v>
          </cell>
          <cell r="E164" t="str">
            <v>n.a.</v>
          </cell>
          <cell r="F164" t="str">
            <v>n.a.</v>
          </cell>
          <cell r="G164" t="str">
            <v>n.a.</v>
          </cell>
          <cell r="H164">
            <v>5.4400000000000004E-2</v>
          </cell>
          <cell r="I164">
            <v>4.7500000000000098E-2</v>
          </cell>
          <cell r="J164">
            <v>4.7299999999999898E-2</v>
          </cell>
          <cell r="K164">
            <v>4.6399999999999997E-2</v>
          </cell>
          <cell r="L164">
            <v>4.6399999999999997E-2</v>
          </cell>
          <cell r="M164">
            <v>4.6399999999999997E-2</v>
          </cell>
          <cell r="N164">
            <v>4.6399999999999997E-2</v>
          </cell>
          <cell r="O164">
            <v>4.6399999999999997E-2</v>
          </cell>
          <cell r="P164">
            <v>4.6399999999999997E-2</v>
          </cell>
          <cell r="Q164">
            <v>0</v>
          </cell>
        </row>
        <row r="165">
          <cell r="B165" t="str">
            <v>% Crescimento real</v>
          </cell>
          <cell r="C165" t="str">
            <v>%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B166" t="str">
            <v>% Inflação - IPCA</v>
          </cell>
          <cell r="C166" t="str">
            <v>%</v>
          </cell>
          <cell r="D166">
            <v>5.8385689976391042E-2</v>
          </cell>
          <cell r="E166">
            <v>5.9141931153041227E-2</v>
          </cell>
          <cell r="F166">
            <v>6.4076165963919518E-2</v>
          </cell>
          <cell r="G166">
            <v>9.1800000000000007E-2</v>
          </cell>
          <cell r="H166">
            <v>5.4399999999999997E-2</v>
          </cell>
          <cell r="I166">
            <v>4.7500000000000001E-2</v>
          </cell>
          <cell r="J166">
            <v>4.7300000000000002E-2</v>
          </cell>
          <cell r="K166">
            <v>4.6399999999999997E-2</v>
          </cell>
          <cell r="L166">
            <v>4.6399999999999997E-2</v>
          </cell>
          <cell r="M166">
            <v>4.6399999999999997E-2</v>
          </cell>
          <cell r="N166">
            <v>4.6399999999999997E-2</v>
          </cell>
          <cell r="O166">
            <v>4.6399999999999997E-2</v>
          </cell>
          <cell r="P166">
            <v>4.6399999999999997E-2</v>
          </cell>
          <cell r="Q166">
            <v>0</v>
          </cell>
        </row>
        <row r="167">
          <cell r="B167" t="str">
            <v>Movimentação alfandegada</v>
          </cell>
          <cell r="C167" t="str">
            <v>m³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 t="str">
            <v>x</v>
          </cell>
        </row>
        <row r="168">
          <cell r="B168" t="str">
            <v>Mix de Serviços Acessórios</v>
          </cell>
          <cell r="C168" t="str">
            <v>%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 t="str">
            <v>x</v>
          </cell>
        </row>
        <row r="169">
          <cell r="B169" t="str">
            <v>Receita Transportes Rodoviários (LLI)</v>
          </cell>
          <cell r="C169" t="str">
            <v>R$ mm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 t="str">
            <v>x</v>
          </cell>
        </row>
        <row r="170">
          <cell r="B170" t="str">
            <v>Ticket Médio</v>
          </cell>
          <cell r="C170" t="str">
            <v>R$/km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 t="str">
            <v>x</v>
          </cell>
        </row>
        <row r="171">
          <cell r="B171" t="str">
            <v>% Crescimento</v>
          </cell>
          <cell r="C171" t="str">
            <v>%</v>
          </cell>
          <cell r="D171" t="str">
            <v>n.a.</v>
          </cell>
          <cell r="E171" t="str">
            <v>n.a.</v>
          </cell>
          <cell r="F171" t="str">
            <v>n.a.</v>
          </cell>
          <cell r="G171" t="str">
            <v>n.a.</v>
          </cell>
          <cell r="H171">
            <v>5.4400000000000004E-2</v>
          </cell>
          <cell r="I171">
            <v>4.7500000000000098E-2</v>
          </cell>
          <cell r="J171">
            <v>4.7299999999999898E-2</v>
          </cell>
          <cell r="K171">
            <v>4.6399999999999997E-2</v>
          </cell>
          <cell r="L171">
            <v>4.6399999999999997E-2</v>
          </cell>
          <cell r="M171">
            <v>4.6399999999999997E-2</v>
          </cell>
          <cell r="N171">
            <v>4.6399999999999997E-2</v>
          </cell>
          <cell r="O171">
            <v>4.6399999999999997E-2</v>
          </cell>
          <cell r="P171">
            <v>4.6399999999999997E-2</v>
          </cell>
          <cell r="Q171">
            <v>0</v>
          </cell>
        </row>
        <row r="172">
          <cell r="B172" t="str">
            <v>% Crescimento real</v>
          </cell>
          <cell r="C172" t="str">
            <v>%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B173" t="str">
            <v>% Inflação - IPCA</v>
          </cell>
          <cell r="C173" t="str">
            <v>%</v>
          </cell>
          <cell r="D173">
            <v>5.8385689976391042E-2</v>
          </cell>
          <cell r="E173">
            <v>5.9141931153041227E-2</v>
          </cell>
          <cell r="F173">
            <v>6.4076165963919518E-2</v>
          </cell>
          <cell r="G173">
            <v>9.1800000000000007E-2</v>
          </cell>
          <cell r="H173">
            <v>5.4399999999999997E-2</v>
          </cell>
          <cell r="I173">
            <v>4.7500000000000001E-2</v>
          </cell>
          <cell r="J173">
            <v>4.7300000000000002E-2</v>
          </cell>
          <cell r="K173">
            <v>4.6399999999999997E-2</v>
          </cell>
          <cell r="L173">
            <v>4.6399999999999997E-2</v>
          </cell>
          <cell r="M173">
            <v>4.6399999999999997E-2</v>
          </cell>
          <cell r="N173">
            <v>4.6399999999999997E-2</v>
          </cell>
          <cell r="O173">
            <v>4.6399999999999997E-2</v>
          </cell>
          <cell r="P173">
            <v>4.6399999999999997E-2</v>
          </cell>
          <cell r="Q173">
            <v>0</v>
          </cell>
        </row>
        <row r="174">
          <cell r="B174" t="str">
            <v>Quilometros rodados</v>
          </cell>
          <cell r="C174" t="str">
            <v>Km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 t="str">
            <v>x</v>
          </cell>
        </row>
        <row r="175">
          <cell r="B175" t="str">
            <v>% Crescimento</v>
          </cell>
          <cell r="C175" t="str">
            <v>%</v>
          </cell>
          <cell r="D175">
            <v>0</v>
          </cell>
          <cell r="E175" t="str">
            <v>n.a.</v>
          </cell>
          <cell r="F175" t="str">
            <v>n.a.</v>
          </cell>
          <cell r="G175" t="str">
            <v>n.a.</v>
          </cell>
          <cell r="H175" t="str">
            <v>n.a.</v>
          </cell>
          <cell r="I175" t="str">
            <v>n.a.</v>
          </cell>
          <cell r="J175" t="str">
            <v>n.a.</v>
          </cell>
          <cell r="K175" t="str">
            <v>n.a.</v>
          </cell>
          <cell r="L175" t="str">
            <v>n.a.</v>
          </cell>
          <cell r="M175" t="str">
            <v>n.a.</v>
          </cell>
          <cell r="N175" t="str">
            <v>n.a.</v>
          </cell>
          <cell r="O175" t="str">
            <v>n.a.</v>
          </cell>
          <cell r="P175" t="str">
            <v>n.a.</v>
          </cell>
          <cell r="Q175" t="str">
            <v>x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Parcela da receita referente a Gestão</v>
          </cell>
          <cell r="C176" t="str">
            <v>%</v>
          </cell>
          <cell r="D176">
            <v>0</v>
          </cell>
          <cell r="E176">
            <v>0</v>
          </cell>
          <cell r="F176">
            <v>0.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 t="str">
            <v>x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Volume total</v>
          </cell>
          <cell r="C178" t="str">
            <v>m³</v>
          </cell>
          <cell r="D178">
            <v>762053.47073599999</v>
          </cell>
          <cell r="E178">
            <v>865534.66</v>
          </cell>
          <cell r="F178">
            <v>634575.33967999998</v>
          </cell>
          <cell r="G178">
            <v>618192.31173519057</v>
          </cell>
          <cell r="H178">
            <v>1155358.4096843714</v>
          </cell>
          <cell r="I178">
            <v>1240984.8324676948</v>
          </cell>
          <cell r="J178">
            <v>1545743.8632813501</v>
          </cell>
          <cell r="K178">
            <v>1587236.0825569502</v>
          </cell>
          <cell r="L178">
            <v>1625392.4214242175</v>
          </cell>
          <cell r="M178">
            <v>1701923.9083306473</v>
          </cell>
          <cell r="N178">
            <v>1744768.2459342263</v>
          </cell>
          <cell r="O178">
            <v>1756933.2146725135</v>
          </cell>
          <cell r="P178">
            <v>1767895.8520935127</v>
          </cell>
          <cell r="Q178">
            <v>0</v>
          </cell>
        </row>
        <row r="179">
          <cell r="B179" t="str">
            <v>Conversão container m³</v>
          </cell>
          <cell r="C179" t="str">
            <v>#</v>
          </cell>
          <cell r="D179">
            <v>49.5</v>
          </cell>
          <cell r="E179">
            <v>49.5</v>
          </cell>
          <cell r="F179">
            <v>49.5</v>
          </cell>
          <cell r="G179">
            <v>49.5</v>
          </cell>
          <cell r="H179">
            <v>49.5</v>
          </cell>
          <cell r="I179">
            <v>49.5</v>
          </cell>
          <cell r="J179">
            <v>49.5</v>
          </cell>
          <cell r="K179">
            <v>49.5</v>
          </cell>
          <cell r="L179">
            <v>49.5</v>
          </cell>
          <cell r="M179">
            <v>49.5</v>
          </cell>
          <cell r="N179">
            <v>49.5</v>
          </cell>
          <cell r="O179">
            <v>49.5</v>
          </cell>
          <cell r="P179">
            <v>49.5</v>
          </cell>
          <cell r="Q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 t="str">
            <v>x</v>
          </cell>
        </row>
        <row r="181">
          <cell r="B181" t="str">
            <v>DRE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 t="str">
            <v>x</v>
          </cell>
        </row>
        <row r="182">
          <cell r="B182" t="str">
            <v>(1) Receita Armazenagem Alfandegada</v>
          </cell>
          <cell r="C182" t="str">
            <v>R$ mm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 t="str">
            <v>x</v>
          </cell>
        </row>
        <row r="183">
          <cell r="B183" t="str">
            <v>(2) Receita Armazenagem Geral</v>
          </cell>
          <cell r="C183" t="str">
            <v>R$ mm</v>
          </cell>
          <cell r="D183">
            <v>0</v>
          </cell>
          <cell r="E183">
            <v>25.174225828594999</v>
          </cell>
          <cell r="F183">
            <v>23.20591759502619</v>
          </cell>
          <cell r="G183">
            <v>27.629882026010176</v>
          </cell>
          <cell r="H183">
            <v>31.203029066029366</v>
          </cell>
          <cell r="I183">
            <v>35.456600713851643</v>
          </cell>
          <cell r="J183">
            <v>40.15429522973843</v>
          </cell>
          <cell r="K183">
            <v>43.687010284898982</v>
          </cell>
          <cell r="L183">
            <v>47.437180792411752</v>
          </cell>
          <cell r="M183">
            <v>51.468642935863414</v>
          </cell>
          <cell r="N183">
            <v>55.867615846495347</v>
          </cell>
          <cell r="O183">
            <v>58.459873221772732</v>
          </cell>
          <cell r="P183">
            <v>61.172411339262979</v>
          </cell>
          <cell r="Q183" t="str">
            <v>x</v>
          </cell>
        </row>
        <row r="184">
          <cell r="B184" t="str">
            <v>(3) Receita Exportação - NVOCC</v>
          </cell>
          <cell r="C184" t="str">
            <v>R$ mm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 t="str">
            <v>x</v>
          </cell>
        </row>
        <row r="185">
          <cell r="B185" t="str">
            <v>(4) Receita Estadia de Caminhões</v>
          </cell>
          <cell r="C185" t="str">
            <v>R$ mm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 t="str">
            <v>x</v>
          </cell>
        </row>
        <row r="186">
          <cell r="B186" t="str">
            <v>(5) Receita Consolidação de Carga</v>
          </cell>
          <cell r="C186" t="str">
            <v>R$ mm</v>
          </cell>
          <cell r="D186">
            <v>1.4280374199999999</v>
          </cell>
          <cell r="E186">
            <v>0.86272794999999991</v>
          </cell>
          <cell r="F186">
            <v>1.0228334299999997</v>
          </cell>
          <cell r="G186">
            <v>0.48577822573548363</v>
          </cell>
          <cell r="H186">
            <v>1.9030947253273525</v>
          </cell>
          <cell r="I186">
            <v>3.2370026186994201</v>
          </cell>
          <cell r="J186">
            <v>3.8618025384458923</v>
          </cell>
          <cell r="K186">
            <v>4.5551895378538232</v>
          </cell>
          <cell r="L186">
            <v>5.175254291164392</v>
          </cell>
          <cell r="M186">
            <v>7.5927954220666551</v>
          </cell>
          <cell r="N186">
            <v>8.5271576852519697</v>
          </cell>
          <cell r="O186">
            <v>9.5321946109144147</v>
          </cell>
          <cell r="P186">
            <v>10.54852686264859</v>
          </cell>
          <cell r="Q186" t="str">
            <v>x</v>
          </cell>
        </row>
        <row r="187">
          <cell r="B187" t="str">
            <v>(6) Receita Pré Stacking</v>
          </cell>
          <cell r="C187" t="str">
            <v>R$ mm</v>
          </cell>
          <cell r="D187">
            <v>8.4376263899999948</v>
          </cell>
          <cell r="E187">
            <v>5.0405376799999999</v>
          </cell>
          <cell r="F187">
            <v>1.9667805104215847</v>
          </cell>
          <cell r="G187">
            <v>0.28503207999999997</v>
          </cell>
          <cell r="H187">
            <v>3.81054192096</v>
          </cell>
          <cell r="I187">
            <v>4.5216949822056005</v>
          </cell>
          <cell r="J187">
            <v>7.1033567322958868</v>
          </cell>
          <cell r="K187">
            <v>7.4329524846744164</v>
          </cell>
          <cell r="L187">
            <v>7.7778414799633095</v>
          </cell>
          <cell r="M187">
            <v>8.1387333246336055</v>
          </cell>
          <cell r="N187">
            <v>8.516370550896605</v>
          </cell>
          <cell r="O187">
            <v>8.911530144458208</v>
          </cell>
          <cell r="P187">
            <v>9.3250251431610671</v>
          </cell>
          <cell r="Q187" t="str">
            <v>x</v>
          </cell>
        </row>
        <row r="188">
          <cell r="B188" t="str">
            <v>(7) Receita Carga de Projeto</v>
          </cell>
          <cell r="C188" t="str">
            <v>R$ mm</v>
          </cell>
          <cell r="D188">
            <v>15.947660519999998</v>
          </cell>
          <cell r="E188">
            <v>6.27385693</v>
          </cell>
          <cell r="F188">
            <v>9.2808210000000002E-2</v>
          </cell>
          <cell r="G188">
            <v>0.15932888999999997</v>
          </cell>
          <cell r="H188">
            <v>0.17993359439783677</v>
          </cell>
          <cell r="I188">
            <v>0.2044619962399078</v>
          </cell>
          <cell r="J188">
            <v>0.23155145149240317</v>
          </cell>
          <cell r="K188">
            <v>0.25192300312969035</v>
          </cell>
          <cell r="L188">
            <v>0.27354852088290632</v>
          </cell>
          <cell r="M188">
            <v>0.29679611882011431</v>
          </cell>
          <cell r="N188">
            <v>0.32216298322913556</v>
          </cell>
          <cell r="O188">
            <v>0.34942601960883907</v>
          </cell>
          <cell r="P188">
            <v>0.37871561046655006</v>
          </cell>
          <cell r="Q188" t="str">
            <v>x</v>
          </cell>
        </row>
        <row r="189">
          <cell r="B189" t="str">
            <v>(8) Receita Handling Ferroviário</v>
          </cell>
          <cell r="C189" t="str">
            <v>R$ mm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1.9448099999999995</v>
          </cell>
          <cell r="I189">
            <v>2.0371884749999998</v>
          </cell>
          <cell r="J189">
            <v>3.2003212348012497</v>
          </cell>
          <cell r="K189">
            <v>3.3488161400960275</v>
          </cell>
          <cell r="L189">
            <v>3.5042012089964829</v>
          </cell>
          <cell r="M189">
            <v>3.6667961450939202</v>
          </cell>
          <cell r="N189">
            <v>3.8369354862262783</v>
          </cell>
          <cell r="O189">
            <v>4.0149692927871774</v>
          </cell>
          <cell r="P189">
            <v>4.2012638679725027</v>
          </cell>
          <cell r="Q189" t="str">
            <v>x</v>
          </cell>
        </row>
        <row r="190">
          <cell r="B190" t="str">
            <v>(9) Receita Serviços Acessórios</v>
          </cell>
          <cell r="C190" t="str">
            <v>R$ mm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 t="str">
            <v>x</v>
          </cell>
        </row>
        <row r="191">
          <cell r="B191" t="str">
            <v>(10) Receita Transportes Rodoviários</v>
          </cell>
          <cell r="C191" t="str">
            <v>R$ mm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 t="str">
            <v>x</v>
          </cell>
        </row>
        <row r="192">
          <cell r="B192" t="str">
            <v>Receita Bruta de Logística</v>
          </cell>
          <cell r="C192" t="str">
            <v>R$ mm</v>
          </cell>
          <cell r="D192">
            <v>25.813324329999993</v>
          </cell>
          <cell r="E192">
            <v>37.351348388595</v>
          </cell>
          <cell r="F192">
            <v>26.288339745447775</v>
          </cell>
          <cell r="G192">
            <v>28.560021221745661</v>
          </cell>
          <cell r="H192">
            <v>39.041409306714549</v>
          </cell>
          <cell r="I192">
            <v>45.456948785996573</v>
          </cell>
          <cell r="J192">
            <v>54.551327186773861</v>
          </cell>
          <cell r="K192">
            <v>59.275891450652935</v>
          </cell>
          <cell r="L192">
            <v>64.168026293418833</v>
          </cell>
          <cell r="M192">
            <v>71.163763946477715</v>
          </cell>
          <cell r="N192">
            <v>77.070242552099344</v>
          </cell>
          <cell r="O192">
            <v>81.267993289541366</v>
          </cell>
          <cell r="P192">
            <v>85.625942823511693</v>
          </cell>
          <cell r="Q192" t="str">
            <v>x</v>
          </cell>
        </row>
        <row r="193">
          <cell r="B193" t="str">
            <v>% Crescimento Total YoY</v>
          </cell>
          <cell r="C193" t="str">
            <v>%</v>
          </cell>
          <cell r="D193" t="str">
            <v>n.a.</v>
          </cell>
          <cell r="E193">
            <v>0.44697939370736628</v>
          </cell>
          <cell r="F193">
            <v>-0.29618766444654632</v>
          </cell>
          <cell r="G193">
            <v>8.6414033685457969E-2</v>
          </cell>
          <cell r="H193">
            <v>0.36699510842759242</v>
          </cell>
          <cell r="I193">
            <v>0.16432653413919263</v>
          </cell>
          <cell r="J193">
            <v>0.20006574668247179</v>
          </cell>
          <cell r="K193">
            <v>8.6607686879973E-2</v>
          </cell>
          <cell r="L193">
            <v>8.2531611470383126E-2</v>
          </cell>
          <cell r="M193">
            <v>0.10902217283526405</v>
          </cell>
          <cell r="N193">
            <v>8.2998400844338294E-2</v>
          </cell>
          <cell r="O193">
            <v>5.4466556720699888E-2</v>
          </cell>
          <cell r="P193">
            <v>5.3624426512462797E-2</v>
          </cell>
          <cell r="Q193" t="str">
            <v>x</v>
          </cell>
        </row>
        <row r="194">
          <cell r="B194" t="str">
            <v>Receita de Terminais</v>
          </cell>
          <cell r="C194" t="str">
            <v>R$ mm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 t="str">
            <v>x</v>
          </cell>
        </row>
        <row r="195">
          <cell r="B195" t="str">
            <v>Provisão de Receita</v>
          </cell>
          <cell r="C195" t="str">
            <v>R$ mm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 t="str">
            <v>x</v>
          </cell>
        </row>
        <row r="196">
          <cell r="B196" t="str">
            <v>Receita Bruta</v>
          </cell>
          <cell r="C196" t="str">
            <v>R$ mm</v>
          </cell>
          <cell r="D196">
            <v>25.813324329999993</v>
          </cell>
          <cell r="E196">
            <v>37.351348388595</v>
          </cell>
          <cell r="F196">
            <v>26.288339745447775</v>
          </cell>
          <cell r="G196">
            <v>28.560021221745661</v>
          </cell>
          <cell r="H196">
            <v>39.041409306714549</v>
          </cell>
          <cell r="I196">
            <v>45.456948785996573</v>
          </cell>
          <cell r="J196">
            <v>54.551327186773861</v>
          </cell>
          <cell r="K196">
            <v>59.275891450652935</v>
          </cell>
          <cell r="L196">
            <v>64.168026293418833</v>
          </cell>
          <cell r="M196">
            <v>71.163763946477715</v>
          </cell>
          <cell r="N196">
            <v>77.070242552099344</v>
          </cell>
          <cell r="O196">
            <v>81.267993289541366</v>
          </cell>
          <cell r="P196">
            <v>85.625942823511693</v>
          </cell>
          <cell r="Q196" t="str">
            <v>x</v>
          </cell>
        </row>
        <row r="197">
          <cell r="B197" t="str">
            <v>Deduções da Receita Bruta</v>
          </cell>
          <cell r="C197" t="str">
            <v>R$ mm</v>
          </cell>
          <cell r="D197">
            <v>0</v>
          </cell>
          <cell r="E197">
            <v>-3.5854974600000005</v>
          </cell>
          <cell r="F197">
            <v>-2.5668396812862357</v>
          </cell>
          <cell r="G197">
            <v>-2.9792657391837229</v>
          </cell>
          <cell r="H197">
            <v>-4.0726416921700652</v>
          </cell>
          <cell r="I197">
            <v>-4.7418847862351488</v>
          </cell>
          <cell r="J197">
            <v>-5.6905735066755359</v>
          </cell>
          <cell r="K197">
            <v>-6.1834209151091626</v>
          </cell>
          <cell r="L197">
            <v>-6.6937486076327941</v>
          </cell>
          <cell r="M197">
            <v>-7.4235156252499443</v>
          </cell>
          <cell r="N197">
            <v>-8.03965555078865</v>
          </cell>
          <cell r="O197">
            <v>-8.4775479058605683</v>
          </cell>
          <cell r="P197">
            <v>-8.932151550544269</v>
          </cell>
          <cell r="Q197" t="str">
            <v>x</v>
          </cell>
        </row>
        <row r="198">
          <cell r="B198" t="str">
            <v>(1) Devoluções e Descontos Sobre Serviços Prestados</v>
          </cell>
          <cell r="C198" t="str">
            <v>R$ mm</v>
          </cell>
          <cell r="D198">
            <v>0</v>
          </cell>
          <cell r="E198">
            <v>-0.1348174</v>
          </cell>
          <cell r="F198">
            <v>-6.741069999999999E-2</v>
          </cell>
          <cell r="G198">
            <v>-5.1865283954793062E-2</v>
          </cell>
          <cell r="H198">
            <v>-7.0899589463410212E-2</v>
          </cell>
          <cell r="I198">
            <v>-8.2550273271824029E-2</v>
          </cell>
          <cell r="J198">
            <v>-9.9065755332793604E-2</v>
          </cell>
          <cell r="K198">
            <v>-0.10764561125118421</v>
          </cell>
          <cell r="L198">
            <v>-0.11652977701545886</v>
          </cell>
          <cell r="M198">
            <v>-0.129234106505693</v>
          </cell>
          <cell r="N198">
            <v>-0.13996033068021244</v>
          </cell>
          <cell r="O198">
            <v>-0.14758348796985415</v>
          </cell>
          <cell r="P198">
            <v>-0.15549756787494654</v>
          </cell>
          <cell r="Q198" t="str">
            <v>x</v>
          </cell>
        </row>
        <row r="199">
          <cell r="B199" t="str">
            <v>Descontos Concedidos</v>
          </cell>
          <cell r="C199" t="str">
            <v>R$ mm</v>
          </cell>
          <cell r="D199">
            <v>0</v>
          </cell>
          <cell r="E199">
            <v>-7.6616790000000004E-2</v>
          </cell>
          <cell r="F199">
            <v>-6.6091499999999994E-3</v>
          </cell>
          <cell r="G199">
            <v>-4.5696033954793061E-2</v>
          </cell>
          <cell r="H199">
            <v>-6.2466254890743284E-2</v>
          </cell>
          <cell r="I199">
            <v>-7.2731118057594524E-2</v>
          </cell>
          <cell r="J199">
            <v>-8.7282123498838182E-2</v>
          </cell>
          <cell r="K199">
            <v>-9.4841426321044697E-2</v>
          </cell>
          <cell r="L199">
            <v>-0.10266884206947013</v>
          </cell>
          <cell r="M199">
            <v>-0.11386202231436435</v>
          </cell>
          <cell r="N199">
            <v>-0.12331238808335895</v>
          </cell>
          <cell r="O199">
            <v>-0.13002878926326619</v>
          </cell>
          <cell r="P199">
            <v>-0.13700150851761872</v>
          </cell>
          <cell r="Q199" t="str">
            <v>x</v>
          </cell>
        </row>
        <row r="200">
          <cell r="B200" t="str">
            <v>% da Receita Bruta</v>
          </cell>
          <cell r="C200" t="str">
            <v>%</v>
          </cell>
          <cell r="D200">
            <v>0</v>
          </cell>
          <cell r="E200">
            <v>-2.0512456258043542E-3</v>
          </cell>
          <cell r="F200">
            <v>-2.5140994311534924E-4</v>
          </cell>
          <cell r="G200">
            <v>-1.6000000000000001E-3</v>
          </cell>
          <cell r="H200">
            <v>-1.6000000000000001E-3</v>
          </cell>
          <cell r="I200">
            <v>-1.6000000000000001E-3</v>
          </cell>
          <cell r="J200">
            <v>-1.6000000000000001E-3</v>
          </cell>
          <cell r="K200">
            <v>-1.6000000000000001E-3</v>
          </cell>
          <cell r="L200">
            <v>-1.6000000000000001E-3</v>
          </cell>
          <cell r="M200">
            <v>-1.6000000000000001E-3</v>
          </cell>
          <cell r="N200">
            <v>-1.6000000000000001E-3</v>
          </cell>
          <cell r="O200">
            <v>-1.6000000000000001E-3</v>
          </cell>
          <cell r="P200">
            <v>-1.6000000000000001E-3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Vendas Canceladas</v>
          </cell>
          <cell r="C201" t="str">
            <v>R$ mm</v>
          </cell>
          <cell r="D201">
            <v>0</v>
          </cell>
          <cell r="E201">
            <v>-5.820061E-2</v>
          </cell>
          <cell r="F201">
            <v>-6.0801549999999996E-2</v>
          </cell>
          <cell r="G201">
            <v>-6.1692500000000003E-3</v>
          </cell>
          <cell r="H201">
            <v>-8.433334572666925E-3</v>
          </cell>
          <cell r="I201">
            <v>-9.8191552142295104E-3</v>
          </cell>
          <cell r="J201">
            <v>-1.1783631833955423E-2</v>
          </cell>
          <cell r="K201">
            <v>-1.2804184930139519E-2</v>
          </cell>
          <cell r="L201">
            <v>-1.3860934945988728E-2</v>
          </cell>
          <cell r="M201">
            <v>-1.5372084191328664E-2</v>
          </cell>
          <cell r="N201">
            <v>-1.6647942596853479E-2</v>
          </cell>
          <cell r="O201">
            <v>-1.7554698706587955E-2</v>
          </cell>
          <cell r="P201">
            <v>-1.8496059357327805E-2</v>
          </cell>
          <cell r="Q201" t="str">
            <v>x</v>
          </cell>
        </row>
        <row r="202">
          <cell r="B202" t="str">
            <v>% da Receita Bruta</v>
          </cell>
          <cell r="C202" t="str">
            <v>%</v>
          </cell>
          <cell r="D202">
            <v>0</v>
          </cell>
          <cell r="E202">
            <v>-1.5581930107179528E-3</v>
          </cell>
          <cell r="F202">
            <v>-2.312871432305979E-3</v>
          </cell>
          <cell r="G202">
            <v>-2.1600999355360142E-4</v>
          </cell>
          <cell r="H202">
            <v>-2.1600999355360142E-4</v>
          </cell>
          <cell r="I202">
            <v>-2.1600999355360142E-4</v>
          </cell>
          <cell r="J202">
            <v>-2.1600999355360142E-4</v>
          </cell>
          <cell r="K202">
            <v>-2.1600999355360142E-4</v>
          </cell>
          <cell r="L202">
            <v>-2.1600999355360142E-4</v>
          </cell>
          <cell r="M202">
            <v>-2.1600999355360142E-4</v>
          </cell>
          <cell r="N202">
            <v>-2.1600999355360142E-4</v>
          </cell>
          <cell r="O202">
            <v>-2.1600999355360142E-4</v>
          </cell>
          <cell r="P202">
            <v>-2.1600999355360142E-4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B203" t="str">
            <v>(2) Impostos Sobre Prestação de Serviços</v>
          </cell>
          <cell r="C203" t="str">
            <v>R$ mm</v>
          </cell>
          <cell r="D203">
            <v>0</v>
          </cell>
          <cell r="E203">
            <v>-3.4506800600000003</v>
          </cell>
          <cell r="F203">
            <v>-2.4994289812862358</v>
          </cell>
          <cell r="G203">
            <v>-2.9274004552289301</v>
          </cell>
          <cell r="H203">
            <v>-4.0017421027066549</v>
          </cell>
          <cell r="I203">
            <v>-4.6593345129633246</v>
          </cell>
          <cell r="J203">
            <v>-5.5915077513427427</v>
          </cell>
          <cell r="K203">
            <v>-6.075775303857978</v>
          </cell>
          <cell r="L203">
            <v>-6.5772188306173351</v>
          </cell>
          <cell r="M203">
            <v>-7.2942815187442509</v>
          </cell>
          <cell r="N203">
            <v>-7.8996952201084367</v>
          </cell>
          <cell r="O203">
            <v>-8.3299644178907144</v>
          </cell>
          <cell r="P203">
            <v>-8.7766539826693233</v>
          </cell>
          <cell r="Q203" t="str">
            <v>x</v>
          </cell>
        </row>
        <row r="204">
          <cell r="B204" t="str">
            <v>PIS</v>
          </cell>
          <cell r="C204" t="str">
            <v>R$ mm</v>
          </cell>
          <cell r="D204">
            <v>0</v>
          </cell>
          <cell r="E204">
            <v>-0.60787091000000004</v>
          </cell>
          <cell r="F204">
            <v>-0.39780265000000004</v>
          </cell>
          <cell r="G204">
            <v>-0.47124035015880344</v>
          </cell>
          <cell r="H204">
            <v>-0.64418325356079009</v>
          </cell>
          <cell r="I204">
            <v>-0.75003965496894354</v>
          </cell>
          <cell r="J204">
            <v>-0.90009689858176878</v>
          </cell>
          <cell r="K204">
            <v>-0.97805220893577349</v>
          </cell>
          <cell r="L204">
            <v>-1.0587724338414108</v>
          </cell>
          <cell r="M204">
            <v>-1.1742021051168823</v>
          </cell>
          <cell r="N204">
            <v>-1.2716590021096392</v>
          </cell>
          <cell r="O204">
            <v>-1.3409218892774326</v>
          </cell>
          <cell r="P204">
            <v>-1.412828056587943</v>
          </cell>
          <cell r="Q204" t="str">
            <v>x</v>
          </cell>
        </row>
        <row r="205">
          <cell r="B205" t="str">
            <v>% da Receita Bruta</v>
          </cell>
          <cell r="C205" t="str">
            <v>%</v>
          </cell>
          <cell r="D205">
            <v>0</v>
          </cell>
          <cell r="E205">
            <v>-1.627440336760666E-2</v>
          </cell>
          <cell r="F205">
            <v>-1.5132285030243707E-2</v>
          </cell>
          <cell r="G205">
            <v>-1.6500000000000001E-2</v>
          </cell>
          <cell r="H205">
            <v>-1.6500000000000001E-2</v>
          </cell>
          <cell r="I205">
            <v>-1.6500000000000001E-2</v>
          </cell>
          <cell r="J205">
            <v>-1.6500000000000001E-2</v>
          </cell>
          <cell r="K205">
            <v>-1.6500000000000001E-2</v>
          </cell>
          <cell r="L205">
            <v>-1.6500000000000001E-2</v>
          </cell>
          <cell r="M205">
            <v>-1.6500000000000001E-2</v>
          </cell>
          <cell r="N205">
            <v>-1.6500000000000001E-2</v>
          </cell>
          <cell r="O205">
            <v>-1.6500000000000001E-2</v>
          </cell>
          <cell r="P205">
            <v>-1.6500000000000001E-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B206" t="str">
            <v>COFINS</v>
          </cell>
          <cell r="C206" t="str">
            <v>R$ mm</v>
          </cell>
          <cell r="D206">
            <v>0</v>
          </cell>
          <cell r="E206">
            <v>-2.7998900900000003</v>
          </cell>
          <cell r="F206">
            <v>-1.8323023599999999</v>
          </cell>
          <cell r="G206">
            <v>-2.1705616128526701</v>
          </cell>
          <cell r="H206">
            <v>-2.9671471073103057</v>
          </cell>
          <cell r="I206">
            <v>-3.4547281077357397</v>
          </cell>
          <cell r="J206">
            <v>-4.1459008661948129</v>
          </cell>
          <cell r="K206">
            <v>-4.504967750249623</v>
          </cell>
          <cell r="L206">
            <v>-4.8767699982998316</v>
          </cell>
          <cell r="M206">
            <v>-5.4084460599323059</v>
          </cell>
          <cell r="N206">
            <v>-5.8573384339595504</v>
          </cell>
          <cell r="O206">
            <v>-6.176367490005144</v>
          </cell>
          <cell r="P206">
            <v>-6.5075716545868882</v>
          </cell>
          <cell r="Q206" t="str">
            <v>x</v>
          </cell>
        </row>
        <row r="207">
          <cell r="B207" t="str">
            <v>% da Receita Bruta</v>
          </cell>
          <cell r="C207" t="str">
            <v>%</v>
          </cell>
          <cell r="D207">
            <v>0</v>
          </cell>
          <cell r="E207">
            <v>-7.4960883898235103E-2</v>
          </cell>
          <cell r="F207">
            <v>-6.9700193231765073E-2</v>
          </cell>
          <cell r="G207">
            <v>-7.5999999999999998E-2</v>
          </cell>
          <cell r="H207">
            <v>-7.5999999999999998E-2</v>
          </cell>
          <cell r="I207">
            <v>-7.5999999999999998E-2</v>
          </cell>
          <cell r="J207">
            <v>-7.5999999999999998E-2</v>
          </cell>
          <cell r="K207">
            <v>-7.5999999999999998E-2</v>
          </cell>
          <cell r="L207">
            <v>-7.5999999999999998E-2</v>
          </cell>
          <cell r="M207">
            <v>-7.5999999999999998E-2</v>
          </cell>
          <cell r="N207">
            <v>-7.5999999999999998E-2</v>
          </cell>
          <cell r="O207">
            <v>-7.5999999999999998E-2</v>
          </cell>
          <cell r="P207">
            <v>-7.5999999999999998E-2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</row>
        <row r="208">
          <cell r="B208" t="str">
            <v>ICMS</v>
          </cell>
          <cell r="C208" t="str">
            <v>R$ mm</v>
          </cell>
          <cell r="D208">
            <v>0</v>
          </cell>
          <cell r="E208">
            <v>-4.2919059999999995E-2</v>
          </cell>
          <cell r="F208">
            <v>-1.22916E-3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 t="str">
            <v>x</v>
          </cell>
        </row>
        <row r="209">
          <cell r="B209" t="str">
            <v>% da Receita Bruta</v>
          </cell>
          <cell r="C209" t="str">
            <v>%</v>
          </cell>
          <cell r="D209">
            <v>0</v>
          </cell>
          <cell r="E209">
            <v>-1.1490632025778502E-3</v>
          </cell>
          <cell r="F209">
            <v>-4.6756851589033792E-5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B210" t="str">
            <v>ISS</v>
          </cell>
          <cell r="C210" t="str">
            <v>R$ mm</v>
          </cell>
          <cell r="D210">
            <v>0</v>
          </cell>
          <cell r="E210">
            <v>0</v>
          </cell>
          <cell r="F210">
            <v>-1.1000000000000001E-7</v>
          </cell>
          <cell r="G210">
            <v>1.7200000000000003E-6</v>
          </cell>
          <cell r="H210">
            <v>2.3512315864954593E-6</v>
          </cell>
          <cell r="I210">
            <v>2.7376013240628536E-6</v>
          </cell>
          <cell r="J210">
            <v>3.285301577080412E-6</v>
          </cell>
          <cell r="K210">
            <v>3.5698339473744742E-6</v>
          </cell>
          <cell r="L210">
            <v>3.8644580957329683E-6</v>
          </cell>
          <cell r="M210">
            <v>4.285769714160604E-6</v>
          </cell>
          <cell r="N210">
            <v>4.6414817468230314E-6</v>
          </cell>
          <cell r="O210">
            <v>4.8942872756544613E-6</v>
          </cell>
          <cell r="P210">
            <v>5.1567406239986753E-6</v>
          </cell>
          <cell r="Q210" t="str">
            <v>x</v>
          </cell>
        </row>
        <row r="211">
          <cell r="B211" t="str">
            <v>% da Receita Bruta</v>
          </cell>
          <cell r="C211" t="str">
            <v>%</v>
          </cell>
          <cell r="D211">
            <v>0</v>
          </cell>
          <cell r="E211">
            <v>0</v>
          </cell>
          <cell r="F211">
            <v>-4.1843646675727466E-9</v>
          </cell>
          <cell r="G211">
            <v>6.0224044885876645E-8</v>
          </cell>
          <cell r="H211">
            <v>6.0224044885876645E-8</v>
          </cell>
          <cell r="I211">
            <v>6.0224044885876645E-8</v>
          </cell>
          <cell r="J211">
            <v>6.0224044885876645E-8</v>
          </cell>
          <cell r="K211">
            <v>6.0224044885876645E-8</v>
          </cell>
          <cell r="L211">
            <v>6.0224044885876645E-8</v>
          </cell>
          <cell r="M211">
            <v>6.0224044885876645E-8</v>
          </cell>
          <cell r="N211">
            <v>6.0224044885876645E-8</v>
          </cell>
          <cell r="O211">
            <v>6.0224044885876645E-8</v>
          </cell>
          <cell r="P211">
            <v>6.0224044885876645E-8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B212" t="str">
            <v>Contribuição Previdenciária</v>
          </cell>
          <cell r="C212" t="str">
            <v>R$ mm</v>
          </cell>
          <cell r="D212">
            <v>0</v>
          </cell>
          <cell r="E212">
            <v>0</v>
          </cell>
          <cell r="F212">
            <v>-0.26809470128623591</v>
          </cell>
          <cell r="G212">
            <v>-0.28560021221745663</v>
          </cell>
          <cell r="H212">
            <v>-0.39041409306714547</v>
          </cell>
          <cell r="I212">
            <v>-0.45456948785996576</v>
          </cell>
          <cell r="J212">
            <v>-0.54551327186773857</v>
          </cell>
          <cell r="K212">
            <v>-0.5927589145065294</v>
          </cell>
          <cell r="L212">
            <v>-0.64168026293418834</v>
          </cell>
          <cell r="M212">
            <v>-0.71163763946477721</v>
          </cell>
          <cell r="N212">
            <v>-0.77070242552099344</v>
          </cell>
          <cell r="O212">
            <v>-0.81267993289541363</v>
          </cell>
          <cell r="P212">
            <v>-0.85625942823511692</v>
          </cell>
          <cell r="Q212" t="str">
            <v>x</v>
          </cell>
        </row>
        <row r="213">
          <cell r="B213" t="str">
            <v>% da Receita Bruta</v>
          </cell>
          <cell r="C213" t="str">
            <v>%</v>
          </cell>
          <cell r="D213">
            <v>0</v>
          </cell>
          <cell r="E213">
            <v>0</v>
          </cell>
          <cell r="F213">
            <v>-1.0198236323869049E-2</v>
          </cell>
          <cell r="G213">
            <v>-0.01</v>
          </cell>
          <cell r="H213">
            <v>-0.01</v>
          </cell>
          <cell r="I213">
            <v>-0.01</v>
          </cell>
          <cell r="J213">
            <v>-0.01</v>
          </cell>
          <cell r="K213">
            <v>-0.01</v>
          </cell>
          <cell r="L213">
            <v>-0.01</v>
          </cell>
          <cell r="M213">
            <v>-0.01</v>
          </cell>
          <cell r="N213">
            <v>-0.01</v>
          </cell>
          <cell r="O213">
            <v>-0.01</v>
          </cell>
          <cell r="P213">
            <v>-0.01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B214" t="str">
            <v>Receita Líquida</v>
          </cell>
          <cell r="C214" t="str">
            <v>R$ mm</v>
          </cell>
          <cell r="D214">
            <v>25.813324329999993</v>
          </cell>
          <cell r="E214">
            <v>33.765850928595</v>
          </cell>
          <cell r="F214">
            <v>23.721500064161539</v>
          </cell>
          <cell r="G214">
            <v>25.580755482561937</v>
          </cell>
          <cell r="H214">
            <v>34.968767614544483</v>
          </cell>
          <cell r="I214">
            <v>40.715063999761426</v>
          </cell>
          <cell r="J214">
            <v>48.860753680098327</v>
          </cell>
          <cell r="K214">
            <v>53.092470535543775</v>
          </cell>
          <cell r="L214">
            <v>57.474277685786042</v>
          </cell>
          <cell r="M214">
            <v>63.740248321227767</v>
          </cell>
          <cell r="N214">
            <v>69.030587001310693</v>
          </cell>
          <cell r="O214">
            <v>72.790445383680805</v>
          </cell>
          <cell r="P214">
            <v>76.693791272967417</v>
          </cell>
          <cell r="Q214" t="str">
            <v>x</v>
          </cell>
        </row>
        <row r="215">
          <cell r="B215" t="str">
            <v>% Crescimento Total YoY</v>
          </cell>
          <cell r="C215" t="str">
            <v>R$ mm</v>
          </cell>
          <cell r="D215" t="str">
            <v>n.a.</v>
          </cell>
          <cell r="E215">
            <v>0.30807835894862468</v>
          </cell>
          <cell r="F215">
            <v>-0.29747068675018307</v>
          </cell>
          <cell r="G215">
            <v>7.8378492648926601E-2</v>
          </cell>
          <cell r="H215">
            <v>0.36699510842759242</v>
          </cell>
          <cell r="I215">
            <v>0.16432653413919285</v>
          </cell>
          <cell r="J215">
            <v>0.20006574668247179</v>
          </cell>
          <cell r="K215">
            <v>8.6607686879973E-2</v>
          </cell>
          <cell r="L215">
            <v>8.2531611470383126E-2</v>
          </cell>
          <cell r="M215">
            <v>0.10902217283526405</v>
          </cell>
          <cell r="N215">
            <v>8.2998400844338294E-2</v>
          </cell>
          <cell r="O215">
            <v>5.446655672070011E-2</v>
          </cell>
          <cell r="P215">
            <v>5.3624426512462575E-2</v>
          </cell>
          <cell r="Q215" t="str">
            <v>x</v>
          </cell>
        </row>
        <row r="216">
          <cell r="B216" t="str">
            <v>Comissões s/ Vendas</v>
          </cell>
          <cell r="C216" t="str">
            <v>R$ mm</v>
          </cell>
          <cell r="D216">
            <v>0</v>
          </cell>
          <cell r="E216">
            <v>0</v>
          </cell>
          <cell r="F216">
            <v>-1.555543E-2</v>
          </cell>
          <cell r="G216">
            <v>-6.0523299999999999E-3</v>
          </cell>
          <cell r="H216">
            <v>-9.2370803102505891E-3</v>
          </cell>
          <cell r="I216">
            <v>-1.0754977703199447E-2</v>
          </cell>
          <cell r="J216">
            <v>-1.2906680347943381E-2</v>
          </cell>
          <cell r="K216">
            <v>-1.4024498078177962E-2</v>
          </cell>
          <cell r="L216">
            <v>-1.5181962504633283E-2</v>
          </cell>
          <cell r="M216">
            <v>-1.683713304479191E-2</v>
          </cell>
          <cell r="N216">
            <v>-1.8234588162313006E-2</v>
          </cell>
          <cell r="O216">
            <v>-1.9227763392734232E-2</v>
          </cell>
          <cell r="P216">
            <v>-2.0258841177786931E-2</v>
          </cell>
          <cell r="Q216" t="str">
            <v>x</v>
          </cell>
        </row>
        <row r="217">
          <cell r="B217" t="str">
            <v>% da Receita Bruta</v>
          </cell>
          <cell r="C217" t="str">
            <v>%</v>
          </cell>
          <cell r="D217">
            <v>0</v>
          </cell>
          <cell r="E217">
            <v>0</v>
          </cell>
          <cell r="F217">
            <v>-6.5575237476238508E-4</v>
          </cell>
          <cell r="G217">
            <v>-2.3659699980814849E-4</v>
          </cell>
          <cell r="H217">
            <v>-2.3659699980814849E-4</v>
          </cell>
          <cell r="I217">
            <v>-2.3659699980814849E-4</v>
          </cell>
          <cell r="J217">
            <v>-2.3659699980814849E-4</v>
          </cell>
          <cell r="K217">
            <v>-2.3659699980814849E-4</v>
          </cell>
          <cell r="L217">
            <v>-2.3659699980814849E-4</v>
          </cell>
          <cell r="M217">
            <v>-2.3659699980814849E-4</v>
          </cell>
          <cell r="N217">
            <v>-2.3659699980814849E-4</v>
          </cell>
          <cell r="O217">
            <v>-2.3659699980814849E-4</v>
          </cell>
          <cell r="P217">
            <v>-2.3659699980814849E-4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</row>
        <row r="218">
          <cell r="B218" t="str">
            <v>Receita Líquida s/ Comissões</v>
          </cell>
          <cell r="C218" t="str">
            <v>R$ mm</v>
          </cell>
          <cell r="D218">
            <v>25.813324329999993</v>
          </cell>
          <cell r="E218">
            <v>33.765850928595</v>
          </cell>
          <cell r="F218">
            <v>23.70594463416154</v>
          </cell>
          <cell r="G218">
            <v>25.574703152561938</v>
          </cell>
          <cell r="H218">
            <v>34.959530534234233</v>
          </cell>
          <cell r="I218">
            <v>40.704309022058226</v>
          </cell>
          <cell r="J218">
            <v>48.847846999750381</v>
          </cell>
          <cell r="K218">
            <v>53.078446037465596</v>
          </cell>
          <cell r="L218">
            <v>57.459095723281408</v>
          </cell>
          <cell r="M218">
            <v>63.723411188182972</v>
          </cell>
          <cell r="N218">
            <v>69.012352413148378</v>
          </cell>
          <cell r="O218">
            <v>72.77121762028807</v>
          </cell>
          <cell r="P218">
            <v>76.673532431789624</v>
          </cell>
          <cell r="Q218" t="str">
            <v>x</v>
          </cell>
        </row>
        <row r="219">
          <cell r="B219" t="str">
            <v>Custos</v>
          </cell>
          <cell r="C219" t="str">
            <v>R$ mm</v>
          </cell>
          <cell r="D219">
            <v>25.813324329999993</v>
          </cell>
          <cell r="E219">
            <v>-27.591885690000002</v>
          </cell>
          <cell r="F219">
            <v>-23.274594420000003</v>
          </cell>
          <cell r="G219">
            <v>-28.271985336861391</v>
          </cell>
          <cell r="H219">
            <v>-37.914921622805537</v>
          </cell>
          <cell r="I219">
            <v>-41.478802196528065</v>
          </cell>
          <cell r="J219">
            <v>-50.11323724609602</v>
          </cell>
          <cell r="K219">
            <v>-53.368618996907685</v>
          </cell>
          <cell r="L219">
            <v>-56.74100071467312</v>
          </cell>
          <cell r="M219">
            <v>-61.282863450589716</v>
          </cell>
          <cell r="N219">
            <v>-65.239334930381602</v>
          </cell>
          <cell r="O219">
            <v>-68.586142898030715</v>
          </cell>
          <cell r="P219">
            <v>-72.069648267099993</v>
          </cell>
          <cell r="Q219" t="str">
            <v>x</v>
          </cell>
        </row>
        <row r="220">
          <cell r="B220" t="str">
            <v>% Crescimento Total YoY</v>
          </cell>
          <cell r="C220">
            <v>0</v>
          </cell>
          <cell r="D220" t="str">
            <v>NA</v>
          </cell>
          <cell r="E220">
            <v>-2.0689009031639127</v>
          </cell>
          <cell r="F220">
            <v>-0.15646959829080087</v>
          </cell>
          <cell r="G220">
            <v>0.21471441463947061</v>
          </cell>
          <cell r="H220">
            <v>0.34107743658778555</v>
          </cell>
          <cell r="I220">
            <v>9.3996780718092809E-2</v>
          </cell>
          <cell r="J220">
            <v>0.20816500458855325</v>
          </cell>
          <cell r="K220">
            <v>6.4960516017457337E-2</v>
          </cell>
          <cell r="L220">
            <v>6.3190350081212321E-2</v>
          </cell>
          <cell r="M220">
            <v>8.0045516975559394E-2</v>
          </cell>
          <cell r="N220">
            <v>6.4560812876863327E-2</v>
          </cell>
          <cell r="O220">
            <v>5.1300461159215827E-2</v>
          </cell>
          <cell r="P220">
            <v>5.0790221200342378E-2</v>
          </cell>
          <cell r="Q220" t="str">
            <v>x</v>
          </cell>
        </row>
        <row r="221">
          <cell r="B221" t="str">
            <v>Custos Fixos Totais</v>
          </cell>
          <cell r="C221" t="str">
            <v>R$ mm</v>
          </cell>
          <cell r="D221">
            <v>25.813324329999993</v>
          </cell>
          <cell r="E221">
            <v>-9.532377517525001</v>
          </cell>
          <cell r="F221">
            <v>-6.5428274600000007</v>
          </cell>
          <cell r="G221">
            <v>-13.070902829178801</v>
          </cell>
          <cell r="H221">
            <v>-13.781959943086127</v>
          </cell>
          <cell r="I221">
            <v>-14.436603040382721</v>
          </cell>
          <cell r="J221">
            <v>-15.119454364192821</v>
          </cell>
          <cell r="K221">
            <v>-15.820997046691369</v>
          </cell>
          <cell r="L221">
            <v>-16.55509130965785</v>
          </cell>
          <cell r="M221">
            <v>-17.323247546425975</v>
          </cell>
          <cell r="N221">
            <v>-18.127046232580138</v>
          </cell>
          <cell r="O221">
            <v>-18.968141177771859</v>
          </cell>
          <cell r="P221">
            <v>-19.848262928420468</v>
          </cell>
          <cell r="Q221">
            <v>-15.324520010000002</v>
          </cell>
        </row>
        <row r="222">
          <cell r="B222" t="str">
            <v>(1) Custo com Pessoal</v>
          </cell>
          <cell r="C222" t="str">
            <v>R$ mm</v>
          </cell>
          <cell r="D222">
            <v>0</v>
          </cell>
          <cell r="E222">
            <v>-4.3963255600000002</v>
          </cell>
          <cell r="F222">
            <v>-2.9404276100000004</v>
          </cell>
          <cell r="G222">
            <v>-4.8155382968970013</v>
          </cell>
          <cell r="H222">
            <v>-5.077503580248198</v>
          </cell>
          <cell r="I222">
            <v>-5.3186850003099879</v>
          </cell>
          <cell r="J222">
            <v>-5.5702588008246501</v>
          </cell>
          <cell r="K222">
            <v>-5.8287188091829139</v>
          </cell>
          <cell r="L222">
            <v>-6.0991713619290007</v>
          </cell>
          <cell r="M222">
            <v>-6.3821729131225062</v>
          </cell>
          <cell r="N222">
            <v>-6.6783057362913905</v>
          </cell>
          <cell r="O222">
            <v>-6.9881791224553114</v>
          </cell>
          <cell r="P222">
            <v>-7.3124306337372378</v>
          </cell>
          <cell r="Q222">
            <v>-2.820782749978485</v>
          </cell>
        </row>
        <row r="223">
          <cell r="B223" t="str">
            <v>% Crescimento</v>
          </cell>
          <cell r="C223" t="str">
            <v>%</v>
          </cell>
          <cell r="D223" t="str">
            <v>n.a.</v>
          </cell>
          <cell r="E223" t="str">
            <v>n.a.</v>
          </cell>
          <cell r="F223">
            <v>-0.33116245149051238</v>
          </cell>
          <cell r="G223">
            <v>0.63770000000000016</v>
          </cell>
          <cell r="H223">
            <v>5.4400000000000004E-2</v>
          </cell>
          <cell r="I223">
            <v>4.7500000000000098E-2</v>
          </cell>
          <cell r="J223">
            <v>4.7299999999999898E-2</v>
          </cell>
          <cell r="K223">
            <v>4.6399999999999997E-2</v>
          </cell>
          <cell r="L223">
            <v>4.6399999999999997E-2</v>
          </cell>
          <cell r="M223">
            <v>4.6399999999999997E-2</v>
          </cell>
          <cell r="N223">
            <v>4.6399999999999997E-2</v>
          </cell>
          <cell r="O223">
            <v>4.6399999999999997E-2</v>
          </cell>
          <cell r="P223">
            <v>4.6399999999999997E-2</v>
          </cell>
          <cell r="Q223">
            <v>0.18406989244281619</v>
          </cell>
        </row>
        <row r="224">
          <cell r="B224" t="str">
            <v>% Crescimento real</v>
          </cell>
          <cell r="C224" t="str">
            <v>%</v>
          </cell>
          <cell r="D224">
            <v>0</v>
          </cell>
          <cell r="E224">
            <v>0</v>
          </cell>
          <cell r="F224">
            <v>-0.37143827678575558</v>
          </cell>
          <cell r="G224">
            <v>0.5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B225" t="str">
            <v>% Inflação - IPCA</v>
          </cell>
          <cell r="C225" t="str">
            <v>%</v>
          </cell>
          <cell r="D225">
            <v>25.813324329999993</v>
          </cell>
          <cell r="E225">
            <v>5.9141931153041227E-2</v>
          </cell>
          <cell r="F225">
            <v>6.4076165963919518E-2</v>
          </cell>
          <cell r="G225">
            <v>9.1800000000000007E-2</v>
          </cell>
          <cell r="H225">
            <v>5.4399999999999997E-2</v>
          </cell>
          <cell r="I225">
            <v>4.7500000000000001E-2</v>
          </cell>
          <cell r="J225">
            <v>4.7300000000000002E-2</v>
          </cell>
          <cell r="K225">
            <v>4.6399999999999997E-2</v>
          </cell>
          <cell r="L225">
            <v>4.6399999999999997E-2</v>
          </cell>
          <cell r="M225">
            <v>4.6399999999999997E-2</v>
          </cell>
          <cell r="N225">
            <v>4.6399999999999997E-2</v>
          </cell>
          <cell r="O225">
            <v>4.6399999999999997E-2</v>
          </cell>
          <cell r="P225">
            <v>4.6399999999999997E-2</v>
          </cell>
          <cell r="Q225">
            <v>0</v>
          </cell>
        </row>
        <row r="226">
          <cell r="B226" t="str">
            <v>(2) Ocupação de Espaço</v>
          </cell>
          <cell r="C226" t="str">
            <v>R$ mm</v>
          </cell>
          <cell r="D226">
            <v>0</v>
          </cell>
          <cell r="E226">
            <v>-4.9352392575250006</v>
          </cell>
          <cell r="F226">
            <v>-3.01215703</v>
          </cell>
          <cell r="G226">
            <v>-7.8884808610869994</v>
          </cell>
          <cell r="H226">
            <v>-8.3176142199301317</v>
          </cell>
          <cell r="I226">
            <v>-8.7127008953768144</v>
          </cell>
          <cell r="J226">
            <v>-9.1248116477281371</v>
          </cell>
          <cell r="K226">
            <v>-9.5482029081827235</v>
          </cell>
          <cell r="L226">
            <v>-9.9912395231224025</v>
          </cell>
          <cell r="M226">
            <v>-10.454833036995282</v>
          </cell>
          <cell r="N226">
            <v>-10.939937289911864</v>
          </cell>
          <cell r="O226">
            <v>-11.447550380163774</v>
          </cell>
          <cell r="P226">
            <v>-11.978716717803373</v>
          </cell>
          <cell r="Q226" t="str">
            <v>x</v>
          </cell>
        </row>
        <row r="227">
          <cell r="B227" t="str">
            <v>% Crescimento</v>
          </cell>
          <cell r="C227" t="str">
            <v>%</v>
          </cell>
          <cell r="D227" t="str">
            <v>n.a.</v>
          </cell>
          <cell r="E227" t="str">
            <v>n.a.</v>
          </cell>
          <cell r="F227">
            <v>-0.38966342403618692</v>
          </cell>
          <cell r="G227">
            <v>1.6188810153390309</v>
          </cell>
          <cell r="H227">
            <v>5.4400000000000004E-2</v>
          </cell>
          <cell r="I227">
            <v>4.7500000000000098E-2</v>
          </cell>
          <cell r="J227">
            <v>4.7299999999999898E-2</v>
          </cell>
          <cell r="K227">
            <v>4.6399999999999997E-2</v>
          </cell>
          <cell r="L227">
            <v>4.6399999999999997E-2</v>
          </cell>
          <cell r="M227">
            <v>4.6399999999999997E-2</v>
          </cell>
          <cell r="N227">
            <v>4.6399999999999997E-2</v>
          </cell>
          <cell r="O227">
            <v>4.6399999999999997E-2</v>
          </cell>
          <cell r="P227">
            <v>4.6399999999999997E-2</v>
          </cell>
          <cell r="Q227">
            <v>0</v>
          </cell>
        </row>
        <row r="228">
          <cell r="B228" t="str">
            <v>% Crescimento real</v>
          </cell>
          <cell r="C228" t="str">
            <v>%</v>
          </cell>
          <cell r="D228">
            <v>0</v>
          </cell>
          <cell r="E228">
            <v>0</v>
          </cell>
          <cell r="F228">
            <v>-0.42641645825144037</v>
          </cell>
          <cell r="G228">
            <v>1.3986820070883228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% Inflação - IPCA</v>
          </cell>
          <cell r="C229" t="str">
            <v>%</v>
          </cell>
          <cell r="D229">
            <v>0</v>
          </cell>
          <cell r="E229">
            <v>5.9141931153041227E-2</v>
          </cell>
          <cell r="F229">
            <v>6.4076165963919518E-2</v>
          </cell>
          <cell r="G229">
            <v>9.1800000000000007E-2</v>
          </cell>
          <cell r="H229">
            <v>5.4399999999999997E-2</v>
          </cell>
          <cell r="I229">
            <v>4.7500000000000001E-2</v>
          </cell>
          <cell r="J229">
            <v>4.7300000000000002E-2</v>
          </cell>
          <cell r="K229">
            <v>4.6399999999999997E-2</v>
          </cell>
          <cell r="L229">
            <v>4.6399999999999997E-2</v>
          </cell>
          <cell r="M229">
            <v>4.6399999999999997E-2</v>
          </cell>
          <cell r="N229">
            <v>4.6399999999999997E-2</v>
          </cell>
          <cell r="O229">
            <v>4.6399999999999997E-2</v>
          </cell>
          <cell r="P229">
            <v>4.6399999999999997E-2</v>
          </cell>
          <cell r="Q229">
            <v>0</v>
          </cell>
        </row>
        <row r="230">
          <cell r="B230" t="str">
            <v>(3) Custos Gerais</v>
          </cell>
          <cell r="C230" t="str">
            <v>R$ mm</v>
          </cell>
          <cell r="D230">
            <v>0</v>
          </cell>
          <cell r="E230">
            <v>-0.20081270000000001</v>
          </cell>
          <cell r="F230">
            <v>-0.59024281999999995</v>
          </cell>
          <cell r="G230">
            <v>-0.36688367119479992</v>
          </cell>
          <cell r="H230">
            <v>-0.38684214290779706</v>
          </cell>
          <cell r="I230">
            <v>-0.40521714469591746</v>
          </cell>
          <cell r="J230">
            <v>-0.4243839156400343</v>
          </cell>
          <cell r="K230">
            <v>-0.4440753293257319</v>
          </cell>
          <cell r="L230">
            <v>-0.46468042460644587</v>
          </cell>
          <cell r="M230">
            <v>-0.48624159630818498</v>
          </cell>
          <cell r="N230">
            <v>-0.50880320637688481</v>
          </cell>
          <cell r="O230">
            <v>-0.53241167515277221</v>
          </cell>
          <cell r="P230">
            <v>-0.5571155768798608</v>
          </cell>
          <cell r="Q230" t="str">
            <v>x</v>
          </cell>
        </row>
        <row r="231">
          <cell r="B231" t="str">
            <v>% Crescimento</v>
          </cell>
          <cell r="C231" t="str">
            <v>%</v>
          </cell>
          <cell r="D231" t="str">
            <v>n.a.</v>
          </cell>
          <cell r="E231" t="str">
            <v>n.a.</v>
          </cell>
          <cell r="F231">
            <v>1.9392703748318705</v>
          </cell>
          <cell r="G231">
            <v>-0.37841908658067203</v>
          </cell>
          <cell r="H231">
            <v>5.4400000000000004E-2</v>
          </cell>
          <cell r="I231">
            <v>4.7500000000000098E-2</v>
          </cell>
          <cell r="J231">
            <v>4.7299999999999898E-2</v>
          </cell>
          <cell r="K231">
            <v>4.6399999999999997E-2</v>
          </cell>
          <cell r="L231">
            <v>4.6399999999999997E-2</v>
          </cell>
          <cell r="M231">
            <v>4.6399999999999997E-2</v>
          </cell>
          <cell r="N231">
            <v>4.6399999999999997E-2</v>
          </cell>
          <cell r="O231">
            <v>4.6399999999999997E-2</v>
          </cell>
          <cell r="P231">
            <v>4.6399999999999997E-2</v>
          </cell>
          <cell r="Q231">
            <v>0</v>
          </cell>
        </row>
        <row r="232">
          <cell r="B232" t="str">
            <v>% Crescimento real</v>
          </cell>
          <cell r="C232" t="str">
            <v>%</v>
          </cell>
          <cell r="D232">
            <v>0</v>
          </cell>
          <cell r="E232">
            <v>0</v>
          </cell>
          <cell r="F232">
            <v>1.762274420618434</v>
          </cell>
          <cell r="G232">
            <v>-0.43068243870733847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B233" t="str">
            <v>% Inflação - IPCA</v>
          </cell>
          <cell r="C233" t="str">
            <v>%</v>
          </cell>
          <cell r="D233">
            <v>0</v>
          </cell>
          <cell r="E233">
            <v>5.9141931153041227E-2</v>
          </cell>
          <cell r="F233">
            <v>6.4076165963919518E-2</v>
          </cell>
          <cell r="G233">
            <v>9.1800000000000007E-2</v>
          </cell>
          <cell r="H233">
            <v>5.4399999999999997E-2</v>
          </cell>
          <cell r="I233">
            <v>4.7500000000000001E-2</v>
          </cell>
          <cell r="J233">
            <v>4.7300000000000002E-2</v>
          </cell>
          <cell r="K233">
            <v>4.6399999999999997E-2</v>
          </cell>
          <cell r="L233">
            <v>4.6399999999999997E-2</v>
          </cell>
          <cell r="M233">
            <v>4.6399999999999997E-2</v>
          </cell>
          <cell r="N233">
            <v>4.6399999999999997E-2</v>
          </cell>
          <cell r="O233">
            <v>4.6399999999999997E-2</v>
          </cell>
          <cell r="P233">
            <v>4.6399999999999997E-2</v>
          </cell>
          <cell r="Q233">
            <v>0</v>
          </cell>
        </row>
        <row r="234">
          <cell r="B234" t="str">
            <v>Custos Variáveis Totais</v>
          </cell>
          <cell r="C234" t="str">
            <v>R$ mm</v>
          </cell>
          <cell r="D234">
            <v>0</v>
          </cell>
          <cell r="E234">
            <v>-17.990221082474999</v>
          </cell>
          <cell r="F234">
            <v>-16.291711590000002</v>
          </cell>
          <cell r="G234">
            <v>-14.21544378030219</v>
          </cell>
          <cell r="H234">
            <v>-22.525896242552005</v>
          </cell>
          <cell r="I234">
            <v>-25.39343444561705</v>
          </cell>
          <cell r="J234">
            <v>-33.294976301752953</v>
          </cell>
          <cell r="K234">
            <v>-35.794439489869013</v>
          </cell>
          <cell r="L234">
            <v>-38.373863335453123</v>
          </cell>
          <cell r="M234">
            <v>-42.082288786809229</v>
          </cell>
          <cell r="N234">
            <v>-45.164262310082371</v>
          </cell>
          <cell r="O234">
            <v>-47.595425316355765</v>
          </cell>
          <cell r="P234">
            <v>-50.120261216728075</v>
          </cell>
          <cell r="Q234" t="str">
            <v>x</v>
          </cell>
        </row>
        <row r="235">
          <cell r="B235" t="str">
            <v>(1) Custos com Pessoal</v>
          </cell>
          <cell r="C235" t="str">
            <v>R$ mm</v>
          </cell>
          <cell r="D235">
            <v>0</v>
          </cell>
          <cell r="E235">
            <v>0</v>
          </cell>
          <cell r="F235">
            <v>-4.1880970000000003E-2</v>
          </cell>
          <cell r="G235">
            <v>-3.5532919999999996E-2</v>
          </cell>
          <cell r="H235">
            <v>-7.0021180064859787E-2</v>
          </cell>
          <cell r="I235">
            <v>-7.8783124538311516E-2</v>
          </cell>
          <cell r="J235">
            <v>-0.10277213103516042</v>
          </cell>
          <cell r="K235">
            <v>-0.11042746173105504</v>
          </cell>
          <cell r="L235">
            <v>-0.11832908966450245</v>
          </cell>
          <cell r="M235">
            <v>-0.12964959460043232</v>
          </cell>
          <cell r="N235">
            <v>-0.13908058333370665</v>
          </cell>
          <cell r="O235">
            <v>-0.14654862198613025</v>
          </cell>
          <cell r="P235">
            <v>-0.15430531792491398</v>
          </cell>
          <cell r="Q235">
            <v>0</v>
          </cell>
        </row>
        <row r="236">
          <cell r="B236" t="str">
            <v>Custo unitário</v>
          </cell>
          <cell r="C236" t="str">
            <v>R$/ m³</v>
          </cell>
          <cell r="D236">
            <v>0</v>
          </cell>
          <cell r="E236">
            <v>0</v>
          </cell>
          <cell r="F236">
            <v>-6.5998420331176907E-2</v>
          </cell>
          <cell r="G236">
            <v>-5.7478747835383807E-2</v>
          </cell>
          <cell r="H236">
            <v>-6.0605591717628686E-2</v>
          </cell>
          <cell r="I236">
            <v>-6.3484357324216048E-2</v>
          </cell>
          <cell r="J236">
            <v>-6.6487167425651458E-2</v>
          </cell>
          <cell r="K236">
            <v>-6.9572171994201681E-2</v>
          </cell>
          <cell r="L236">
            <v>-7.2800320774732641E-2</v>
          </cell>
          <cell r="M236">
            <v>-7.6178255658680236E-2</v>
          </cell>
          <cell r="N236">
            <v>-7.9712926721242999E-2</v>
          </cell>
          <cell r="O236">
            <v>-8.3411606521108669E-2</v>
          </cell>
          <cell r="P236">
            <v>-8.7281905063688117E-2</v>
          </cell>
          <cell r="Q236">
            <v>0</v>
          </cell>
        </row>
        <row r="237">
          <cell r="B237" t="str">
            <v>% Crescimento</v>
          </cell>
          <cell r="C237" t="str">
            <v>%</v>
          </cell>
          <cell r="D237" t="str">
            <v>n.a.</v>
          </cell>
          <cell r="E237" t="str">
            <v>n.a.</v>
          </cell>
          <cell r="F237" t="str">
            <v>n.a.</v>
          </cell>
          <cell r="G237">
            <v>-0.12908903657150872</v>
          </cell>
          <cell r="H237">
            <v>5.4400000000000004E-2</v>
          </cell>
          <cell r="I237">
            <v>4.7500000000000098E-2</v>
          </cell>
          <cell r="J237">
            <v>4.7299999999999898E-2</v>
          </cell>
          <cell r="K237">
            <v>4.6399999999999997E-2</v>
          </cell>
          <cell r="L237">
            <v>4.6399999999999997E-2</v>
          </cell>
          <cell r="M237">
            <v>4.6399999999999997E-2</v>
          </cell>
          <cell r="N237">
            <v>4.6399999999999997E-2</v>
          </cell>
          <cell r="O237">
            <v>4.6399999999999997E-2</v>
          </cell>
          <cell r="P237">
            <v>4.6399999999999997E-2</v>
          </cell>
          <cell r="Q237">
            <v>0</v>
          </cell>
        </row>
        <row r="238">
          <cell r="B238" t="str">
            <v>% Crescimento real</v>
          </cell>
          <cell r="C238" t="str">
            <v>%</v>
          </cell>
          <cell r="D238">
            <v>0</v>
          </cell>
          <cell r="E238">
            <v>0</v>
          </cell>
          <cell r="F238">
            <v>0</v>
          </cell>
          <cell r="G238">
            <v>-0.20231639180390992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% Inflação - IPCA</v>
          </cell>
          <cell r="C239" t="str">
            <v>%</v>
          </cell>
          <cell r="D239" t="str">
            <v>n.a.</v>
          </cell>
          <cell r="E239">
            <v>5.9141931153041227E-2</v>
          </cell>
          <cell r="F239">
            <v>6.4076165963919518E-2</v>
          </cell>
          <cell r="G239">
            <v>9.1800000000000007E-2</v>
          </cell>
          <cell r="H239">
            <v>5.4399999999999997E-2</v>
          </cell>
          <cell r="I239">
            <v>4.7500000000000001E-2</v>
          </cell>
          <cell r="J239">
            <v>4.7300000000000002E-2</v>
          </cell>
          <cell r="K239">
            <v>4.6399999999999997E-2</v>
          </cell>
          <cell r="L239">
            <v>4.6399999999999997E-2</v>
          </cell>
          <cell r="M239">
            <v>4.6399999999999997E-2</v>
          </cell>
          <cell r="N239">
            <v>4.6399999999999997E-2</v>
          </cell>
          <cell r="O239">
            <v>4.6399999999999997E-2</v>
          </cell>
          <cell r="P239">
            <v>4.6399999999999997E-2</v>
          </cell>
          <cell r="Q239">
            <v>0</v>
          </cell>
        </row>
        <row r="240">
          <cell r="B240" t="str">
            <v>(2) Custos de Transporte</v>
          </cell>
          <cell r="C240" t="str">
            <v>R$ mm</v>
          </cell>
          <cell r="D240">
            <v>0</v>
          </cell>
          <cell r="E240">
            <v>-9.126711700425</v>
          </cell>
          <cell r="F240">
            <v>-9.455160900000001</v>
          </cell>
          <cell r="G240">
            <v>-10.6935037299833</v>
          </cell>
          <cell r="H240">
            <v>-14.750834582156131</v>
          </cell>
          <cell r="I240">
            <v>-16.596647426586987</v>
          </cell>
          <cell r="J240">
            <v>-21.650230732345506</v>
          </cell>
          <cell r="K240">
            <v>-23.262921587630224</v>
          </cell>
          <cell r="L240">
            <v>-24.92749802675997</v>
          </cell>
          <cell r="M240">
            <v>-27.31230353191863</v>
          </cell>
          <cell r="N240">
            <v>-29.299058891109201</v>
          </cell>
          <cell r="O240">
            <v>-30.872294342339945</v>
          </cell>
          <cell r="P240">
            <v>-32.506339049828405</v>
          </cell>
          <cell r="Q240">
            <v>0</v>
          </cell>
        </row>
        <row r="241">
          <cell r="B241" t="str">
            <v>Custo unitário</v>
          </cell>
          <cell r="C241" t="str">
            <v>R$/ m³</v>
          </cell>
          <cell r="D241">
            <v>0</v>
          </cell>
          <cell r="E241">
            <v>-10.544594136097334</v>
          </cell>
          <cell r="F241">
            <v>-14.899981623565761</v>
          </cell>
          <cell r="G241">
            <v>-17.298021225737887</v>
          </cell>
          <cell r="H241">
            <v>-12.767323506292618</v>
          </cell>
          <cell r="I241">
            <v>-13.373771372841519</v>
          </cell>
          <cell r="J241">
            <v>-14.006350758776922</v>
          </cell>
          <cell r="K241">
            <v>-14.656245433984171</v>
          </cell>
          <cell r="L241">
            <v>-15.336295222121038</v>
          </cell>
          <cell r="M241">
            <v>-16.047899320427454</v>
          </cell>
          <cell r="N241">
            <v>-16.792521848895287</v>
          </cell>
          <cell r="O241">
            <v>-17.57169486268403</v>
          </cell>
          <cell r="P241">
            <v>-18.387021504312568</v>
          </cell>
          <cell r="Q241">
            <v>0</v>
          </cell>
        </row>
        <row r="242">
          <cell r="B242" t="str">
            <v>% Crescimento</v>
          </cell>
          <cell r="C242" t="str">
            <v>%</v>
          </cell>
          <cell r="D242" t="str">
            <v>n.a.</v>
          </cell>
          <cell r="E242" t="str">
            <v>n.a.</v>
          </cell>
          <cell r="F242">
            <v>0.41304458296394908</v>
          </cell>
          <cell r="G242">
            <v>0.16094245367251969</v>
          </cell>
          <cell r="H242">
            <v>5.4400000000000004E-2</v>
          </cell>
          <cell r="I242">
            <v>4.7500000000000098E-2</v>
          </cell>
          <cell r="J242">
            <v>4.7299999999999898E-2</v>
          </cell>
          <cell r="K242">
            <v>4.6399999999999997E-2</v>
          </cell>
          <cell r="L242">
            <v>4.6399999999999997E-2</v>
          </cell>
          <cell r="M242">
            <v>4.6399999999999997E-2</v>
          </cell>
          <cell r="N242">
            <v>4.6399999999999997E-2</v>
          </cell>
          <cell r="O242">
            <v>4.6399999999999997E-2</v>
          </cell>
          <cell r="P242">
            <v>4.6399999999999997E-2</v>
          </cell>
          <cell r="Q242">
            <v>0</v>
          </cell>
        </row>
        <row r="243">
          <cell r="B243" t="str">
            <v>% Crescimento real</v>
          </cell>
          <cell r="C243" t="str">
            <v>%</v>
          </cell>
          <cell r="D243">
            <v>0</v>
          </cell>
          <cell r="E243">
            <v>0</v>
          </cell>
          <cell r="F243">
            <v>0.32795435906029158</v>
          </cell>
          <cell r="G243">
            <v>6.3328863960908199E-2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% Inflação - IPCA</v>
          </cell>
          <cell r="C244" t="str">
            <v>%</v>
          </cell>
          <cell r="D244">
            <v>0</v>
          </cell>
          <cell r="E244">
            <v>5.9141931153041227E-2</v>
          </cell>
          <cell r="F244">
            <v>6.4076165963919518E-2</v>
          </cell>
          <cell r="G244">
            <v>9.1800000000000007E-2</v>
          </cell>
          <cell r="H244">
            <v>5.4399999999999997E-2</v>
          </cell>
          <cell r="I244">
            <v>4.7500000000000001E-2</v>
          </cell>
          <cell r="J244">
            <v>4.7300000000000002E-2</v>
          </cell>
          <cell r="K244">
            <v>4.6399999999999997E-2</v>
          </cell>
          <cell r="L244">
            <v>4.6399999999999997E-2</v>
          </cell>
          <cell r="M244">
            <v>4.6399999999999997E-2</v>
          </cell>
          <cell r="N244">
            <v>4.6399999999999997E-2</v>
          </cell>
          <cell r="O244">
            <v>4.6399999999999997E-2</v>
          </cell>
          <cell r="P244">
            <v>4.6399999999999997E-2</v>
          </cell>
          <cell r="Q244">
            <v>0</v>
          </cell>
        </row>
        <row r="245">
          <cell r="B245" t="str">
            <v>(3) Serviços com Terceiros</v>
          </cell>
          <cell r="C245" t="str">
            <v>R$ mm</v>
          </cell>
          <cell r="D245">
            <v>0</v>
          </cell>
          <cell r="E245">
            <v>-4.3216218294749993</v>
          </cell>
          <cell r="F245">
            <v>-5.1378530400000013</v>
          </cell>
          <cell r="G245">
            <v>-1.0720685808341999</v>
          </cell>
          <cell r="H245">
            <v>-2.1126185841318477</v>
          </cell>
          <cell r="I245">
            <v>-2.3769764071590984</v>
          </cell>
          <cell r="J245">
            <v>-3.1007519975327358</v>
          </cell>
          <cell r="K245">
            <v>-3.3317220251849582</v>
          </cell>
          <cell r="L245">
            <v>-3.5701231204197672</v>
          </cell>
          <cell r="M245">
            <v>-3.9116756204954397</v>
          </cell>
          <cell r="N245">
            <v>-4.1962192692342644</v>
          </cell>
          <cell r="O245">
            <v>-4.4215384830708615</v>
          </cell>
          <cell r="P245">
            <v>-4.6555668153062726</v>
          </cell>
          <cell r="Q245" t="str">
            <v>x</v>
          </cell>
        </row>
        <row r="246">
          <cell r="B246" t="str">
            <v>Custo unitário</v>
          </cell>
          <cell r="C246" t="str">
            <v>R$/ m³</v>
          </cell>
          <cell r="D246">
            <v>0</v>
          </cell>
          <cell r="E246">
            <v>-4.9930084018530225</v>
          </cell>
          <cell r="F246">
            <v>-8.0965217504211378</v>
          </cell>
          <cell r="G246">
            <v>-1.7341991488458242</v>
          </cell>
          <cell r="H246">
            <v>-1.8285395825430371</v>
          </cell>
          <cell r="I246">
            <v>-1.9153952127138314</v>
          </cell>
          <cell r="J246">
            <v>-2.0059934062751954</v>
          </cell>
          <cell r="K246">
            <v>-2.0990715003263642</v>
          </cell>
          <cell r="L246">
            <v>-2.1964684179415075</v>
          </cell>
          <cell r="M246">
            <v>-2.2983845525339932</v>
          </cell>
          <cell r="N246">
            <v>-2.4050295957715706</v>
          </cell>
          <cell r="O246">
            <v>-2.5166229690153714</v>
          </cell>
          <cell r="P246">
            <v>-2.6333942747776846</v>
          </cell>
          <cell r="Q246">
            <v>0</v>
          </cell>
        </row>
        <row r="247">
          <cell r="B247" t="str">
            <v>% Crescimento</v>
          </cell>
          <cell r="C247" t="str">
            <v>%</v>
          </cell>
          <cell r="D247" t="str">
            <v>n.a.</v>
          </cell>
          <cell r="E247" t="str">
            <v>n.a.</v>
          </cell>
          <cell r="F247">
            <v>0.62157182579871662</v>
          </cell>
          <cell r="G247">
            <v>-0.78580936329163564</v>
          </cell>
          <cell r="H247">
            <v>5.4400000000000004E-2</v>
          </cell>
          <cell r="I247">
            <v>4.7500000000000098E-2</v>
          </cell>
          <cell r="J247">
            <v>4.7299999999999898E-2</v>
          </cell>
          <cell r="K247">
            <v>4.6399999999999997E-2</v>
          </cell>
          <cell r="L247">
            <v>4.6399999999999997E-2</v>
          </cell>
          <cell r="M247">
            <v>4.6399999999999997E-2</v>
          </cell>
          <cell r="N247">
            <v>4.6399999999999997E-2</v>
          </cell>
          <cell r="O247">
            <v>4.6399999999999997E-2</v>
          </cell>
          <cell r="P247">
            <v>4.6399999999999997E-2</v>
          </cell>
          <cell r="Q247">
            <v>0</v>
          </cell>
        </row>
        <row r="248">
          <cell r="B248" t="str">
            <v>% Crescimento real</v>
          </cell>
          <cell r="C248" t="str">
            <v>%</v>
          </cell>
          <cell r="D248">
            <v>0</v>
          </cell>
          <cell r="E248">
            <v>0</v>
          </cell>
          <cell r="F248">
            <v>0.52392458140416664</v>
          </cell>
          <cell r="G248">
            <v>-0.80381879766590547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B249" t="str">
            <v>% Inflação - IPCA</v>
          </cell>
          <cell r="C249" t="str">
            <v>%</v>
          </cell>
          <cell r="D249">
            <v>0</v>
          </cell>
          <cell r="E249">
            <v>5.9141931153041227E-2</v>
          </cell>
          <cell r="F249">
            <v>6.4076165963919518E-2</v>
          </cell>
          <cell r="G249">
            <v>9.1800000000000007E-2</v>
          </cell>
          <cell r="H249">
            <v>5.4399999999999997E-2</v>
          </cell>
          <cell r="I249">
            <v>4.7500000000000001E-2</v>
          </cell>
          <cell r="J249">
            <v>4.7300000000000002E-2</v>
          </cell>
          <cell r="K249">
            <v>4.6399999999999997E-2</v>
          </cell>
          <cell r="L249">
            <v>4.6399999999999997E-2</v>
          </cell>
          <cell r="M249">
            <v>4.6399999999999997E-2</v>
          </cell>
          <cell r="N249">
            <v>4.6399999999999997E-2</v>
          </cell>
          <cell r="O249">
            <v>4.6399999999999997E-2</v>
          </cell>
          <cell r="P249">
            <v>4.6399999999999997E-2</v>
          </cell>
          <cell r="Q249">
            <v>0</v>
          </cell>
        </row>
        <row r="250">
          <cell r="B250" t="str">
            <v>(4) Custos com Equipamentos</v>
          </cell>
          <cell r="C250" t="str">
            <v>R$ mm</v>
          </cell>
          <cell r="D250">
            <v>0</v>
          </cell>
          <cell r="E250">
            <v>-2.9312645579250001</v>
          </cell>
          <cell r="F250">
            <v>-2.0122469199999999</v>
          </cell>
          <cell r="G250">
            <v>-2.568301562585662</v>
          </cell>
          <cell r="H250">
            <v>-5.0610956311688273</v>
          </cell>
          <cell r="I250">
            <v>-5.6944045650378969</v>
          </cell>
          <cell r="J250">
            <v>-7.4283178733372042</v>
          </cell>
          <cell r="K250">
            <v>-7.9816413206749468</v>
          </cell>
          <cell r="L250">
            <v>-8.5527670083033076</v>
          </cell>
          <cell r="M250">
            <v>-9.3710074038634623</v>
          </cell>
          <cell r="N250">
            <v>-10.052674519889848</v>
          </cell>
          <cell r="O250">
            <v>-10.592460592649127</v>
          </cell>
          <cell r="P250">
            <v>-11.153110668693541</v>
          </cell>
          <cell r="Q250" t="str">
            <v>x</v>
          </cell>
        </row>
        <row r="251">
          <cell r="B251" t="str">
            <v>Custo unitário</v>
          </cell>
          <cell r="C251" t="str">
            <v>R$/ m³</v>
          </cell>
          <cell r="D251">
            <v>0</v>
          </cell>
          <cell r="E251">
            <v>-3.3866518504585361</v>
          </cell>
          <cell r="F251">
            <v>-3.1710134229526226</v>
          </cell>
          <cell r="G251">
            <v>-4.154534946215608</v>
          </cell>
          <cell r="H251">
            <v>-4.3805416472897374</v>
          </cell>
          <cell r="I251">
            <v>-4.5886173755360007</v>
          </cell>
          <cell r="J251">
            <v>-4.8056589773988527</v>
          </cell>
          <cell r="K251">
            <v>-5.0286415539501599</v>
          </cell>
          <cell r="L251">
            <v>-5.2619705220534474</v>
          </cell>
          <cell r="M251">
            <v>-5.5061259542767269</v>
          </cell>
          <cell r="N251">
            <v>-5.7616101985551671</v>
          </cell>
          <cell r="O251">
            <v>-6.0289489117681265</v>
          </cell>
          <cell r="P251">
            <v>-6.3086921412741672</v>
          </cell>
          <cell r="Q251">
            <v>0</v>
          </cell>
        </row>
        <row r="252">
          <cell r="B252" t="str">
            <v>% Crescimento</v>
          </cell>
          <cell r="C252" t="str">
            <v>%</v>
          </cell>
          <cell r="D252" t="str">
            <v>n.a.</v>
          </cell>
          <cell r="E252" t="str">
            <v>n.a.</v>
          </cell>
          <cell r="F252">
            <v>-6.3673042588276996E-2</v>
          </cell>
          <cell r="G252">
            <v>0.31015999999999999</v>
          </cell>
          <cell r="H252">
            <v>5.4400000000000004E-2</v>
          </cell>
          <cell r="I252">
            <v>4.7500000000000098E-2</v>
          </cell>
          <cell r="J252">
            <v>4.7299999999999898E-2</v>
          </cell>
          <cell r="K252">
            <v>4.6399999999999997E-2</v>
          </cell>
          <cell r="L252">
            <v>4.6399999999999997E-2</v>
          </cell>
          <cell r="M252">
            <v>4.6399999999999997E-2</v>
          </cell>
          <cell r="N252">
            <v>4.6399999999999997E-2</v>
          </cell>
          <cell r="O252">
            <v>4.6399999999999997E-2</v>
          </cell>
          <cell r="P252">
            <v>4.6399999999999997E-2</v>
          </cell>
          <cell r="Q252">
            <v>0</v>
          </cell>
        </row>
        <row r="253">
          <cell r="B253" t="str">
            <v>% Crescimento real</v>
          </cell>
          <cell r="C253" t="str">
            <v>%</v>
          </cell>
          <cell r="D253">
            <v>0</v>
          </cell>
          <cell r="E253">
            <v>0</v>
          </cell>
          <cell r="F253">
            <v>-0.12005645144440558</v>
          </cell>
          <cell r="G253">
            <v>0.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% Inflação - IPCA</v>
          </cell>
          <cell r="C254" t="str">
            <v>%</v>
          </cell>
          <cell r="D254">
            <v>0</v>
          </cell>
          <cell r="E254">
            <v>5.9141931153041227E-2</v>
          </cell>
          <cell r="F254">
            <v>6.4076165963919518E-2</v>
          </cell>
          <cell r="G254">
            <v>9.1800000000000007E-2</v>
          </cell>
          <cell r="H254">
            <v>5.4399999999999997E-2</v>
          </cell>
          <cell r="I254">
            <v>4.7500000000000001E-2</v>
          </cell>
          <cell r="J254">
            <v>4.7300000000000002E-2</v>
          </cell>
          <cell r="K254">
            <v>4.6399999999999997E-2</v>
          </cell>
          <cell r="L254">
            <v>4.6399999999999997E-2</v>
          </cell>
          <cell r="M254">
            <v>4.6399999999999997E-2</v>
          </cell>
          <cell r="N254">
            <v>4.6399999999999997E-2</v>
          </cell>
          <cell r="O254">
            <v>4.6399999999999997E-2</v>
          </cell>
          <cell r="P254">
            <v>4.6399999999999997E-2</v>
          </cell>
          <cell r="Q254">
            <v>0</v>
          </cell>
        </row>
        <row r="255">
          <cell r="B255" t="str">
            <v>(5) Custos Gerais</v>
          </cell>
          <cell r="C255" t="str">
            <v>R$ mm</v>
          </cell>
          <cell r="D255">
            <v>0</v>
          </cell>
          <cell r="E255">
            <v>-1.6106229946500006</v>
          </cell>
          <cell r="F255">
            <v>-0.73607688999999987</v>
          </cell>
          <cell r="G255">
            <v>-1.1503436694506002</v>
          </cell>
          <cell r="H255">
            <v>-2.2668674911904803</v>
          </cell>
          <cell r="I255">
            <v>-2.5505269077853696</v>
          </cell>
          <cell r="J255">
            <v>-3.327147623450152</v>
          </cell>
          <cell r="K255">
            <v>-3.5749814970404241</v>
          </cell>
          <cell r="L255">
            <v>-3.8307890037580044</v>
          </cell>
          <cell r="M255">
            <v>-4.197279322820755</v>
          </cell>
          <cell r="N255">
            <v>-4.5025983955561806</v>
          </cell>
          <cell r="O255">
            <v>-4.7443688716957126</v>
          </cell>
          <cell r="P255">
            <v>-4.9954843462762719</v>
          </cell>
          <cell r="Q255" t="str">
            <v>x</v>
          </cell>
        </row>
        <row r="256">
          <cell r="B256" t="str">
            <v>Custo unitário</v>
          </cell>
          <cell r="C256" t="str">
            <v>R$/ m³</v>
          </cell>
          <cell r="D256">
            <v>0</v>
          </cell>
          <cell r="E256">
            <v>-1.8608417075406321</v>
          </cell>
          <cell r="F256">
            <v>-1.1599519300122576</v>
          </cell>
          <cell r="G256">
            <v>-1.8608184663793788</v>
          </cell>
          <cell r="H256">
            <v>-1.962046990950417</v>
          </cell>
          <cell r="I256">
            <v>-2.0552442230205621</v>
          </cell>
          <cell r="J256">
            <v>-2.1524572747694344</v>
          </cell>
          <cell r="K256">
            <v>-2.2523312923187362</v>
          </cell>
          <cell r="L256">
            <v>-2.3568394642823254</v>
          </cell>
          <cell r="M256">
            <v>-2.4661968154250253</v>
          </cell>
          <cell r="N256">
            <v>-2.5806283476607463</v>
          </cell>
          <cell r="O256">
            <v>-2.700369502992205</v>
          </cell>
          <cell r="P256">
            <v>-2.8256666479310435</v>
          </cell>
          <cell r="Q256">
            <v>0</v>
          </cell>
        </row>
        <row r="257">
          <cell r="B257" t="str">
            <v>% Crescimento</v>
          </cell>
          <cell r="C257" t="str">
            <v>%</v>
          </cell>
          <cell r="D257" t="str">
            <v>n.a.</v>
          </cell>
          <cell r="E257" t="str">
            <v>n.a.</v>
          </cell>
          <cell r="F257">
            <v>-0.37665201434822759</v>
          </cell>
          <cell r="G257">
            <v>0.60422032864733866</v>
          </cell>
          <cell r="H257">
            <v>5.4400000000000004E-2</v>
          </cell>
          <cell r="I257">
            <v>4.7500000000000098E-2</v>
          </cell>
          <cell r="J257">
            <v>4.7299999999999898E-2</v>
          </cell>
          <cell r="K257">
            <v>4.6399999999999997E-2</v>
          </cell>
          <cell r="L257">
            <v>4.6399999999999997E-2</v>
          </cell>
          <cell r="M257">
            <v>4.6399999999999997E-2</v>
          </cell>
          <cell r="N257">
            <v>4.6399999999999997E-2</v>
          </cell>
          <cell r="O257">
            <v>4.6399999999999997E-2</v>
          </cell>
          <cell r="P257">
            <v>4.6399999999999997E-2</v>
          </cell>
          <cell r="Q257">
            <v>0</v>
          </cell>
        </row>
        <row r="258">
          <cell r="B258" t="str">
            <v>% Crescimento real</v>
          </cell>
          <cell r="C258" t="str">
            <v>%</v>
          </cell>
          <cell r="D258">
            <v>0</v>
          </cell>
          <cell r="E258">
            <v>0</v>
          </cell>
          <cell r="F258">
            <v>-0.4141885650759809</v>
          </cell>
          <cell r="G258">
            <v>0.46933534406240929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% Inflação - IPCA</v>
          </cell>
          <cell r="C259" t="str">
            <v>%</v>
          </cell>
          <cell r="D259">
            <v>0</v>
          </cell>
          <cell r="E259">
            <v>5.9141931153041227E-2</v>
          </cell>
          <cell r="F259">
            <v>6.4076165963919518E-2</v>
          </cell>
          <cell r="G259">
            <v>9.1800000000000007E-2</v>
          </cell>
          <cell r="H259">
            <v>5.4399999999999997E-2</v>
          </cell>
          <cell r="I259">
            <v>4.7500000000000001E-2</v>
          </cell>
          <cell r="J259">
            <v>4.7300000000000002E-2</v>
          </cell>
          <cell r="K259">
            <v>4.6399999999999997E-2</v>
          </cell>
          <cell r="L259">
            <v>4.6399999999999997E-2</v>
          </cell>
          <cell r="M259">
            <v>4.6399999999999997E-2</v>
          </cell>
          <cell r="N259">
            <v>4.6399999999999997E-2</v>
          </cell>
          <cell r="O259">
            <v>4.6399999999999997E-2</v>
          </cell>
          <cell r="P259">
            <v>4.6399999999999997E-2</v>
          </cell>
          <cell r="Q259">
            <v>0</v>
          </cell>
        </row>
        <row r="260">
          <cell r="B260" t="str">
            <v>(6) Recuperação PIS/ Cofins</v>
          </cell>
          <cell r="C260" t="str">
            <v>R$ mm</v>
          </cell>
          <cell r="D260">
            <v>0</v>
          </cell>
          <cell r="E260">
            <v>0</v>
          </cell>
          <cell r="F260">
            <v>1.0915071299999999</v>
          </cell>
          <cell r="G260">
            <v>1.3043066825515715</v>
          </cell>
          <cell r="H260">
            <v>1.7355412261601406</v>
          </cell>
          <cell r="I260">
            <v>1.9039039854906119</v>
          </cell>
          <cell r="J260">
            <v>2.314244055947801</v>
          </cell>
          <cell r="K260">
            <v>2.4672544023925957</v>
          </cell>
          <cell r="L260">
            <v>2.6256429134524275</v>
          </cell>
          <cell r="M260">
            <v>2.8396266868894933</v>
          </cell>
          <cell r="N260">
            <v>3.025369349040834</v>
          </cell>
          <cell r="O260">
            <v>3.1817855953860117</v>
          </cell>
          <cell r="P260">
            <v>3.3445449813013313</v>
          </cell>
          <cell r="Q260">
            <v>0</v>
          </cell>
        </row>
        <row r="261">
          <cell r="B261" t="str">
            <v>% custos fixos e variáveis</v>
          </cell>
          <cell r="C261" t="str">
            <v>%</v>
          </cell>
          <cell r="D261">
            <v>0</v>
          </cell>
          <cell r="E261">
            <v>0</v>
          </cell>
          <cell r="F261">
            <v>4.5620037752514261E-2</v>
          </cell>
          <cell r="G261">
            <v>4.5620037752514261E-2</v>
          </cell>
          <cell r="H261">
            <v>4.5620037752514261E-2</v>
          </cell>
          <cell r="I261">
            <v>4.5620037752514261E-2</v>
          </cell>
          <cell r="J261">
            <v>4.5620037752514261E-2</v>
          </cell>
          <cell r="K261">
            <v>4.5620037752514261E-2</v>
          </cell>
          <cell r="L261">
            <v>4.5620037752514261E-2</v>
          </cell>
          <cell r="M261">
            <v>4.5620037752514261E-2</v>
          </cell>
          <cell r="N261">
            <v>4.5620037752514261E-2</v>
          </cell>
          <cell r="O261">
            <v>4.5620037752514261E-2</v>
          </cell>
          <cell r="P261">
            <v>4.5620037752514261E-2</v>
          </cell>
          <cell r="Q261">
            <v>0</v>
          </cell>
        </row>
        <row r="262">
          <cell r="B262" t="str">
            <v>Depreciação e Amortização</v>
          </cell>
          <cell r="C262" t="str">
            <v>R$ mm</v>
          </cell>
          <cell r="D262">
            <v>0</v>
          </cell>
          <cell r="E262">
            <v>-6.928709000000001E-2</v>
          </cell>
          <cell r="F262">
            <v>-0.44005537</v>
          </cell>
          <cell r="G262">
            <v>-0.98563872738039993</v>
          </cell>
          <cell r="H262">
            <v>-1.6070654371674069</v>
          </cell>
          <cell r="I262">
            <v>-1.6487647105282954</v>
          </cell>
          <cell r="J262">
            <v>-1.6988065801502461</v>
          </cell>
          <cell r="K262">
            <v>-1.7531824603473036</v>
          </cell>
          <cell r="L262">
            <v>-1.8120460695621445</v>
          </cell>
          <cell r="M262">
            <v>-1.8773271173545136</v>
          </cell>
          <cell r="N262">
            <v>-1.948026387719092</v>
          </cell>
          <cell r="O262">
            <v>-2.0225764039030945</v>
          </cell>
          <cell r="P262">
            <v>-2.1011241219514591</v>
          </cell>
          <cell r="Q262" t="str">
            <v>x</v>
          </cell>
        </row>
        <row r="263">
          <cell r="B263" t="str">
            <v>Lucro Bruto</v>
          </cell>
          <cell r="C263" t="str">
            <v>R$ mm</v>
          </cell>
          <cell r="D263">
            <v>51.626648659999987</v>
          </cell>
          <cell r="E263">
            <v>6.1739652385949988</v>
          </cell>
          <cell r="F263">
            <v>0.43135021416153663</v>
          </cell>
          <cell r="G263">
            <v>-2.6972821842994534</v>
          </cell>
          <cell r="H263">
            <v>-2.9553910885713037</v>
          </cell>
          <cell r="I263">
            <v>-0.77449317446983912</v>
          </cell>
          <cell r="J263">
            <v>-1.265390246345639</v>
          </cell>
          <cell r="K263">
            <v>-0.29017295944208854</v>
          </cell>
          <cell r="L263">
            <v>0.71809500860828734</v>
          </cell>
          <cell r="M263">
            <v>2.4405477375932563</v>
          </cell>
          <cell r="N263">
            <v>3.7730174827667753</v>
          </cell>
          <cell r="O263">
            <v>4.1850747222573546</v>
          </cell>
          <cell r="P263">
            <v>4.6038841646896316</v>
          </cell>
          <cell r="Q263" t="str">
            <v>x</v>
          </cell>
        </row>
        <row r="264">
          <cell r="B264" t="str">
            <v>Margem Bruta</v>
          </cell>
          <cell r="C264" t="str">
            <v>%</v>
          </cell>
          <cell r="D264">
            <v>2</v>
          </cell>
          <cell r="E264">
            <v>0.18284642823458375</v>
          </cell>
          <cell r="F264">
            <v>1.8183934953305118E-2</v>
          </cell>
          <cell r="G264">
            <v>-0.10544185007116601</v>
          </cell>
          <cell r="H264">
            <v>-8.4515162820381309E-2</v>
          </cell>
          <cell r="I264">
            <v>-1.9022275747236389E-2</v>
          </cell>
          <cell r="J264">
            <v>-2.5897886361524756E-2</v>
          </cell>
          <cell r="K264">
            <v>-5.4654258224398631E-3</v>
          </cell>
          <cell r="L264">
            <v>1.2494198057331643E-2</v>
          </cell>
          <cell r="M264">
            <v>3.8288958732852429E-2</v>
          </cell>
          <cell r="N264">
            <v>5.4657183817589973E-2</v>
          </cell>
          <cell r="O264">
            <v>5.7494836035109957E-2</v>
          </cell>
          <cell r="P264">
            <v>6.0029424654514142E-2</v>
          </cell>
          <cell r="Q264" t="str">
            <v>x</v>
          </cell>
        </row>
        <row r="265">
          <cell r="B265">
            <v>0</v>
          </cell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  <cell r="P265">
            <v>0</v>
          </cell>
          <cell r="Q265" t="str">
            <v>x</v>
          </cell>
        </row>
        <row r="266">
          <cell r="B266" t="str">
            <v>Despesas Operacionais</v>
          </cell>
          <cell r="C266" t="str">
            <v>R$ mm</v>
          </cell>
          <cell r="D266">
            <v>103.25329731999997</v>
          </cell>
          <cell r="E266">
            <v>-10.58710329</v>
          </cell>
          <cell r="F266">
            <v>4.2141460863274123</v>
          </cell>
          <cell r="G266">
            <v>-2.1542931510759611</v>
          </cell>
          <cell r="H266">
            <v>-2.322653969692388</v>
          </cell>
          <cell r="I266">
            <v>-2.4298588252796707</v>
          </cell>
          <cell r="J266">
            <v>-2.5422729475539714</v>
          </cell>
          <cell r="K266">
            <v>-2.6580312456627695</v>
          </cell>
          <cell r="L266">
            <v>-2.779337774106629</v>
          </cell>
          <cell r="M266">
            <v>-2.9066050995933694</v>
          </cell>
          <cell r="N266">
            <v>-3.0399929269865558</v>
          </cell>
          <cell r="O266">
            <v>-3.1796213413793026</v>
          </cell>
          <cell r="P266">
            <v>-3.3257770477317852</v>
          </cell>
          <cell r="Q266" t="str">
            <v>x</v>
          </cell>
        </row>
        <row r="267">
          <cell r="B267" t="str">
            <v>(1) Despesas com Pessoal</v>
          </cell>
          <cell r="C267" t="str">
            <v>R$ mm</v>
          </cell>
          <cell r="D267">
            <v>0</v>
          </cell>
          <cell r="E267">
            <v>-0.38000901999999998</v>
          </cell>
          <cell r="F267">
            <v>-0.46967289000000001</v>
          </cell>
          <cell r="G267">
            <v>-0.66662551969260009</v>
          </cell>
          <cell r="H267">
            <v>-0.70288994796387749</v>
          </cell>
          <cell r="I267">
            <v>-0.73627722049216171</v>
          </cell>
          <cell r="J267">
            <v>-0.77110313302144085</v>
          </cell>
          <cell r="K267">
            <v>-0.80688231839363567</v>
          </cell>
          <cell r="L267">
            <v>-0.84432165796710035</v>
          </cell>
          <cell r="M267">
            <v>-0.88349818289677384</v>
          </cell>
          <cell r="N267">
            <v>-0.92449249858318416</v>
          </cell>
          <cell r="O267">
            <v>-0.96738895051744389</v>
          </cell>
          <cell r="P267">
            <v>-1.0122757978214534</v>
          </cell>
          <cell r="Q267" t="str">
            <v>x</v>
          </cell>
        </row>
        <row r="268">
          <cell r="B268" t="str">
            <v>% Crescimento</v>
          </cell>
          <cell r="C268" t="str">
            <v>%</v>
          </cell>
          <cell r="D268" t="str">
            <v>n.a.</v>
          </cell>
          <cell r="E268" t="str">
            <v>n.a.</v>
          </cell>
          <cell r="F268">
            <v>0.23595195187735296</v>
          </cell>
          <cell r="G268">
            <v>0.41934000000000027</v>
          </cell>
          <cell r="H268">
            <v>5.4400000000000004E-2</v>
          </cell>
          <cell r="I268">
            <v>4.7500000000000098E-2</v>
          </cell>
          <cell r="J268">
            <v>4.7299999999999898E-2</v>
          </cell>
          <cell r="K268">
            <v>4.6399999999999997E-2</v>
          </cell>
          <cell r="L268">
            <v>4.6399999999999997E-2</v>
          </cell>
          <cell r="M268">
            <v>4.6399999999999997E-2</v>
          </cell>
          <cell r="N268">
            <v>4.6399999999999997E-2</v>
          </cell>
          <cell r="O268">
            <v>4.6399999999999997E-2</v>
          </cell>
          <cell r="P268">
            <v>4.6399999999999997E-2</v>
          </cell>
          <cell r="Q268">
            <v>0</v>
          </cell>
        </row>
        <row r="269">
          <cell r="B269" t="str">
            <v>% Crescimento real</v>
          </cell>
          <cell r="C269" t="str">
            <v>%</v>
          </cell>
          <cell r="D269">
            <v>0</v>
          </cell>
          <cell r="E269">
            <v>0</v>
          </cell>
          <cell r="F269">
            <v>0.16152583002151499</v>
          </cell>
          <cell r="G269">
            <v>0.3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  <cell r="P269">
            <v>0</v>
          </cell>
          <cell r="Q269">
            <v>0</v>
          </cell>
        </row>
        <row r="270">
          <cell r="B270" t="str">
            <v>% Inflação - IPCA</v>
          </cell>
          <cell r="C270" t="str">
            <v>%</v>
          </cell>
          <cell r="D270">
            <v>51.626648659999987</v>
          </cell>
          <cell r="E270">
            <v>5.9141931153041227E-2</v>
          </cell>
          <cell r="F270">
            <v>6.4076165963919518E-2</v>
          </cell>
          <cell r="G270">
            <v>9.1800000000000007E-2</v>
          </cell>
          <cell r="H270">
            <v>5.4399999999999997E-2</v>
          </cell>
          <cell r="I270">
            <v>4.7500000000000001E-2</v>
          </cell>
          <cell r="J270">
            <v>4.7300000000000002E-2</v>
          </cell>
          <cell r="K270">
            <v>4.6399999999999997E-2</v>
          </cell>
          <cell r="L270">
            <v>4.6399999999999997E-2</v>
          </cell>
          <cell r="M270">
            <v>4.6399999999999997E-2</v>
          </cell>
          <cell r="N270">
            <v>4.6399999999999997E-2</v>
          </cell>
          <cell r="O270">
            <v>4.6399999999999997E-2</v>
          </cell>
          <cell r="P270">
            <v>4.6399999999999997E-2</v>
          </cell>
          <cell r="Q270">
            <v>0</v>
          </cell>
        </row>
        <row r="271">
          <cell r="B271" t="str">
            <v>(2) Ocupação de Espaço</v>
          </cell>
          <cell r="C271" t="str">
            <v>R$ mm</v>
          </cell>
          <cell r="D271">
            <v>0</v>
          </cell>
          <cell r="E271">
            <v>0.18083034999999997</v>
          </cell>
          <cell r="F271">
            <v>0.36475334000000004</v>
          </cell>
          <cell r="G271">
            <v>-3.4678581337399997E-2</v>
          </cell>
          <cell r="H271">
            <v>-3.6565096162154559E-2</v>
          </cell>
          <cell r="I271">
            <v>-3.8301938229856905E-2</v>
          </cell>
          <cell r="J271">
            <v>-4.0113619908129131E-2</v>
          </cell>
          <cell r="K271">
            <v>-4.1974891871866322E-2</v>
          </cell>
          <cell r="L271">
            <v>-4.3922526854720922E-2</v>
          </cell>
          <cell r="M271">
            <v>-4.5960532100779973E-2</v>
          </cell>
          <cell r="N271">
            <v>-4.8093100790256166E-2</v>
          </cell>
          <cell r="O271">
            <v>-5.0324620666924051E-2</v>
          </cell>
          <cell r="P271">
            <v>-5.265968306586933E-2</v>
          </cell>
          <cell r="Q271" t="str">
            <v>x</v>
          </cell>
        </row>
        <row r="272">
          <cell r="B272" t="str">
            <v>% Inflação - IPCA</v>
          </cell>
          <cell r="C272" t="str">
            <v>%</v>
          </cell>
          <cell r="D272">
            <v>0</v>
          </cell>
          <cell r="E272">
            <v>5.9141931153041227E-2</v>
          </cell>
          <cell r="F272">
            <v>6.4076165963919518E-2</v>
          </cell>
          <cell r="G272">
            <v>9.1800000000000007E-2</v>
          </cell>
          <cell r="H272">
            <v>5.4399999999999997E-2</v>
          </cell>
          <cell r="I272">
            <v>4.7500000000000001E-2</v>
          </cell>
          <cell r="J272">
            <v>4.7300000000000002E-2</v>
          </cell>
          <cell r="K272">
            <v>4.6399999999999997E-2</v>
          </cell>
          <cell r="L272">
            <v>4.6399999999999997E-2</v>
          </cell>
          <cell r="M272">
            <v>4.6399999999999997E-2</v>
          </cell>
          <cell r="N272">
            <v>4.6399999999999997E-2</v>
          </cell>
          <cell r="O272">
            <v>4.6399999999999997E-2</v>
          </cell>
          <cell r="P272">
            <v>4.6399999999999997E-2</v>
          </cell>
          <cell r="Q272">
            <v>0</v>
          </cell>
        </row>
        <row r="273">
          <cell r="B273" t="str">
            <v>(3) Serviços de Terceiros</v>
          </cell>
          <cell r="C273" t="str">
            <v>R$ mm</v>
          </cell>
          <cell r="D273">
            <v>0</v>
          </cell>
          <cell r="E273">
            <v>-0.31623916999999996</v>
          </cell>
          <cell r="F273">
            <v>-0.79560404000000018</v>
          </cell>
          <cell r="G273">
            <v>-0.73346937541620005</v>
          </cell>
          <cell r="H273">
            <v>-0.77337010943884132</v>
          </cell>
          <cell r="I273">
            <v>-0.81010518963718636</v>
          </cell>
          <cell r="J273">
            <v>-0.8484231651070252</v>
          </cell>
          <cell r="K273">
            <v>-0.88778999996799113</v>
          </cell>
          <cell r="L273">
            <v>-0.92898345596650589</v>
          </cell>
          <cell r="M273">
            <v>-0.97208828832335181</v>
          </cell>
          <cell r="N273">
            <v>-1.0171931849015554</v>
          </cell>
          <cell r="O273">
            <v>-1.0643909486809875</v>
          </cell>
          <cell r="P273">
            <v>-1.1137786886997854</v>
          </cell>
          <cell r="Q273" t="str">
            <v>x</v>
          </cell>
        </row>
        <row r="274">
          <cell r="B274" t="str">
            <v>% Crescimento</v>
          </cell>
          <cell r="C274" t="str">
            <v>%</v>
          </cell>
          <cell r="D274" t="str">
            <v>n.a.</v>
          </cell>
          <cell r="E274" t="str">
            <v>n.a.</v>
          </cell>
          <cell r="F274">
            <v>1.5158301547528104</v>
          </cell>
          <cell r="G274">
            <v>-7.8097472435911808E-2</v>
          </cell>
          <cell r="H274">
            <v>5.4400000000000004E-2</v>
          </cell>
          <cell r="I274">
            <v>4.7500000000000098E-2</v>
          </cell>
          <cell r="J274">
            <v>4.7299999999999898E-2</v>
          </cell>
          <cell r="K274">
            <v>4.6399999999999997E-2</v>
          </cell>
          <cell r="L274">
            <v>4.6399999999999997E-2</v>
          </cell>
          <cell r="M274">
            <v>4.6399999999999997E-2</v>
          </cell>
          <cell r="N274">
            <v>4.6399999999999997E-2</v>
          </cell>
          <cell r="O274">
            <v>4.6399999999999997E-2</v>
          </cell>
          <cell r="P274">
            <v>4.6399999999999997E-2</v>
          </cell>
          <cell r="Q274">
            <v>0</v>
          </cell>
        </row>
        <row r="275">
          <cell r="B275" t="str">
            <v>% Crescimento real</v>
          </cell>
          <cell r="C275" t="str">
            <v>%</v>
          </cell>
          <cell r="D275">
            <v>0</v>
          </cell>
          <cell r="E275">
            <v>0</v>
          </cell>
          <cell r="F275">
            <v>1.3643327754397956</v>
          </cell>
          <cell r="G275">
            <v>-0.15561226638204062</v>
          </cell>
          <cell r="H275">
            <v>0</v>
          </cell>
          <cell r="I275">
            <v>0</v>
          </cell>
          <cell r="J275">
            <v>0</v>
          </cell>
          <cell r="K275">
            <v>0</v>
          </cell>
          <cell r="L275">
            <v>0</v>
          </cell>
          <cell r="M275">
            <v>0</v>
          </cell>
          <cell r="N275">
            <v>0</v>
          </cell>
          <cell r="O275">
            <v>0</v>
          </cell>
          <cell r="P275">
            <v>0</v>
          </cell>
          <cell r="Q275">
            <v>0</v>
          </cell>
        </row>
        <row r="276">
          <cell r="B276" t="str">
            <v>% Inflação - IPCA</v>
          </cell>
          <cell r="C276" t="str">
            <v>%</v>
          </cell>
          <cell r="D276">
            <v>0</v>
          </cell>
          <cell r="E276">
            <v>5.9141931153041227E-2</v>
          </cell>
          <cell r="F276">
            <v>6.4076165963919518E-2</v>
          </cell>
          <cell r="G276">
            <v>9.1800000000000007E-2</v>
          </cell>
          <cell r="H276">
            <v>5.4399999999999997E-2</v>
          </cell>
          <cell r="I276">
            <v>4.7500000000000001E-2</v>
          </cell>
          <cell r="J276">
            <v>4.7300000000000002E-2</v>
          </cell>
          <cell r="K276">
            <v>4.6399999999999997E-2</v>
          </cell>
          <cell r="L276">
            <v>4.6399999999999997E-2</v>
          </cell>
          <cell r="M276">
            <v>4.6399999999999997E-2</v>
          </cell>
          <cell r="N276">
            <v>4.6399999999999997E-2</v>
          </cell>
          <cell r="O276">
            <v>4.6399999999999997E-2</v>
          </cell>
          <cell r="P276">
            <v>4.6399999999999997E-2</v>
          </cell>
          <cell r="Q276">
            <v>0</v>
          </cell>
        </row>
        <row r="277">
          <cell r="B277" t="str">
            <v>(4) Despesas Comerciais</v>
          </cell>
          <cell r="C277" t="str">
            <v>R$ mm</v>
          </cell>
          <cell r="D277">
            <v>0</v>
          </cell>
          <cell r="E277">
            <v>-6.4000000000000005E-4</v>
          </cell>
          <cell r="F277">
            <v>-2.560341E-2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 t="str">
            <v>x</v>
          </cell>
        </row>
        <row r="278">
          <cell r="B278" t="str">
            <v>% Inflação - IPCA</v>
          </cell>
          <cell r="C278" t="str">
            <v>%</v>
          </cell>
          <cell r="D278">
            <v>0</v>
          </cell>
          <cell r="E278">
            <v>5.9141931153041227E-2</v>
          </cell>
          <cell r="F278">
            <v>6.4076165963919518E-2</v>
          </cell>
          <cell r="G278">
            <v>9.1800000000000007E-2</v>
          </cell>
          <cell r="H278">
            <v>5.4399999999999997E-2</v>
          </cell>
          <cell r="I278">
            <v>4.7500000000000001E-2</v>
          </cell>
          <cell r="J278">
            <v>4.7300000000000002E-2</v>
          </cell>
          <cell r="K278">
            <v>4.6399999999999997E-2</v>
          </cell>
          <cell r="L278">
            <v>4.6399999999999997E-2</v>
          </cell>
          <cell r="M278">
            <v>4.6399999999999997E-2</v>
          </cell>
          <cell r="N278">
            <v>4.6399999999999997E-2</v>
          </cell>
          <cell r="O278">
            <v>4.6399999999999997E-2</v>
          </cell>
          <cell r="P278">
            <v>4.6399999999999997E-2</v>
          </cell>
          <cell r="Q278">
            <v>0</v>
          </cell>
        </row>
        <row r="279">
          <cell r="B279" t="str">
            <v>(5) Despesas Institucionais</v>
          </cell>
          <cell r="C279" t="str">
            <v>R$ mm</v>
          </cell>
          <cell r="D279">
            <v>0</v>
          </cell>
          <cell r="E279">
            <v>-2.4301070000000004E-2</v>
          </cell>
          <cell r="F279">
            <v>-8.0157000000000006E-3</v>
          </cell>
          <cell r="G279">
            <v>-1.47345948972E-2</v>
          </cell>
          <cell r="H279">
            <v>-1.5536156859607681E-2</v>
          </cell>
          <cell r="I279">
            <v>-1.6274124310439047E-2</v>
          </cell>
          <cell r="J279">
            <v>-1.7043890390322811E-2</v>
          </cell>
          <cell r="K279">
            <v>-1.783472690443379E-2</v>
          </cell>
          <cell r="L279">
            <v>-1.8662258232799517E-2</v>
          </cell>
          <cell r="M279">
            <v>-1.9528187014801416E-2</v>
          </cell>
          <cell r="N279">
            <v>-2.04342948922882E-2</v>
          </cell>
          <cell r="O279">
            <v>-2.1382446175290372E-2</v>
          </cell>
          <cell r="P279">
            <v>-2.2374591677823845E-2</v>
          </cell>
          <cell r="Q279" t="str">
            <v>x</v>
          </cell>
        </row>
        <row r="280">
          <cell r="B280" t="str">
            <v>% Inflação - IPCA</v>
          </cell>
          <cell r="C280" t="str">
            <v>%</v>
          </cell>
          <cell r="D280">
            <v>51.626648659999987</v>
          </cell>
          <cell r="E280">
            <v>5.9141931153041227E-2</v>
          </cell>
          <cell r="F280">
            <v>6.4076165963919518E-2</v>
          </cell>
          <cell r="G280">
            <v>9.1800000000000007E-2</v>
          </cell>
          <cell r="H280">
            <v>5.4399999999999997E-2</v>
          </cell>
          <cell r="I280">
            <v>4.7500000000000001E-2</v>
          </cell>
          <cell r="J280">
            <v>4.7300000000000002E-2</v>
          </cell>
          <cell r="K280">
            <v>4.6399999999999997E-2</v>
          </cell>
          <cell r="L280">
            <v>4.6399999999999997E-2</v>
          </cell>
          <cell r="M280">
            <v>4.6399999999999997E-2</v>
          </cell>
          <cell r="N280">
            <v>4.6399999999999997E-2</v>
          </cell>
          <cell r="O280">
            <v>4.6399999999999997E-2</v>
          </cell>
          <cell r="P280">
            <v>4.6399999999999997E-2</v>
          </cell>
          <cell r="Q280">
            <v>0</v>
          </cell>
        </row>
        <row r="281">
          <cell r="B281" t="str">
            <v>(6) Despesas Gerais</v>
          </cell>
          <cell r="C281" t="str">
            <v>R$ mm</v>
          </cell>
          <cell r="D281">
            <v>0</v>
          </cell>
          <cell r="E281">
            <v>-0.16685873000000148</v>
          </cell>
          <cell r="F281">
            <v>-7.1150300000000014E-2</v>
          </cell>
          <cell r="G281">
            <v>-0.11449271679959999</v>
          </cell>
          <cell r="H281">
            <v>-0.12072112059349824</v>
          </cell>
          <cell r="I281">
            <v>-0.12645537382168942</v>
          </cell>
          <cell r="J281">
            <v>-0.13243671300345533</v>
          </cell>
          <cell r="K281">
            <v>-0.13858177648681566</v>
          </cell>
          <cell r="L281">
            <v>-0.14501197091580389</v>
          </cell>
          <cell r="M281">
            <v>-0.1517405263662972</v>
          </cell>
          <cell r="N281">
            <v>-0.15878128678969339</v>
          </cell>
          <cell r="O281">
            <v>-0.16614873849673517</v>
          </cell>
          <cell r="P281">
            <v>-0.17385803996298368</v>
          </cell>
          <cell r="Q281" t="str">
            <v>x</v>
          </cell>
        </row>
        <row r="282">
          <cell r="B282" t="str">
            <v>% Inflação - IPCA</v>
          </cell>
          <cell r="C282" t="str">
            <v>%</v>
          </cell>
          <cell r="D282">
            <v>0</v>
          </cell>
          <cell r="E282">
            <v>5.9141931153041227E-2</v>
          </cell>
          <cell r="F282">
            <v>6.4076165963919518E-2</v>
          </cell>
          <cell r="G282">
            <v>9.1800000000000007E-2</v>
          </cell>
          <cell r="H282">
            <v>5.4399999999999997E-2</v>
          </cell>
          <cell r="I282">
            <v>4.7500000000000001E-2</v>
          </cell>
          <cell r="J282">
            <v>4.7300000000000002E-2</v>
          </cell>
          <cell r="K282">
            <v>4.6399999999999997E-2</v>
          </cell>
          <cell r="L282">
            <v>4.6399999999999997E-2</v>
          </cell>
          <cell r="M282">
            <v>4.6399999999999997E-2</v>
          </cell>
          <cell r="N282">
            <v>4.6399999999999997E-2</v>
          </cell>
          <cell r="O282">
            <v>4.6399999999999997E-2</v>
          </cell>
          <cell r="P282">
            <v>4.6399999999999997E-2</v>
          </cell>
          <cell r="Q282">
            <v>0</v>
          </cell>
        </row>
        <row r="283">
          <cell r="B283" t="str">
            <v>(7) Processos Judiciais</v>
          </cell>
          <cell r="C283" t="str">
            <v>R$ mm</v>
          </cell>
          <cell r="D283">
            <v>0</v>
          </cell>
          <cell r="E283">
            <v>0</v>
          </cell>
          <cell r="F283">
            <v>1.5196E-4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  <cell r="P283">
            <v>0</v>
          </cell>
          <cell r="Q283" t="str">
            <v>x</v>
          </cell>
        </row>
        <row r="284">
          <cell r="B284" t="str">
            <v>% Inflação - IPCA</v>
          </cell>
          <cell r="C284" t="str">
            <v>%</v>
          </cell>
          <cell r="D284">
            <v>0</v>
          </cell>
          <cell r="E284">
            <v>5.9141931153041227E-2</v>
          </cell>
          <cell r="F284">
            <v>6.4076165963919518E-2</v>
          </cell>
          <cell r="G284">
            <v>9.1800000000000007E-2</v>
          </cell>
          <cell r="H284">
            <v>5.4399999999999997E-2</v>
          </cell>
          <cell r="I284">
            <v>4.7500000000000001E-2</v>
          </cell>
          <cell r="J284">
            <v>4.7300000000000002E-2</v>
          </cell>
          <cell r="K284">
            <v>4.6399999999999997E-2</v>
          </cell>
          <cell r="L284">
            <v>4.6399999999999997E-2</v>
          </cell>
          <cell r="M284">
            <v>4.6399999999999997E-2</v>
          </cell>
          <cell r="N284">
            <v>4.6399999999999997E-2</v>
          </cell>
          <cell r="O284">
            <v>4.6399999999999997E-2</v>
          </cell>
          <cell r="P284">
            <v>4.6399999999999997E-2</v>
          </cell>
          <cell r="Q284">
            <v>0</v>
          </cell>
        </row>
        <row r="285">
          <cell r="B285" t="str">
            <v>(8) Gestão UN</v>
          </cell>
          <cell r="C285" t="str">
            <v>R$ mm</v>
          </cell>
          <cell r="D285">
            <v>0</v>
          </cell>
          <cell r="E285">
            <v>-1.78049452</v>
          </cell>
          <cell r="F285">
            <v>-0.78560239472785132</v>
          </cell>
          <cell r="G285">
            <v>-0.90060672929206165</v>
          </cell>
          <cell r="H285">
            <v>-0.94959973536554976</v>
          </cell>
          <cell r="I285">
            <v>-0.99470572279541347</v>
          </cell>
          <cell r="J285">
            <v>-1.0417553034836364</v>
          </cell>
          <cell r="K285">
            <v>-1.0900927495652772</v>
          </cell>
          <cell r="L285">
            <v>-1.1406730531451061</v>
          </cell>
          <cell r="M285">
            <v>-1.193600282811039</v>
          </cell>
          <cell r="N285">
            <v>-1.2489833359334712</v>
          </cell>
          <cell r="O285">
            <v>-1.3069361627207843</v>
          </cell>
          <cell r="P285">
            <v>-1.3675780006710287</v>
          </cell>
          <cell r="Q285" t="str">
            <v>x</v>
          </cell>
        </row>
        <row r="286">
          <cell r="B286" t="str">
            <v>% Crescimento</v>
          </cell>
          <cell r="C286" t="str">
            <v>%</v>
          </cell>
          <cell r="D286" t="str">
            <v>n.a.</v>
          </cell>
          <cell r="E286" t="str">
            <v>n.a.</v>
          </cell>
          <cell r="F286">
            <v>-0.55877292184653771</v>
          </cell>
          <cell r="G286">
            <v>0.14639000000000024</v>
          </cell>
          <cell r="H286">
            <v>5.4400000000000004E-2</v>
          </cell>
          <cell r="I286">
            <v>4.7500000000000098E-2</v>
          </cell>
          <cell r="J286">
            <v>4.7299999999999898E-2</v>
          </cell>
          <cell r="K286">
            <v>4.6399999999999997E-2</v>
          </cell>
          <cell r="L286">
            <v>4.6399999999999997E-2</v>
          </cell>
          <cell r="M286">
            <v>4.6399999999999997E-2</v>
          </cell>
          <cell r="N286">
            <v>4.6399999999999997E-2</v>
          </cell>
          <cell r="O286">
            <v>4.6399999999999997E-2</v>
          </cell>
          <cell r="P286">
            <v>4.6399999999999997E-2</v>
          </cell>
          <cell r="Q286">
            <v>0</v>
          </cell>
        </row>
        <row r="287">
          <cell r="B287" t="str">
            <v>% Crescimento real</v>
          </cell>
          <cell r="C287" t="str">
            <v>%</v>
          </cell>
          <cell r="D287">
            <v>0</v>
          </cell>
          <cell r="E287">
            <v>0</v>
          </cell>
          <cell r="F287">
            <v>-0.58534257953821767</v>
          </cell>
          <cell r="G287">
            <v>0.05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  <cell r="P287">
            <v>0</v>
          </cell>
          <cell r="Q287">
            <v>0</v>
          </cell>
        </row>
        <row r="288">
          <cell r="B288" t="str">
            <v>% Inflação - IPCA</v>
          </cell>
          <cell r="C288" t="str">
            <v>%</v>
          </cell>
          <cell r="D288">
            <v>0</v>
          </cell>
          <cell r="E288">
            <v>5.9141931153041227E-2</v>
          </cell>
          <cell r="F288">
            <v>6.4076165963919518E-2</v>
          </cell>
          <cell r="G288">
            <v>9.1800000000000007E-2</v>
          </cell>
          <cell r="H288">
            <v>5.4399999999999997E-2</v>
          </cell>
          <cell r="I288">
            <v>4.7500000000000001E-2</v>
          </cell>
          <cell r="J288">
            <v>4.7300000000000002E-2</v>
          </cell>
          <cell r="K288">
            <v>4.6399999999999997E-2</v>
          </cell>
          <cell r="L288">
            <v>4.6399999999999997E-2</v>
          </cell>
          <cell r="M288">
            <v>4.6399999999999997E-2</v>
          </cell>
          <cell r="N288">
            <v>4.6399999999999997E-2</v>
          </cell>
          <cell r="O288">
            <v>4.6399999999999997E-2</v>
          </cell>
          <cell r="P288">
            <v>4.6399999999999997E-2</v>
          </cell>
          <cell r="Q288">
            <v>0</v>
          </cell>
        </row>
        <row r="289">
          <cell r="B289" t="str">
            <v>(9) Outros Rateios</v>
          </cell>
          <cell r="C289" t="str">
            <v>R$ mm</v>
          </cell>
          <cell r="D289">
            <v>0</v>
          </cell>
          <cell r="E289">
            <v>-3.9911742000000001</v>
          </cell>
          <cell r="F289">
            <v>-2.488315898944736</v>
          </cell>
          <cell r="G289">
            <v>-2.4949268901294999</v>
          </cell>
          <cell r="H289">
            <v>-2.6306509129525448</v>
          </cell>
          <cell r="I289">
            <v>-2.7556068313177908</v>
          </cell>
          <cell r="J289">
            <v>-2.885947034439122</v>
          </cell>
          <cell r="K289">
            <v>-3.0198549768370975</v>
          </cell>
          <cell r="L289">
            <v>-3.159976247762339</v>
          </cell>
          <cell r="M289">
            <v>-3.3065991456585113</v>
          </cell>
          <cell r="N289">
            <v>-3.460025346017066</v>
          </cell>
          <cell r="O289">
            <v>-3.6205705220722577</v>
          </cell>
          <cell r="P289">
            <v>-3.7885649942964106</v>
          </cell>
          <cell r="Q289" t="str">
            <v>x</v>
          </cell>
        </row>
        <row r="290">
          <cell r="B290" t="str">
            <v>% Crescimento</v>
          </cell>
          <cell r="C290" t="str">
            <v>%</v>
          </cell>
          <cell r="D290" t="str">
            <v>n.a.</v>
          </cell>
          <cell r="E290" t="str">
            <v>n.a.</v>
          </cell>
          <cell r="F290">
            <v>-0.37654540387018542</v>
          </cell>
          <cell r="G290">
            <v>2.656813464708252E-3</v>
          </cell>
          <cell r="H290">
            <v>5.4400000000000004E-2</v>
          </cell>
          <cell r="I290">
            <v>4.7500000000000098E-2</v>
          </cell>
          <cell r="J290">
            <v>4.7299999999999898E-2</v>
          </cell>
          <cell r="K290">
            <v>4.6399999999999997E-2</v>
          </cell>
          <cell r="L290">
            <v>4.6399999999999997E-2</v>
          </cell>
          <cell r="M290">
            <v>4.6399999999999997E-2</v>
          </cell>
          <cell r="N290">
            <v>4.6399999999999997E-2</v>
          </cell>
          <cell r="O290">
            <v>4.6399999999999997E-2</v>
          </cell>
          <cell r="P290">
            <v>4.6399999999999997E-2</v>
          </cell>
          <cell r="Q290">
            <v>0</v>
          </cell>
        </row>
        <row r="291">
          <cell r="B291" t="str">
            <v>% Crescimento real</v>
          </cell>
          <cell r="C291" t="str">
            <v>%</v>
          </cell>
          <cell r="D291">
            <v>0</v>
          </cell>
          <cell r="E291">
            <v>0</v>
          </cell>
          <cell r="F291">
            <v>-0.41408837443037461</v>
          </cell>
          <cell r="G291">
            <v>-8.1647908532049729E-2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  <cell r="P291">
            <v>0</v>
          </cell>
          <cell r="Q291">
            <v>0</v>
          </cell>
        </row>
        <row r="292">
          <cell r="B292" t="str">
            <v>% Inflação - IPCA</v>
          </cell>
          <cell r="C292" t="str">
            <v>%</v>
          </cell>
          <cell r="D292">
            <v>0</v>
          </cell>
          <cell r="E292">
            <v>5.9141931153041227E-2</v>
          </cell>
          <cell r="F292">
            <v>6.4076165963919518E-2</v>
          </cell>
          <cell r="G292">
            <v>9.1800000000000007E-2</v>
          </cell>
          <cell r="H292">
            <v>5.4399999999999997E-2</v>
          </cell>
          <cell r="I292">
            <v>4.7500000000000001E-2</v>
          </cell>
          <cell r="J292">
            <v>4.7300000000000002E-2</v>
          </cell>
          <cell r="K292">
            <v>4.6399999999999997E-2</v>
          </cell>
          <cell r="L292">
            <v>4.6399999999999997E-2</v>
          </cell>
          <cell r="M292">
            <v>4.6399999999999997E-2</v>
          </cell>
          <cell r="N292">
            <v>4.6399999999999997E-2</v>
          </cell>
          <cell r="O292">
            <v>4.6399999999999997E-2</v>
          </cell>
          <cell r="P292">
            <v>4.6399999999999997E-2</v>
          </cell>
          <cell r="Q292">
            <v>0</v>
          </cell>
        </row>
        <row r="293">
          <cell r="B293" t="str">
            <v>(10) Depreciação e Amortização</v>
          </cell>
          <cell r="C293" t="str">
            <v>R$ mm</v>
          </cell>
          <cell r="D293">
            <v>0</v>
          </cell>
          <cell r="E293">
            <v>-2.507904E-2</v>
          </cell>
          <cell r="F293">
            <v>-2.1954660000000004E-2</v>
          </cell>
          <cell r="G293">
            <v>-8.8819543493199996E-2</v>
          </cell>
          <cell r="H293">
            <v>-0.14481859785712334</v>
          </cell>
          <cell r="I293">
            <v>-0.14857627328223155</v>
          </cell>
          <cell r="J293">
            <v>-0.1530857308470544</v>
          </cell>
          <cell r="K293">
            <v>-0.15798574210064997</v>
          </cell>
          <cell r="L293">
            <v>-0.16329015917922779</v>
          </cell>
          <cell r="M293">
            <v>-0.16917287533333666</v>
          </cell>
          <cell r="N293">
            <v>-0.17554384752085772</v>
          </cell>
          <cell r="O293">
            <v>-0.18226182462639637</v>
          </cell>
          <cell r="P293">
            <v>-0.18934004940154339</v>
          </cell>
          <cell r="Q293" t="str">
            <v>x</v>
          </cell>
        </row>
        <row r="294">
          <cell r="B294" t="str">
            <v>Outras Despesas e Receitas Operacionais</v>
          </cell>
          <cell r="C294" t="str">
            <v>R$ mm</v>
          </cell>
          <cell r="D294">
            <v>0</v>
          </cell>
          <cell r="E294">
            <v>-4.0831378899999988</v>
          </cell>
          <cell r="F294">
            <v>8.5151600799999994</v>
          </cell>
          <cell r="G294">
            <v>2.8940607999818</v>
          </cell>
          <cell r="H294">
            <v>3.0514977075008098</v>
          </cell>
          <cell r="I294">
            <v>3.1964438486070987</v>
          </cell>
          <cell r="J294">
            <v>3.3476356426462144</v>
          </cell>
          <cell r="K294">
            <v>3.5029659364649985</v>
          </cell>
          <cell r="L294">
            <v>3.6655035559169744</v>
          </cell>
          <cell r="M294">
            <v>3.8355829209115222</v>
          </cell>
          <cell r="N294">
            <v>4.0135539684418164</v>
          </cell>
          <cell r="O294">
            <v>4.1997828725775168</v>
          </cell>
          <cell r="P294">
            <v>4.3946527978651133</v>
          </cell>
          <cell r="Q294" t="str">
            <v>x</v>
          </cell>
        </row>
        <row r="295">
          <cell r="B295" t="str">
            <v>% Inflação - IPCA</v>
          </cell>
          <cell r="C295" t="str">
            <v>%</v>
          </cell>
          <cell r="D295">
            <v>0</v>
          </cell>
          <cell r="E295">
            <v>5.9141931153041227E-2</v>
          </cell>
          <cell r="F295">
            <v>6.4076165963919518E-2</v>
          </cell>
          <cell r="G295">
            <v>9.1800000000000007E-2</v>
          </cell>
          <cell r="H295">
            <v>5.4399999999999997E-2</v>
          </cell>
          <cell r="I295">
            <v>4.7500000000000001E-2</v>
          </cell>
          <cell r="J295">
            <v>4.7300000000000002E-2</v>
          </cell>
          <cell r="K295">
            <v>4.6399999999999997E-2</v>
          </cell>
          <cell r="L295">
            <v>4.6399999999999997E-2</v>
          </cell>
          <cell r="M295">
            <v>4.6399999999999997E-2</v>
          </cell>
          <cell r="N295">
            <v>4.6399999999999997E-2</v>
          </cell>
          <cell r="O295">
            <v>4.6399999999999997E-2</v>
          </cell>
          <cell r="P295">
            <v>4.6399999999999997E-2</v>
          </cell>
          <cell r="Q295">
            <v>0</v>
          </cell>
        </row>
        <row r="296">
          <cell r="B296" t="str">
            <v>EBITDA</v>
          </cell>
          <cell r="C296" t="str">
            <v>R$ mm</v>
          </cell>
          <cell r="D296">
            <v>154.87994597999995</v>
          </cell>
          <cell r="E296">
            <v>-4.3187719214050011</v>
          </cell>
          <cell r="F296">
            <v>5.1075063304889481</v>
          </cell>
          <cell r="G296">
            <v>-3.7771170645018151</v>
          </cell>
          <cell r="H296">
            <v>-3.5261610232391609</v>
          </cell>
          <cell r="I296">
            <v>-1.4070110159389826</v>
          </cell>
          <cell r="J296">
            <v>-1.9557708829023099</v>
          </cell>
          <cell r="K296">
            <v>-1.0370360026569045</v>
          </cell>
          <cell r="L296">
            <v>-8.5906536756969354E-2</v>
          </cell>
          <cell r="M296">
            <v>1.5804426306877373</v>
          </cell>
          <cell r="N296">
            <v>2.8565947910201692</v>
          </cell>
          <cell r="O296">
            <v>3.2102916094075429</v>
          </cell>
          <cell r="P296">
            <v>3.5685712883108489</v>
          </cell>
          <cell r="Q296" t="str">
            <v>x</v>
          </cell>
        </row>
        <row r="297">
          <cell r="B297" t="str">
            <v>Margem EBITDA</v>
          </cell>
          <cell r="C297" t="str">
            <v>%</v>
          </cell>
          <cell r="D297">
            <v>5.9999999999999991</v>
          </cell>
          <cell r="E297">
            <v>-0.12790354167404083</v>
          </cell>
          <cell r="F297">
            <v>0.21531127106946213</v>
          </cell>
          <cell r="G297">
            <v>-0.14765463307276541</v>
          </cell>
          <cell r="H297">
            <v>-0.10083744048710863</v>
          </cell>
          <cell r="I297">
            <v>-3.4557504709982208E-2</v>
          </cell>
          <cell r="J297">
            <v>-4.0027439930770507E-2</v>
          </cell>
          <cell r="K297">
            <v>-1.9532637908846996E-2</v>
          </cell>
          <cell r="L297">
            <v>-1.4946953701031878E-3</v>
          </cell>
          <cell r="M297">
            <v>2.4795049788994841E-2</v>
          </cell>
          <cell r="N297">
            <v>4.1381580471942542E-2</v>
          </cell>
          <cell r="O297">
            <v>4.4103200529767218E-2</v>
          </cell>
          <cell r="P297">
            <v>4.6530119701732341E-2</v>
          </cell>
          <cell r="Q297" t="str">
            <v>x</v>
          </cell>
        </row>
        <row r="298">
          <cell r="B298">
            <v>0</v>
          </cell>
          <cell r="C298">
            <v>0</v>
          </cell>
          <cell r="D298">
            <v>0</v>
          </cell>
          <cell r="E298">
            <v>0</v>
          </cell>
          <cell r="F298">
            <v>0</v>
          </cell>
          <cell r="G298">
            <v>0</v>
          </cell>
          <cell r="H298">
            <v>0</v>
          </cell>
          <cell r="I298">
            <v>0</v>
          </cell>
          <cell r="J298">
            <v>0</v>
          </cell>
          <cell r="K298">
            <v>0</v>
          </cell>
          <cell r="L298">
            <v>0</v>
          </cell>
          <cell r="M298">
            <v>0</v>
          </cell>
          <cell r="N298">
            <v>0</v>
          </cell>
          <cell r="O298">
            <v>0</v>
          </cell>
          <cell r="P298">
            <v>0</v>
          </cell>
          <cell r="Q298" t="str">
            <v>x</v>
          </cell>
        </row>
        <row r="299">
          <cell r="B299" t="str">
            <v>Resultado Financeiro</v>
          </cell>
          <cell r="C299" t="str">
            <v>R$ mm</v>
          </cell>
          <cell r="D299">
            <v>0</v>
          </cell>
          <cell r="E299">
            <v>5.0861590000000005E-2</v>
          </cell>
          <cell r="F299">
            <v>3.7791100000000001E-2</v>
          </cell>
          <cell r="G299">
            <v>8.8857445175600083E-2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  <cell r="P299">
            <v>0</v>
          </cell>
          <cell r="Q299" t="str">
            <v>x</v>
          </cell>
        </row>
        <row r="300">
          <cell r="B300" t="str">
            <v>Despesas Financeiras</v>
          </cell>
          <cell r="C300" t="str">
            <v>R$ mm</v>
          </cell>
          <cell r="D300">
            <v>0</v>
          </cell>
          <cell r="E300">
            <v>-1.2098959999999999E-2</v>
          </cell>
          <cell r="F300">
            <v>-5.7452880000000005E-2</v>
          </cell>
          <cell r="G300">
            <v>-5.5044360000000001E-2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 t="str">
            <v>x</v>
          </cell>
        </row>
        <row r="301">
          <cell r="B301" t="str">
            <v>Receitas Financeiras</v>
          </cell>
          <cell r="C301" t="str">
            <v>R$ mm</v>
          </cell>
          <cell r="D301">
            <v>0</v>
          </cell>
          <cell r="E301">
            <v>6.2960550000000004E-2</v>
          </cell>
          <cell r="F301">
            <v>9.5243980000000006E-2</v>
          </cell>
          <cell r="G301">
            <v>0.14390180517560008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 t="str">
            <v>x</v>
          </cell>
        </row>
        <row r="302">
          <cell r="B302" t="str">
            <v>EBT</v>
          </cell>
          <cell r="C302" t="str">
            <v>R$ mm</v>
          </cell>
          <cell r="D302">
            <v>154.87994597999995</v>
          </cell>
          <cell r="E302">
            <v>-4.3622764614050009</v>
          </cell>
          <cell r="F302">
            <v>4.6832874004889486</v>
          </cell>
          <cell r="G302">
            <v>-4.7627178901998146</v>
          </cell>
          <cell r="H302">
            <v>-5.2780450582636913</v>
          </cell>
          <cell r="I302">
            <v>-3.2043519997495098</v>
          </cell>
          <cell r="J302">
            <v>-3.8076631938996104</v>
          </cell>
          <cell r="K302">
            <v>-2.948204205104858</v>
          </cell>
          <cell r="L302">
            <v>-2.0612427654983416</v>
          </cell>
          <cell r="M302">
            <v>-0.46605736200011316</v>
          </cell>
          <cell r="N302">
            <v>0.73302455578021952</v>
          </cell>
          <cell r="O302">
            <v>1.0054533808780519</v>
          </cell>
          <cell r="P302">
            <v>1.2781071169578464</v>
          </cell>
          <cell r="Q302">
            <v>0</v>
          </cell>
        </row>
        <row r="303">
          <cell r="B303">
            <v>0</v>
          </cell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>
            <v>0</v>
          </cell>
        </row>
        <row r="304">
          <cell r="B304" t="str">
            <v>Impostos</v>
          </cell>
          <cell r="C304" t="str">
            <v>R$ mm</v>
          </cell>
          <cell r="D304">
            <v>0</v>
          </cell>
          <cell r="E304">
            <v>0.51006691000000004</v>
          </cell>
          <cell r="F304">
            <v>-1.1898118147826851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-0.24922834896527465</v>
          </cell>
          <cell r="O304">
            <v>-0.34185414949853765</v>
          </cell>
          <cell r="P304">
            <v>-0.43455641976566783</v>
          </cell>
          <cell r="Q304" t="str">
            <v>x</v>
          </cell>
        </row>
        <row r="305">
          <cell r="B305" t="str">
            <v>IR</v>
          </cell>
          <cell r="C305" t="str">
            <v>R$ mm</v>
          </cell>
          <cell r="D305">
            <v>0</v>
          </cell>
          <cell r="E305">
            <v>0.37928409000000002</v>
          </cell>
          <cell r="F305">
            <v>-0.8748616158696243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 t="str">
            <v>x</v>
          </cell>
        </row>
        <row r="306">
          <cell r="B306" t="str">
            <v>% efetiva</v>
          </cell>
          <cell r="C306" t="str">
            <v>%</v>
          </cell>
          <cell r="D306">
            <v>0</v>
          </cell>
          <cell r="E306">
            <v>-8.6946366961309071E-2</v>
          </cell>
          <cell r="F306">
            <v>-0.18680502413289568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  <cell r="P306">
            <v>0</v>
          </cell>
          <cell r="Q306">
            <v>0</v>
          </cell>
          <cell r="R306">
            <v>0</v>
          </cell>
          <cell r="S306">
            <v>0</v>
          </cell>
          <cell r="T306">
            <v>0</v>
          </cell>
          <cell r="U306">
            <v>0</v>
          </cell>
          <cell r="V306">
            <v>0</v>
          </cell>
          <cell r="W306">
            <v>0</v>
          </cell>
          <cell r="X306">
            <v>0</v>
          </cell>
          <cell r="Y306">
            <v>0</v>
          </cell>
          <cell r="Z306">
            <v>0</v>
          </cell>
          <cell r="AA306">
            <v>0</v>
          </cell>
        </row>
        <row r="307">
          <cell r="B307" t="str">
            <v>CSLL</v>
          </cell>
          <cell r="C307" t="str">
            <v>R$ mm</v>
          </cell>
          <cell r="D307">
            <v>0</v>
          </cell>
          <cell r="E307">
            <v>0.13078281999999999</v>
          </cell>
          <cell r="F307">
            <v>-0.31495019891306075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 t="str">
            <v>x</v>
          </cell>
        </row>
        <row r="308">
          <cell r="B308" t="str">
            <v>% efetiva</v>
          </cell>
          <cell r="C308" t="str">
            <v>%</v>
          </cell>
          <cell r="D308">
            <v>0</v>
          </cell>
          <cell r="E308">
            <v>-2.9980406138192695E-2</v>
          </cell>
          <cell r="F308">
            <v>-6.7249812360475475E-2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Lucro Líquido</v>
          </cell>
          <cell r="C309" t="str">
            <v>R$ mm</v>
          </cell>
          <cell r="D309">
            <v>154.87994597999995</v>
          </cell>
          <cell r="E309">
            <v>-3.852209551405001</v>
          </cell>
          <cell r="F309">
            <v>3.4934755857062636</v>
          </cell>
          <cell r="G309">
            <v>-4.7627178901998146</v>
          </cell>
          <cell r="H309">
            <v>-5.2780450582636913</v>
          </cell>
          <cell r="I309">
            <v>-3.2043519997495098</v>
          </cell>
          <cell r="J309">
            <v>-3.8076631938996104</v>
          </cell>
          <cell r="K309">
            <v>-2.948204205104858</v>
          </cell>
          <cell r="L309">
            <v>-2.0612427654983416</v>
          </cell>
          <cell r="M309">
            <v>-0.46605736200011316</v>
          </cell>
          <cell r="N309">
            <v>0.48379620681494484</v>
          </cell>
          <cell r="O309">
            <v>0.66359923137951426</v>
          </cell>
          <cell r="P309">
            <v>0.84355069719217857</v>
          </cell>
          <cell r="Q309" t="str">
            <v>x</v>
          </cell>
        </row>
        <row r="310"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 t="str">
            <v>x</v>
          </cell>
        </row>
        <row r="311">
          <cell r="B311" t="str">
            <v>DCF</v>
          </cell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  <cell r="P311">
            <v>0</v>
          </cell>
          <cell r="Q311" t="str">
            <v>x</v>
          </cell>
        </row>
        <row r="312">
          <cell r="B312" t="str">
            <v>EBIT</v>
          </cell>
          <cell r="C312" t="str">
            <v>R$ mm</v>
          </cell>
          <cell r="D312">
            <v>0</v>
          </cell>
          <cell r="E312">
            <v>0</v>
          </cell>
          <cell r="F312">
            <v>0</v>
          </cell>
          <cell r="G312">
            <v>-4.8324023353754146</v>
          </cell>
          <cell r="H312">
            <v>-5.2780450582636913</v>
          </cell>
          <cell r="I312">
            <v>-3.2043519997495098</v>
          </cell>
          <cell r="J312">
            <v>-3.8076631938996108</v>
          </cell>
          <cell r="K312">
            <v>-2.948204205104858</v>
          </cell>
          <cell r="L312">
            <v>-2.0612427654983421</v>
          </cell>
          <cell r="M312">
            <v>-0.46605736200011316</v>
          </cell>
          <cell r="N312">
            <v>0.73302455578021952</v>
          </cell>
          <cell r="O312">
            <v>1.0054533808780519</v>
          </cell>
          <cell r="P312">
            <v>2.7123118600757321</v>
          </cell>
          <cell r="Q312" t="str">
            <v>x</v>
          </cell>
        </row>
        <row r="313">
          <cell r="B313" t="str">
            <v>(-) Impostos</v>
          </cell>
          <cell r="C313" t="str">
            <v>R$ mm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-0.24922834896527465</v>
          </cell>
          <cell r="O313">
            <v>-0.34185414949853765</v>
          </cell>
          <cell r="P313">
            <v>-0.92218603242574904</v>
          </cell>
          <cell r="Q313" t="str">
            <v>x</v>
          </cell>
        </row>
        <row r="314">
          <cell r="B314" t="str">
            <v>NOPAT</v>
          </cell>
          <cell r="C314" t="str">
            <v>R$ mm</v>
          </cell>
          <cell r="D314">
            <v>0</v>
          </cell>
          <cell r="E314">
            <v>0</v>
          </cell>
          <cell r="F314">
            <v>0</v>
          </cell>
          <cell r="G314">
            <v>-4.8324023353754146</v>
          </cell>
          <cell r="H314">
            <v>-5.2780450582636913</v>
          </cell>
          <cell r="I314">
            <v>-3.2043519997495098</v>
          </cell>
          <cell r="J314">
            <v>-3.8076631938996108</v>
          </cell>
          <cell r="K314">
            <v>-2.948204205104858</v>
          </cell>
          <cell r="L314">
            <v>-2.0612427654983421</v>
          </cell>
          <cell r="M314">
            <v>-0.46605736200011316</v>
          </cell>
          <cell r="N314">
            <v>0.48379620681494484</v>
          </cell>
          <cell r="O314">
            <v>0.66359923137951426</v>
          </cell>
          <cell r="P314">
            <v>1.790125827649983</v>
          </cell>
          <cell r="Q314" t="str">
            <v>x</v>
          </cell>
        </row>
        <row r="315">
          <cell r="B315" t="str">
            <v>(+) Depreciação &amp; Amortização</v>
          </cell>
          <cell r="C315" t="str">
            <v>R$ mm</v>
          </cell>
          <cell r="D315">
            <v>0</v>
          </cell>
          <cell r="E315">
            <v>0</v>
          </cell>
          <cell r="F315">
            <v>0</v>
          </cell>
          <cell r="G315">
            <v>1.0552852708736</v>
          </cell>
          <cell r="H315">
            <v>1.7518840350245304</v>
          </cell>
          <cell r="I315">
            <v>1.797340983810527</v>
          </cell>
          <cell r="J315">
            <v>1.8518923109973007</v>
          </cell>
          <cell r="K315">
            <v>1.9111682024479537</v>
          </cell>
          <cell r="L315">
            <v>1.9753362287413725</v>
          </cell>
          <cell r="M315">
            <v>2.0464999926878504</v>
          </cell>
          <cell r="N315">
            <v>2.1235702352399497</v>
          </cell>
          <cell r="O315">
            <v>2.204838228529491</v>
          </cell>
          <cell r="P315">
            <v>0.85625942823511692</v>
          </cell>
          <cell r="Q315" t="str">
            <v>x</v>
          </cell>
        </row>
        <row r="316">
          <cell r="B316" t="str">
            <v>(-) CAPEX</v>
          </cell>
          <cell r="C316" t="str">
            <v>R$ mm</v>
          </cell>
          <cell r="D316">
            <v>0</v>
          </cell>
          <cell r="E316">
            <v>0</v>
          </cell>
          <cell r="F316">
            <v>0</v>
          </cell>
          <cell r="G316">
            <v>-7.1839471361025202</v>
          </cell>
          <cell r="H316">
            <v>-0.39041409306714547</v>
          </cell>
          <cell r="I316">
            <v>-0.45456948785996576</v>
          </cell>
          <cell r="J316">
            <v>-0.54551327186773857</v>
          </cell>
          <cell r="K316">
            <v>-0.5927589145065294</v>
          </cell>
          <cell r="L316">
            <v>-0.64168026293418834</v>
          </cell>
          <cell r="M316">
            <v>-0.71163763946477721</v>
          </cell>
          <cell r="N316">
            <v>-0.77070242552099344</v>
          </cell>
          <cell r="O316">
            <v>-0.81267993289541363</v>
          </cell>
          <cell r="P316">
            <v>-0.85625942823511692</v>
          </cell>
          <cell r="Q316" t="str">
            <v>x</v>
          </cell>
        </row>
        <row r="317">
          <cell r="B317" t="str">
            <v>(+/-) Variação no Capital de Giro</v>
          </cell>
          <cell r="C317" t="str">
            <v>R$ mm</v>
          </cell>
          <cell r="D317">
            <v>0</v>
          </cell>
          <cell r="E317">
            <v>0</v>
          </cell>
          <cell r="F317">
            <v>0</v>
          </cell>
          <cell r="G317">
            <v>-1.9454935145286285</v>
          </cell>
          <cell r="H317">
            <v>2.6359378040451684</v>
          </cell>
          <cell r="I317">
            <v>2.2492872097537262</v>
          </cell>
          <cell r="J317">
            <v>2.2234114812367469</v>
          </cell>
          <cell r="K317">
            <v>1.4745618302278416</v>
          </cell>
          <cell r="L317">
            <v>1.5260495429233565</v>
          </cell>
          <cell r="M317">
            <v>2.2712749954987359</v>
          </cell>
          <cell r="N317">
            <v>1.8773892482037304</v>
          </cell>
          <cell r="O317">
            <v>1.1763394751905878</v>
          </cell>
          <cell r="P317">
            <v>1.2184613479424407</v>
          </cell>
          <cell r="Q317" t="str">
            <v>x</v>
          </cell>
        </row>
        <row r="318">
          <cell r="B318" t="str">
            <v>FCFF</v>
          </cell>
          <cell r="C318" t="str">
            <v>R$ mm</v>
          </cell>
          <cell r="D318">
            <v>0</v>
          </cell>
          <cell r="E318">
            <v>0</v>
          </cell>
          <cell r="F318">
            <v>0</v>
          </cell>
          <cell r="G318">
            <v>-12.906557715132964</v>
          </cell>
          <cell r="H318">
            <v>-1.2806373122611379</v>
          </cell>
          <cell r="I318">
            <v>0.38770670595477763</v>
          </cell>
          <cell r="J318">
            <v>-0.27787267353330192</v>
          </cell>
          <cell r="K318">
            <v>-0.15523308693559201</v>
          </cell>
          <cell r="L318">
            <v>0.79846274323219857</v>
          </cell>
          <cell r="M318">
            <v>3.140079986721696</v>
          </cell>
          <cell r="N318">
            <v>3.7140532647376316</v>
          </cell>
          <cell r="O318">
            <v>3.2320970022041795</v>
          </cell>
          <cell r="P318">
            <v>3.0085871755924236</v>
          </cell>
          <cell r="Q318" t="str">
            <v>x</v>
          </cell>
        </row>
        <row r="319">
          <cell r="D319">
            <v>0</v>
          </cell>
          <cell r="E319">
            <v>0</v>
          </cell>
          <cell r="F319">
            <v>0</v>
          </cell>
          <cell r="Q319" t="str">
            <v>x</v>
          </cell>
        </row>
        <row r="320">
          <cell r="B320" t="str">
            <v>Perpetuidade</v>
          </cell>
          <cell r="C320" t="str">
            <v>R$ mm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  <cell r="P320">
            <v>28.252673432738842</v>
          </cell>
          <cell r="Q320" t="str">
            <v>x</v>
          </cell>
          <cell r="R320">
            <v>0</v>
          </cell>
          <cell r="S320">
            <v>0</v>
          </cell>
          <cell r="T320">
            <v>0</v>
          </cell>
          <cell r="U320">
            <v>0</v>
          </cell>
          <cell r="V320">
            <v>0</v>
          </cell>
          <cell r="W320">
            <v>0</v>
          </cell>
          <cell r="X320">
            <v>0</v>
          </cell>
          <cell r="Y320">
            <v>0</v>
          </cell>
          <cell r="Z320">
            <v>0</v>
          </cell>
          <cell r="AA320">
            <v>0</v>
          </cell>
        </row>
        <row r="321">
          <cell r="B321" t="str">
            <v>Taxa de desconto</v>
          </cell>
          <cell r="C321" t="str">
            <v>%</v>
          </cell>
          <cell r="D321">
            <v>0</v>
          </cell>
          <cell r="E321">
            <v>0</v>
          </cell>
          <cell r="F321">
            <v>0</v>
          </cell>
          <cell r="G321">
            <v>0.14676476800000005</v>
          </cell>
          <cell r="H321">
            <v>0.14676476800000005</v>
          </cell>
          <cell r="I321">
            <v>0.14676476800000005</v>
          </cell>
          <cell r="J321">
            <v>0.14676476800000005</v>
          </cell>
          <cell r="K321">
            <v>0.14676476800000005</v>
          </cell>
          <cell r="L321">
            <v>0.14676476800000005</v>
          </cell>
          <cell r="M321">
            <v>0.14676476800000005</v>
          </cell>
          <cell r="N321">
            <v>0.14676476800000005</v>
          </cell>
          <cell r="O321">
            <v>0.14676476800000005</v>
          </cell>
          <cell r="P321">
            <v>0.14676476800000005</v>
          </cell>
          <cell r="Q321" t="str">
            <v>x</v>
          </cell>
          <cell r="R321">
            <v>0</v>
          </cell>
          <cell r="S321">
            <v>0</v>
          </cell>
          <cell r="T321">
            <v>0</v>
          </cell>
          <cell r="U321">
            <v>0</v>
          </cell>
          <cell r="V321">
            <v>0</v>
          </cell>
          <cell r="W321">
            <v>0</v>
          </cell>
          <cell r="X321">
            <v>0</v>
          </cell>
          <cell r="Y321">
            <v>0</v>
          </cell>
          <cell r="Z321">
            <v>0</v>
          </cell>
          <cell r="AA321">
            <v>0</v>
          </cell>
        </row>
        <row r="322">
          <cell r="B322" t="str">
            <v>Fator de desconto</v>
          </cell>
          <cell r="C322">
            <v>0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1.071272888991162</v>
          </cell>
          <cell r="I322">
            <v>1.2284980060086399</v>
          </cell>
          <cell r="J322">
            <v>1.4087982308489608</v>
          </cell>
          <cell r="K322">
            <v>1.6155601763583192</v>
          </cell>
          <cell r="L322">
            <v>1.8533627255039573</v>
          </cell>
          <cell r="M322">
            <v>2.1253710759323936</v>
          </cell>
          <cell r="N322">
            <v>2.4373006688055221</v>
          </cell>
          <cell r="O322">
            <v>2.7950105360090096</v>
          </cell>
          <cell r="P322">
            <v>3.2064224042131944</v>
          </cell>
          <cell r="Q322" t="str">
            <v>x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Valor Presente do FCFF</v>
          </cell>
          <cell r="C323" t="str">
            <v>R$ mm</v>
          </cell>
          <cell r="D323">
            <v>0</v>
          </cell>
          <cell r="E323">
            <v>0</v>
          </cell>
          <cell r="F323">
            <v>0</v>
          </cell>
          <cell r="G323">
            <v>0</v>
          </cell>
          <cell r="H323">
            <v>-1.1954351924906252</v>
          </cell>
          <cell r="I323">
            <v>0.3155940864848672</v>
          </cell>
          <cell r="J323">
            <v>-0.19724093021173947</v>
          </cell>
          <cell r="K323">
            <v>-9.6086230155479194E-2</v>
          </cell>
          <cell r="L323">
            <v>0.43081838878306161</v>
          </cell>
          <cell r="M323">
            <v>1.4774267055197186</v>
          </cell>
          <cell r="N323">
            <v>1.5238387747039119</v>
          </cell>
          <cell r="O323">
            <v>1.1563809726525343</v>
          </cell>
          <cell r="P323">
            <v>0.93830032239020722</v>
          </cell>
          <cell r="Q323" t="str">
            <v>x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Q324" t="str">
            <v>x</v>
          </cell>
        </row>
        <row r="325">
          <cell r="B325" t="str">
            <v>Enterprise Value</v>
          </cell>
          <cell r="C325">
            <v>13.164873102463208</v>
          </cell>
          <cell r="Q325" t="str">
            <v>x</v>
          </cell>
        </row>
        <row r="326">
          <cell r="B326" t="str">
            <v>(-) Dívida Líquida</v>
          </cell>
          <cell r="C326">
            <v>0.88696759999999997</v>
          </cell>
          <cell r="Q326" t="str">
            <v>x</v>
          </cell>
        </row>
        <row r="327">
          <cell r="B327" t="str">
            <v>(=) Equity Value</v>
          </cell>
          <cell r="C327">
            <v>14.051840702463208</v>
          </cell>
          <cell r="Q327" t="str">
            <v>x</v>
          </cell>
        </row>
        <row r="328">
          <cell r="B328" t="str">
            <v>Perpetuidade</v>
          </cell>
          <cell r="C328">
            <v>0.66930202336231559</v>
          </cell>
          <cell r="Q328" t="str">
            <v>x</v>
          </cell>
        </row>
        <row r="329">
          <cell r="B329" t="str">
            <v>EV/ EBITDA 15E</v>
          </cell>
          <cell r="C329">
            <v>-3.4854289336673223</v>
          </cell>
          <cell r="Q329" t="str">
            <v>x</v>
          </cell>
        </row>
        <row r="330">
          <cell r="B330" t="str">
            <v>EV/ EBITDA 16E</v>
          </cell>
          <cell r="C330">
            <v>-3.7334860818040139</v>
          </cell>
          <cell r="Q330" t="str">
            <v>x</v>
          </cell>
        </row>
        <row r="331">
          <cell r="Q331" t="str">
            <v>x</v>
          </cell>
        </row>
        <row r="332">
          <cell r="Q332" t="str">
            <v>x</v>
          </cell>
        </row>
        <row r="333">
          <cell r="Q333" t="str">
            <v>x</v>
          </cell>
        </row>
        <row r="334">
          <cell r="Q334" t="str">
            <v>x</v>
          </cell>
        </row>
        <row r="335">
          <cell r="Q335" t="str">
            <v>x</v>
          </cell>
        </row>
        <row r="336">
          <cell r="Q336" t="str">
            <v>x</v>
          </cell>
        </row>
        <row r="337">
          <cell r="Q337" t="str">
            <v>x</v>
          </cell>
        </row>
        <row r="338">
          <cell r="Q338" t="str">
            <v>x</v>
          </cell>
        </row>
        <row r="339">
          <cell r="Q339" t="str">
            <v>x</v>
          </cell>
        </row>
        <row r="340">
          <cell r="Q340" t="str">
            <v>x</v>
          </cell>
        </row>
        <row r="341">
          <cell r="Q341" t="str">
            <v>x</v>
          </cell>
        </row>
        <row r="342">
          <cell r="Q342" t="str">
            <v>x</v>
          </cell>
        </row>
        <row r="343">
          <cell r="Q343" t="str">
            <v>x</v>
          </cell>
        </row>
        <row r="344">
          <cell r="Q344" t="str">
            <v>x</v>
          </cell>
        </row>
        <row r="345">
          <cell r="Q345" t="str">
            <v>x</v>
          </cell>
        </row>
        <row r="346">
          <cell r="Q346" t="str">
            <v>x</v>
          </cell>
        </row>
        <row r="347">
          <cell r="Q347" t="str">
            <v>x</v>
          </cell>
        </row>
        <row r="348">
          <cell r="Q348" t="str">
            <v>x</v>
          </cell>
        </row>
        <row r="349">
          <cell r="Q349" t="str">
            <v>x</v>
          </cell>
        </row>
        <row r="350">
          <cell r="Q350" t="str">
            <v>x</v>
          </cell>
        </row>
        <row r="351">
          <cell r="Q351" t="str">
            <v>x</v>
          </cell>
        </row>
        <row r="352">
          <cell r="Q352" t="str">
            <v>x</v>
          </cell>
        </row>
        <row r="353">
          <cell r="Q353" t="str">
            <v>x</v>
          </cell>
        </row>
        <row r="354">
          <cell r="Q354" t="str">
            <v>x</v>
          </cell>
        </row>
        <row r="355">
          <cell r="Q355" t="str">
            <v>x</v>
          </cell>
        </row>
        <row r="356">
          <cell r="Q356" t="str">
            <v>x</v>
          </cell>
        </row>
        <row r="357">
          <cell r="Q357" t="str">
            <v>x</v>
          </cell>
        </row>
        <row r="358">
          <cell r="Q358" t="str">
            <v>x</v>
          </cell>
        </row>
        <row r="359">
          <cell r="Q359" t="str">
            <v>x</v>
          </cell>
        </row>
        <row r="360">
          <cell r="Q360" t="str">
            <v>x</v>
          </cell>
        </row>
        <row r="361">
          <cell r="Q361" t="str">
            <v>x</v>
          </cell>
        </row>
        <row r="362">
          <cell r="Q362" t="str">
            <v>x</v>
          </cell>
        </row>
        <row r="363">
          <cell r="Q363" t="str">
            <v>x</v>
          </cell>
        </row>
        <row r="364">
          <cell r="Q364" t="str">
            <v>x</v>
          </cell>
        </row>
        <row r="365">
          <cell r="Q365" t="str">
            <v>x</v>
          </cell>
        </row>
        <row r="366">
          <cell r="Q366" t="str">
            <v>x</v>
          </cell>
        </row>
        <row r="367">
          <cell r="Q367" t="str">
            <v>x</v>
          </cell>
        </row>
        <row r="368">
          <cell r="Q368" t="str">
            <v>x</v>
          </cell>
        </row>
        <row r="369">
          <cell r="Q369" t="str">
            <v>x</v>
          </cell>
        </row>
        <row r="370">
          <cell r="Q370" t="str">
            <v>x</v>
          </cell>
        </row>
        <row r="371">
          <cell r="Q371" t="str">
            <v>x</v>
          </cell>
        </row>
        <row r="372">
          <cell r="Q372" t="str">
            <v>x</v>
          </cell>
        </row>
        <row r="373">
          <cell r="Q373" t="str">
            <v>x</v>
          </cell>
        </row>
        <row r="374">
          <cell r="Q374" t="str">
            <v>x</v>
          </cell>
        </row>
        <row r="375">
          <cell r="Q375" t="str">
            <v>x</v>
          </cell>
        </row>
        <row r="376">
          <cell r="Q376" t="str">
            <v>x</v>
          </cell>
        </row>
        <row r="377">
          <cell r="Q377" t="str">
            <v>x</v>
          </cell>
        </row>
        <row r="378">
          <cell r="Q378" t="str">
            <v>x</v>
          </cell>
        </row>
        <row r="379">
          <cell r="Q379" t="str">
            <v>x</v>
          </cell>
        </row>
        <row r="380">
          <cell r="Q380" t="str">
            <v>x</v>
          </cell>
        </row>
        <row r="381">
          <cell r="Q381" t="str">
            <v>x</v>
          </cell>
        </row>
        <row r="382">
          <cell r="Q382" t="str">
            <v>x</v>
          </cell>
        </row>
        <row r="383">
          <cell r="Q383" t="str">
            <v>x</v>
          </cell>
        </row>
        <row r="384">
          <cell r="Q384" t="str">
            <v>x</v>
          </cell>
        </row>
        <row r="385">
          <cell r="Q385" t="str">
            <v>x</v>
          </cell>
        </row>
        <row r="386">
          <cell r="Q386" t="str">
            <v>x</v>
          </cell>
        </row>
        <row r="387">
          <cell r="Q387" t="str">
            <v>x</v>
          </cell>
        </row>
        <row r="388">
          <cell r="Q388" t="str">
            <v>x</v>
          </cell>
        </row>
        <row r="389">
          <cell r="Q389" t="str">
            <v>x</v>
          </cell>
        </row>
        <row r="390">
          <cell r="Q390" t="str">
            <v>x</v>
          </cell>
        </row>
        <row r="391">
          <cell r="Q391" t="str">
            <v>x</v>
          </cell>
        </row>
        <row r="392">
          <cell r="Q392" t="str">
            <v>x</v>
          </cell>
        </row>
        <row r="393">
          <cell r="Q393" t="str">
            <v>x</v>
          </cell>
        </row>
        <row r="394">
          <cell r="Q394" t="str">
            <v>x</v>
          </cell>
        </row>
        <row r="395">
          <cell r="Q395" t="str">
            <v>x</v>
          </cell>
        </row>
        <row r="396">
          <cell r="Q396" t="str">
            <v>x</v>
          </cell>
        </row>
      </sheetData>
      <sheetData sheetId="3">
        <row r="1">
          <cell r="C1">
            <v>0</v>
          </cell>
          <cell r="O1">
            <v>0</v>
          </cell>
          <cell r="P1">
            <v>0</v>
          </cell>
        </row>
        <row r="2">
          <cell r="C2">
            <v>0</v>
          </cell>
          <cell r="O2">
            <v>0</v>
          </cell>
          <cell r="P2">
            <v>0</v>
          </cell>
        </row>
        <row r="3">
          <cell r="B3" t="str">
            <v>Intermodal</v>
          </cell>
          <cell r="C3">
            <v>0</v>
          </cell>
          <cell r="O3">
            <v>0</v>
          </cell>
          <cell r="P3">
            <v>42229</v>
          </cell>
          <cell r="Q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>
            <v>0</v>
          </cell>
          <cell r="C5" t="str">
            <v>Unidade</v>
          </cell>
          <cell r="D5">
            <v>2012</v>
          </cell>
          <cell r="E5">
            <v>2013</v>
          </cell>
          <cell r="F5">
            <v>2014</v>
          </cell>
          <cell r="G5">
            <v>2015</v>
          </cell>
          <cell r="H5">
            <v>2016</v>
          </cell>
          <cell r="I5">
            <v>2017</v>
          </cell>
          <cell r="J5">
            <v>2018</v>
          </cell>
          <cell r="K5">
            <v>2019</v>
          </cell>
          <cell r="L5">
            <v>2020</v>
          </cell>
          <cell r="M5">
            <v>2021</v>
          </cell>
          <cell r="N5">
            <v>2022</v>
          </cell>
          <cell r="O5">
            <v>2023</v>
          </cell>
          <cell r="P5">
            <v>2024</v>
          </cell>
        </row>
        <row r="6">
          <cell r="C6">
            <v>0</v>
          </cell>
          <cell r="F6">
            <v>0</v>
          </cell>
        </row>
        <row r="7">
          <cell r="A7" t="str">
            <v>x</v>
          </cell>
          <cell r="B7" t="str">
            <v>Intermodal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 t="str">
            <v>x</v>
          </cell>
        </row>
        <row r="8">
          <cell r="B8" t="str">
            <v>Teste: final da concessão</v>
          </cell>
          <cell r="C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x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B9" t="str">
            <v>Premissas Operacionai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x</v>
          </cell>
        </row>
        <row r="10">
          <cell r="B10" t="str">
            <v>Armazenagem Alfandegada</v>
          </cell>
          <cell r="C10" t="str">
            <v>R$ mm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 t="str">
            <v>x</v>
          </cell>
        </row>
        <row r="11">
          <cell r="B11" t="str">
            <v>Ticket médio</v>
          </cell>
          <cell r="C11" t="str">
            <v>USD/m³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 t="str">
            <v>x</v>
          </cell>
        </row>
        <row r="12">
          <cell r="B12" t="str">
            <v>% Crescimento</v>
          </cell>
          <cell r="C12" t="str">
            <v>%</v>
          </cell>
          <cell r="D12">
            <v>0</v>
          </cell>
          <cell r="E12" t="str">
            <v>n.a.</v>
          </cell>
          <cell r="F12" t="str">
            <v>n.a.</v>
          </cell>
          <cell r="G12" t="str">
            <v>n.a.</v>
          </cell>
          <cell r="H12" t="str">
            <v>n.a.</v>
          </cell>
          <cell r="I12" t="str">
            <v>n.a.</v>
          </cell>
          <cell r="J12" t="str">
            <v>n.a.</v>
          </cell>
          <cell r="K12" t="str">
            <v>n.a.</v>
          </cell>
          <cell r="L12" t="str">
            <v>n.a.</v>
          </cell>
          <cell r="M12" t="str">
            <v>n.a.</v>
          </cell>
          <cell r="N12" t="str">
            <v>n.a.</v>
          </cell>
          <cell r="O12" t="str">
            <v>n.a.</v>
          </cell>
          <cell r="P12" t="str">
            <v>n.a.</v>
          </cell>
          <cell r="Q12" t="str">
            <v>x</v>
          </cell>
        </row>
        <row r="13">
          <cell r="B13" t="str">
            <v>Movimentação total</v>
          </cell>
          <cell r="C13" t="str">
            <v>m³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 t="str">
            <v>x</v>
          </cell>
        </row>
        <row r="14">
          <cell r="B14" t="str">
            <v>% Crescimento</v>
          </cell>
          <cell r="C14" t="str">
            <v>%</v>
          </cell>
          <cell r="D14">
            <v>0</v>
          </cell>
          <cell r="E14" t="str">
            <v>n.a.</v>
          </cell>
          <cell r="F14" t="str">
            <v>n.a.</v>
          </cell>
          <cell r="G14" t="str">
            <v>n.a.</v>
          </cell>
          <cell r="H14" t="str">
            <v>n.a.</v>
          </cell>
          <cell r="I14" t="str">
            <v>n.a.</v>
          </cell>
          <cell r="J14" t="str">
            <v>n.a.</v>
          </cell>
          <cell r="K14" t="str">
            <v>n.a.</v>
          </cell>
          <cell r="L14" t="str">
            <v>n.a.</v>
          </cell>
          <cell r="M14" t="str">
            <v>n.a.</v>
          </cell>
          <cell r="N14" t="str">
            <v>n.a.</v>
          </cell>
          <cell r="O14" t="str">
            <v>n.a.</v>
          </cell>
          <cell r="P14" t="str">
            <v>n.a.</v>
          </cell>
          <cell r="Q14" t="str">
            <v>x</v>
          </cell>
        </row>
        <row r="15">
          <cell r="B15" t="str">
            <v>Capacidade Estática Armazém Alfandegado</v>
          </cell>
          <cell r="C15" t="str">
            <v>m³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9128</v>
          </cell>
          <cell r="I15">
            <v>9128</v>
          </cell>
          <cell r="J15">
            <v>9128</v>
          </cell>
          <cell r="K15">
            <v>9128</v>
          </cell>
          <cell r="L15">
            <v>9128</v>
          </cell>
          <cell r="M15">
            <v>9128</v>
          </cell>
          <cell r="N15">
            <v>9128</v>
          </cell>
          <cell r="O15">
            <v>9128</v>
          </cell>
          <cell r="P15">
            <v>9128</v>
          </cell>
          <cell r="Q15" t="str">
            <v>x</v>
          </cell>
        </row>
        <row r="16">
          <cell r="B16" t="str">
            <v>Giro armazenagem</v>
          </cell>
          <cell r="C16" t="str">
            <v>nº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10</v>
          </cell>
          <cell r="I16">
            <v>8</v>
          </cell>
          <cell r="J16">
            <v>5</v>
          </cell>
          <cell r="K16">
            <v>5</v>
          </cell>
          <cell r="L16">
            <v>5</v>
          </cell>
          <cell r="M16">
            <v>5</v>
          </cell>
          <cell r="N16">
            <v>5</v>
          </cell>
          <cell r="O16">
            <v>5</v>
          </cell>
          <cell r="P16">
            <v>5</v>
          </cell>
          <cell r="Q16" t="str">
            <v>x</v>
          </cell>
        </row>
        <row r="17">
          <cell r="B17" t="str">
            <v>Ocupação</v>
          </cell>
          <cell r="C17" t="str">
            <v>%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 t="str">
            <v>x</v>
          </cell>
        </row>
        <row r="18">
          <cell r="B18" t="str">
            <v>Saldo de entrada</v>
          </cell>
          <cell r="C18" t="str">
            <v>m³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 t="str">
            <v>x</v>
          </cell>
        </row>
        <row r="19">
          <cell r="B19" t="str">
            <v>% Crescimento</v>
          </cell>
          <cell r="C19" t="str">
            <v>%</v>
          </cell>
          <cell r="D19">
            <v>0</v>
          </cell>
          <cell r="E19" t="str">
            <v>n.a.</v>
          </cell>
          <cell r="F19" t="str">
            <v>n.a.</v>
          </cell>
          <cell r="G19" t="str">
            <v>n.a.</v>
          </cell>
          <cell r="H19">
            <v>-3.5036496350364876E-2</v>
          </cell>
          <cell r="I19">
            <v>0.14999999999999991</v>
          </cell>
          <cell r="J19">
            <v>0.10000000000000009</v>
          </cell>
          <cell r="K19">
            <v>5.0000000000000044E-2</v>
          </cell>
          <cell r="L19">
            <v>5.0000000000000044E-2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 t="str">
            <v>x</v>
          </cell>
        </row>
        <row r="20">
          <cell r="B20" t="str">
            <v>Valor Médio das Mercadorias</v>
          </cell>
          <cell r="C20" t="str">
            <v>US$/m³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 t="str">
            <v>x</v>
          </cell>
        </row>
        <row r="21">
          <cell r="B21" t="str">
            <v>% Crescimento</v>
          </cell>
          <cell r="C21" t="str">
            <v>%</v>
          </cell>
          <cell r="D21">
            <v>0</v>
          </cell>
          <cell r="E21" t="str">
            <v>n.a.</v>
          </cell>
          <cell r="F21" t="str">
            <v>n.a.</v>
          </cell>
          <cell r="G21" t="str">
            <v>n.a.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x</v>
          </cell>
        </row>
        <row r="22">
          <cell r="B22" t="str">
            <v>Tarifa - % do valor CIF</v>
          </cell>
          <cell r="C22" t="str">
            <v>%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4.374896626731373E-3</v>
          </cell>
          <cell r="I22">
            <v>4.374896626731373E-3</v>
          </cell>
          <cell r="J22">
            <v>4.374896626731373E-3</v>
          </cell>
          <cell r="K22">
            <v>4.374896626731373E-3</v>
          </cell>
          <cell r="L22">
            <v>4.374896626731373E-3</v>
          </cell>
          <cell r="M22">
            <v>4.374896626731373E-3</v>
          </cell>
          <cell r="N22">
            <v>4.374896626731373E-3</v>
          </cell>
          <cell r="O22">
            <v>4.374896626731373E-3</v>
          </cell>
          <cell r="P22">
            <v>4.374896626731373E-3</v>
          </cell>
          <cell r="Q22" t="str">
            <v>x</v>
          </cell>
        </row>
        <row r="23">
          <cell r="B23" t="str">
            <v>Cambio</v>
          </cell>
          <cell r="C23" t="str">
            <v>USD/R$</v>
          </cell>
          <cell r="D23">
            <v>0</v>
          </cell>
          <cell r="E23">
            <v>0</v>
          </cell>
          <cell r="F23">
            <v>0</v>
          </cell>
          <cell r="G23">
            <v>3.1031809145129228</v>
          </cell>
          <cell r="H23">
            <v>3.3</v>
          </cell>
          <cell r="I23">
            <v>3.32</v>
          </cell>
          <cell r="J23">
            <v>3.41</v>
          </cell>
          <cell r="K23">
            <v>3.46</v>
          </cell>
          <cell r="L23">
            <v>3.5756823529411763</v>
          </cell>
          <cell r="M23">
            <v>3.6682294256055359</v>
          </cell>
          <cell r="N23">
            <v>3.7631718342682676</v>
          </cell>
          <cell r="O23">
            <v>3.8605715758610932</v>
          </cell>
          <cell r="P23">
            <v>3.9604922519422043</v>
          </cell>
          <cell r="Q23" t="str">
            <v>x</v>
          </cell>
        </row>
        <row r="24">
          <cell r="B24" t="str">
            <v>Valor CIF das Mercadorias</v>
          </cell>
          <cell r="C24" t="str">
            <v>US$ MM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 t="str">
            <v>x</v>
          </cell>
        </row>
        <row r="25">
          <cell r="B25" t="str">
            <v>Movimentação Arm. Alfandegado (saída)</v>
          </cell>
          <cell r="C25" t="str">
            <v>m³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 t="str">
            <v>x</v>
          </cell>
        </row>
        <row r="26">
          <cell r="B26" t="str">
            <v>% do saldo de entrada</v>
          </cell>
          <cell r="C26" t="str">
            <v>%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1.0101010101010102</v>
          </cell>
          <cell r="I26">
            <v>1.0101010101010102</v>
          </cell>
          <cell r="J26">
            <v>1.0101010101010102</v>
          </cell>
          <cell r="K26">
            <v>1.0101010101010102</v>
          </cell>
          <cell r="L26">
            <v>1.0101010101010102</v>
          </cell>
          <cell r="M26">
            <v>1.0101010101010102</v>
          </cell>
          <cell r="N26">
            <v>1.0101010101010102</v>
          </cell>
          <cell r="O26">
            <v>1.0101010101010102</v>
          </cell>
          <cell r="P26">
            <v>1.0101010101010102</v>
          </cell>
          <cell r="Q26">
            <v>0</v>
          </cell>
        </row>
        <row r="27">
          <cell r="B27" t="str">
            <v>Receita em USD mil</v>
          </cell>
          <cell r="C27" t="str">
            <v>USD mil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 t="str">
            <v>x</v>
          </cell>
        </row>
        <row r="28">
          <cell r="B28" t="str">
            <v>Armazenagem Geral</v>
          </cell>
          <cell r="C28" t="str">
            <v>R$ mm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x</v>
          </cell>
        </row>
        <row r="29">
          <cell r="B29" t="str">
            <v>Ticket médio total</v>
          </cell>
          <cell r="C29" t="str">
            <v>R$/m³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x</v>
          </cell>
        </row>
        <row r="30">
          <cell r="B30" t="str">
            <v>Movimentação total</v>
          </cell>
          <cell r="C30" t="str">
            <v>m³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x</v>
          </cell>
        </row>
        <row r="31">
          <cell r="B31" t="str">
            <v>Estufagem Armazem Geral (TEVAL)</v>
          </cell>
          <cell r="C31" t="str">
            <v>m³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x</v>
          </cell>
        </row>
        <row r="32">
          <cell r="B32" t="str">
            <v>Conversão Ton p/ m³</v>
          </cell>
          <cell r="C32" t="str">
            <v>#</v>
          </cell>
          <cell r="D32" t="e">
            <v>#DIV/0!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Estufagem Eldorado (TEVAL)</v>
          </cell>
          <cell r="C33" t="str">
            <v>m³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x</v>
          </cell>
        </row>
        <row r="34">
          <cell r="B34" t="str">
            <v>Armazenagem Geral (Intermodal)</v>
          </cell>
          <cell r="C34" t="str">
            <v>m³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x</v>
          </cell>
        </row>
        <row r="35">
          <cell r="B35" t="str">
            <v>Armazém Principal (L Campinas)</v>
          </cell>
          <cell r="C35" t="str">
            <v>R$ mm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x</v>
          </cell>
        </row>
        <row r="36">
          <cell r="B36" t="str">
            <v>Capacidade Estática Armazém Geral</v>
          </cell>
          <cell r="C36" t="str">
            <v>Ton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x</v>
          </cell>
        </row>
        <row r="37">
          <cell r="B37" t="str">
            <v>Giro armazenagem</v>
          </cell>
          <cell r="C37" t="str">
            <v>nº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x</v>
          </cell>
        </row>
        <row r="38">
          <cell r="B38" t="str">
            <v>Ocupação</v>
          </cell>
          <cell r="C38" t="str">
            <v>%</v>
          </cell>
          <cell r="D38" t="str">
            <v>n.a.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 t="str">
            <v>x</v>
          </cell>
        </row>
        <row r="39">
          <cell r="B39" t="str">
            <v>Ticket médio</v>
          </cell>
          <cell r="C39" t="str">
            <v>R$/m³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x</v>
          </cell>
        </row>
        <row r="40">
          <cell r="B40" t="str">
            <v>Movimentação entrada</v>
          </cell>
          <cell r="C40" t="str">
            <v>m³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x</v>
          </cell>
        </row>
        <row r="41">
          <cell r="B41" t="str">
            <v>Movimentação saída</v>
          </cell>
          <cell r="C41" t="str">
            <v>m³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x</v>
          </cell>
        </row>
        <row r="42">
          <cell r="B42" t="str">
            <v>Estroque inicial</v>
          </cell>
          <cell r="C42" t="str">
            <v>m³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x</v>
          </cell>
        </row>
        <row r="43">
          <cell r="B43" t="str">
            <v>Estoque final</v>
          </cell>
          <cell r="C43" t="str">
            <v>m³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x</v>
          </cell>
        </row>
        <row r="44">
          <cell r="B44" t="str">
            <v>Estoque médio</v>
          </cell>
          <cell r="C44" t="str">
            <v>m³</v>
          </cell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x</v>
          </cell>
        </row>
        <row r="45">
          <cell r="B45" t="str">
            <v>Armazém Principal</v>
          </cell>
          <cell r="C45" t="str">
            <v>R$ mm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x</v>
          </cell>
        </row>
        <row r="46">
          <cell r="B46" t="str">
            <v>Capacidade Estática Armazém Geral</v>
          </cell>
          <cell r="C46" t="str">
            <v>Ton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x</v>
          </cell>
        </row>
        <row r="47">
          <cell r="B47" t="str">
            <v>Giro armazenagem</v>
          </cell>
          <cell r="C47" t="str">
            <v>nº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x</v>
          </cell>
        </row>
        <row r="48">
          <cell r="B48" t="str">
            <v>Ocupação</v>
          </cell>
          <cell r="C48" t="str">
            <v>%</v>
          </cell>
          <cell r="D48" t="e">
            <v>#DIV/0!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x</v>
          </cell>
        </row>
        <row r="49">
          <cell r="B49" t="str">
            <v>Receita de Armazenagem</v>
          </cell>
          <cell r="C49" t="str">
            <v>R$ mm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x</v>
          </cell>
        </row>
        <row r="50">
          <cell r="B50" t="str">
            <v>Saldo armazenado</v>
          </cell>
          <cell r="C50" t="str">
            <v>Ton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 t="str">
            <v>x</v>
          </cell>
        </row>
        <row r="51">
          <cell r="B51" t="str">
            <v>% Crescimento</v>
          </cell>
          <cell r="C51" t="str">
            <v>%</v>
          </cell>
          <cell r="D51" t="str">
            <v>n.a.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 t="str">
            <v>x</v>
          </cell>
        </row>
        <row r="52">
          <cell r="B52" t="str">
            <v>Ticket Médio</v>
          </cell>
          <cell r="C52" t="str">
            <v>R$/Ton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% Crescimento</v>
          </cell>
          <cell r="C53" t="str">
            <v>%</v>
          </cell>
          <cell r="D53" t="str">
            <v>n.a.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% Crescimento real</v>
          </cell>
          <cell r="C54" t="str">
            <v>%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B55" t="str">
            <v>% Inflação - IPCA</v>
          </cell>
          <cell r="C55" t="str">
            <v>%</v>
          </cell>
          <cell r="D55">
            <v>5.8385689976391042E-2</v>
          </cell>
          <cell r="E55">
            <v>5.9141931153041227E-2</v>
          </cell>
          <cell r="F55">
            <v>6.4076165963919518E-2</v>
          </cell>
          <cell r="G55">
            <v>9.1800000000000007E-2</v>
          </cell>
          <cell r="H55">
            <v>5.4399999999999997E-2</v>
          </cell>
          <cell r="I55">
            <v>4.7500000000000001E-2</v>
          </cell>
          <cell r="J55">
            <v>4.7300000000000002E-2</v>
          </cell>
          <cell r="K55">
            <v>4.6399999999999997E-2</v>
          </cell>
          <cell r="L55">
            <v>4.6399999999999997E-2</v>
          </cell>
          <cell r="M55">
            <v>4.6399999999999997E-2</v>
          </cell>
          <cell r="N55">
            <v>4.6399999999999997E-2</v>
          </cell>
          <cell r="O55">
            <v>4.6399999999999997E-2</v>
          </cell>
          <cell r="P55">
            <v>4.6399999999999997E-2</v>
          </cell>
          <cell r="Q55">
            <v>0</v>
          </cell>
        </row>
        <row r="56">
          <cell r="B56" t="str">
            <v>Receita de Estufagem</v>
          </cell>
          <cell r="C56" t="str">
            <v>R$ mm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Estufagem Armazém Geral</v>
          </cell>
          <cell r="C57" t="str">
            <v>To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Ticket Médio</v>
          </cell>
          <cell r="C58" t="str">
            <v>R$/Ton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Containeres p/ Pátio</v>
          </cell>
          <cell r="C59" t="str">
            <v>CNTR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B60" t="str">
            <v>toneladas por CNTR, em média</v>
          </cell>
          <cell r="C60" t="str">
            <v>nº</v>
          </cell>
          <cell r="D60">
            <v>25</v>
          </cell>
          <cell r="E60">
            <v>25</v>
          </cell>
          <cell r="F60">
            <v>25</v>
          </cell>
          <cell r="G60">
            <v>25</v>
          </cell>
          <cell r="H60">
            <v>25</v>
          </cell>
          <cell r="I60">
            <v>25</v>
          </cell>
          <cell r="J60">
            <v>25</v>
          </cell>
          <cell r="K60">
            <v>25</v>
          </cell>
          <cell r="L60">
            <v>25</v>
          </cell>
          <cell r="M60">
            <v>25</v>
          </cell>
          <cell r="N60">
            <v>25</v>
          </cell>
          <cell r="O60">
            <v>25</v>
          </cell>
          <cell r="P60">
            <v>25</v>
          </cell>
          <cell r="Q60">
            <v>0</v>
          </cell>
        </row>
        <row r="61">
          <cell r="B61" t="str">
            <v>Armazém Eldorado (TEVAL)</v>
          </cell>
          <cell r="C61" t="str">
            <v>R$ m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Capacidade Estática do Lonado</v>
          </cell>
          <cell r="C62" t="str">
            <v>T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x</v>
          </cell>
        </row>
        <row r="63">
          <cell r="B63" t="str">
            <v>Giro armazenagem</v>
          </cell>
          <cell r="C63" t="str">
            <v>nº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x</v>
          </cell>
        </row>
        <row r="64">
          <cell r="B64" t="str">
            <v>Ocupação</v>
          </cell>
          <cell r="C64" t="str">
            <v>%</v>
          </cell>
          <cell r="D64" t="e">
            <v>#DIV/0!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x</v>
          </cell>
        </row>
        <row r="65">
          <cell r="B65" t="str">
            <v>Receita de Armazenagem</v>
          </cell>
          <cell r="C65" t="str">
            <v>R$ mm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x</v>
          </cell>
        </row>
        <row r="66">
          <cell r="B66" t="str">
            <v>Saldo armazenado</v>
          </cell>
          <cell r="C66" t="str">
            <v>To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x</v>
          </cell>
        </row>
        <row r="67">
          <cell r="B67" t="str">
            <v>Ticket Médio</v>
          </cell>
          <cell r="C67" t="str">
            <v>R$/T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x</v>
          </cell>
        </row>
        <row r="68">
          <cell r="B68" t="str">
            <v>Receita de Recebimento</v>
          </cell>
          <cell r="C68" t="str">
            <v>R$ m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 t="str">
            <v>x</v>
          </cell>
        </row>
        <row r="69">
          <cell r="B69" t="str">
            <v>Recebimento Armazém Geral</v>
          </cell>
          <cell r="C69" t="str">
            <v>Ton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 t="str">
            <v>x</v>
          </cell>
        </row>
        <row r="70">
          <cell r="B70" t="str">
            <v>% Crescimento</v>
          </cell>
          <cell r="C70" t="str">
            <v>%</v>
          </cell>
          <cell r="D70" t="str">
            <v>n.a.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Ticket Médio</v>
          </cell>
          <cell r="C71" t="str">
            <v>R$/Ton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str">
            <v>x</v>
          </cell>
        </row>
        <row r="72">
          <cell r="B72" t="str">
            <v>% Crescimento</v>
          </cell>
          <cell r="C72" t="str">
            <v>%</v>
          </cell>
          <cell r="D72" t="str">
            <v>n.a.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% Crescimento real</v>
          </cell>
          <cell r="C73" t="str">
            <v>%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% Inflação - IPCA</v>
          </cell>
          <cell r="C74" t="str">
            <v>%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Receita de Expedição</v>
          </cell>
          <cell r="C75" t="str">
            <v>R$ mm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 t="str">
            <v>x</v>
          </cell>
        </row>
        <row r="76">
          <cell r="B76" t="str">
            <v>Expedição</v>
          </cell>
          <cell r="C76" t="str">
            <v>Ton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 t="str">
            <v>x</v>
          </cell>
        </row>
        <row r="77">
          <cell r="B77" t="str">
            <v>Ticket Médio</v>
          </cell>
          <cell r="C77" t="str">
            <v>R$/Ton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 t="str">
            <v>x</v>
          </cell>
        </row>
        <row r="78">
          <cell r="B78" t="str">
            <v>% Crescimento</v>
          </cell>
          <cell r="C78" t="str">
            <v>%</v>
          </cell>
          <cell r="D78" t="str">
            <v>n.a.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x</v>
          </cell>
        </row>
        <row r="79">
          <cell r="B79" t="str">
            <v>toneladas para m3</v>
          </cell>
          <cell r="C79" t="str">
            <v>nº</v>
          </cell>
          <cell r="D79">
            <v>2.228699999999999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str">
            <v>x</v>
          </cell>
        </row>
        <row r="80">
          <cell r="B80" t="str">
            <v>Ocupação de Pátio</v>
          </cell>
          <cell r="C80" t="str">
            <v>(%)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 t="str">
            <v>x</v>
          </cell>
        </row>
        <row r="81">
          <cell r="B81" t="str">
            <v>Movimentação Pátio (saída)</v>
          </cell>
          <cell r="C81" t="str">
            <v>TE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 t="str">
            <v>x</v>
          </cell>
        </row>
        <row r="82">
          <cell r="B82" t="str">
            <v>Capacidade Estática Pátio</v>
          </cell>
          <cell r="C82" t="str">
            <v>TEU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 t="str">
            <v>x</v>
          </cell>
        </row>
        <row r="83">
          <cell r="B83" t="str">
            <v>Giro Pátio</v>
          </cell>
          <cell r="C83" t="str">
            <v>nº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 t="str">
            <v>x</v>
          </cell>
        </row>
        <row r="84">
          <cell r="B84" t="str">
            <v>DEPOT</v>
          </cell>
          <cell r="C84" t="str">
            <v>R$ mm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 t="str">
            <v>x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Ticket Médio</v>
          </cell>
          <cell r="C85" t="str">
            <v>R$/CNTR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 t="str">
            <v>x</v>
          </cell>
        </row>
        <row r="86">
          <cell r="B86" t="str">
            <v>% Crescimento</v>
          </cell>
          <cell r="C86" t="str">
            <v>%</v>
          </cell>
          <cell r="D86" t="str">
            <v>n.a.</v>
          </cell>
          <cell r="E86" t="str">
            <v>n.a.</v>
          </cell>
          <cell r="F86" t="str">
            <v>n.a.</v>
          </cell>
          <cell r="G86">
            <v>9.1800000000000104E-2</v>
          </cell>
          <cell r="H86">
            <v>5.4400000000000004E-2</v>
          </cell>
          <cell r="I86">
            <v>4.7500000000000098E-2</v>
          </cell>
          <cell r="J86">
            <v>4.7299999999999898E-2</v>
          </cell>
          <cell r="K86">
            <v>4.6399999999999997E-2</v>
          </cell>
          <cell r="L86">
            <v>4.6399999999999997E-2</v>
          </cell>
          <cell r="M86">
            <v>4.6399999999999997E-2</v>
          </cell>
          <cell r="N86">
            <v>4.6399999999999997E-2</v>
          </cell>
          <cell r="O86">
            <v>4.6399999999999997E-2</v>
          </cell>
          <cell r="P86">
            <v>4.6399999999999997E-2</v>
          </cell>
          <cell r="Q86">
            <v>0</v>
          </cell>
        </row>
        <row r="87">
          <cell r="B87" t="str">
            <v>% Crescimento real</v>
          </cell>
          <cell r="C87" t="str">
            <v>%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% Inflação - IPCA</v>
          </cell>
          <cell r="C88" t="str">
            <v>%</v>
          </cell>
          <cell r="D88">
            <v>5.8385689976391042E-2</v>
          </cell>
          <cell r="E88">
            <v>5.9141931153041227E-2</v>
          </cell>
          <cell r="F88">
            <v>6.4076165963919518E-2</v>
          </cell>
          <cell r="G88">
            <v>9.1800000000000007E-2</v>
          </cell>
          <cell r="H88">
            <v>5.4399999999999997E-2</v>
          </cell>
          <cell r="I88">
            <v>4.7500000000000001E-2</v>
          </cell>
          <cell r="J88">
            <v>4.7300000000000002E-2</v>
          </cell>
          <cell r="K88">
            <v>4.6399999999999997E-2</v>
          </cell>
          <cell r="L88">
            <v>4.6399999999999997E-2</v>
          </cell>
          <cell r="M88">
            <v>4.6399999999999997E-2</v>
          </cell>
          <cell r="N88">
            <v>4.6399999999999997E-2</v>
          </cell>
          <cell r="O88">
            <v>4.6399999999999997E-2</v>
          </cell>
          <cell r="P88">
            <v>4.6399999999999997E-2</v>
          </cell>
          <cell r="Q88">
            <v>0</v>
          </cell>
        </row>
        <row r="89">
          <cell r="B89" t="str">
            <v>Movimentação Vazios</v>
          </cell>
          <cell r="C89" t="str">
            <v>CNTR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 t="str">
            <v>x</v>
          </cell>
        </row>
        <row r="90">
          <cell r="B90" t="str">
            <v>% Crescimento</v>
          </cell>
          <cell r="C90" t="str">
            <v>%</v>
          </cell>
          <cell r="D90" t="str">
            <v>n.a.</v>
          </cell>
          <cell r="E90" t="str">
            <v>n.a.</v>
          </cell>
          <cell r="F90" t="str">
            <v>n.a.</v>
          </cell>
          <cell r="G90" t="str">
            <v>n.a.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Baixa de CNTR</v>
          </cell>
          <cell r="C91" t="str">
            <v>R$ mm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 t="str">
            <v>x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B92" t="str">
            <v>Ticket Médio</v>
          </cell>
          <cell r="C92" t="str">
            <v>R$/CNTR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str">
            <v>x</v>
          </cell>
        </row>
        <row r="93">
          <cell r="B93" t="str">
            <v>% Crescimento</v>
          </cell>
          <cell r="C93" t="str">
            <v>%</v>
          </cell>
          <cell r="D93" t="str">
            <v>n.a.</v>
          </cell>
          <cell r="E93" t="str">
            <v>n.a.</v>
          </cell>
          <cell r="F93" t="str">
            <v>n.a.</v>
          </cell>
          <cell r="G93" t="str">
            <v>n.a.</v>
          </cell>
          <cell r="H93">
            <v>5.4400000000000004E-2</v>
          </cell>
          <cell r="I93">
            <v>4.7500000000000098E-2</v>
          </cell>
          <cell r="J93">
            <v>4.7299999999999898E-2</v>
          </cell>
          <cell r="K93">
            <v>4.6399999999999997E-2</v>
          </cell>
          <cell r="L93">
            <v>4.6399999999999997E-2</v>
          </cell>
          <cell r="M93">
            <v>4.6399999999999997E-2</v>
          </cell>
          <cell r="N93">
            <v>4.6399999999999997E-2</v>
          </cell>
          <cell r="O93">
            <v>4.6399999999999997E-2</v>
          </cell>
          <cell r="P93">
            <v>4.6399999999999997E-2</v>
          </cell>
          <cell r="Q93">
            <v>0</v>
          </cell>
        </row>
        <row r="94">
          <cell r="B94" t="str">
            <v>% Crescimento real</v>
          </cell>
          <cell r="C94" t="str">
            <v>%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% Inflação - IPCA</v>
          </cell>
          <cell r="C95" t="str">
            <v>%</v>
          </cell>
          <cell r="D95">
            <v>5.8385689976391042E-2</v>
          </cell>
          <cell r="E95">
            <v>5.9141931153041227E-2</v>
          </cell>
          <cell r="F95">
            <v>6.4076165963919518E-2</v>
          </cell>
          <cell r="G95">
            <v>9.1800000000000007E-2</v>
          </cell>
          <cell r="H95">
            <v>5.4399999999999997E-2</v>
          </cell>
          <cell r="I95">
            <v>4.7500000000000001E-2</v>
          </cell>
          <cell r="J95">
            <v>4.7300000000000002E-2</v>
          </cell>
          <cell r="K95">
            <v>4.6399999999999997E-2</v>
          </cell>
          <cell r="L95">
            <v>4.6399999999999997E-2</v>
          </cell>
          <cell r="M95">
            <v>4.6399999999999997E-2</v>
          </cell>
          <cell r="N95">
            <v>4.6399999999999997E-2</v>
          </cell>
          <cell r="O95">
            <v>4.6399999999999997E-2</v>
          </cell>
          <cell r="P95">
            <v>4.6399999999999997E-2</v>
          </cell>
          <cell r="Q95">
            <v>0</v>
          </cell>
        </row>
        <row r="96">
          <cell r="B96" t="str">
            <v>Movimentação NVOCC</v>
          </cell>
          <cell r="C96" t="str">
            <v>CNT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x</v>
          </cell>
        </row>
        <row r="97">
          <cell r="B97" t="str">
            <v>% do saldo de entrada</v>
          </cell>
          <cell r="C97" t="str">
            <v>%</v>
          </cell>
          <cell r="D97" t="str">
            <v>n.a.</v>
          </cell>
          <cell r="E97" t="str">
            <v>n.a.</v>
          </cell>
          <cell r="F97" t="str">
            <v>n.a.</v>
          </cell>
          <cell r="G97" t="str">
            <v>n.a.</v>
          </cell>
          <cell r="H97">
            <v>7.0000000000000001E-3</v>
          </cell>
          <cell r="I97">
            <v>0.01</v>
          </cell>
          <cell r="J97">
            <v>1.4E-2</v>
          </cell>
          <cell r="K97">
            <v>1.4E-2</v>
          </cell>
          <cell r="L97">
            <v>1.4E-2</v>
          </cell>
          <cell r="M97">
            <v>1.4E-2</v>
          </cell>
          <cell r="N97">
            <v>1.4E-2</v>
          </cell>
          <cell r="O97">
            <v>1.4E-2</v>
          </cell>
          <cell r="P97">
            <v>1.4E-2</v>
          </cell>
          <cell r="Q97" t="str">
            <v>x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stadia de Caminhões</v>
          </cell>
          <cell r="C98" t="str">
            <v>R$ mm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str">
            <v>x</v>
          </cell>
        </row>
        <row r="99">
          <cell r="B99" t="str">
            <v>Ticket Médio</v>
          </cell>
          <cell r="C99" t="str">
            <v>R$/m³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 t="str">
            <v>x</v>
          </cell>
        </row>
        <row r="100">
          <cell r="B100" t="str">
            <v>% Crescimento</v>
          </cell>
          <cell r="C100" t="str">
            <v>%</v>
          </cell>
          <cell r="D100" t="str">
            <v>n.a.</v>
          </cell>
          <cell r="E100" t="str">
            <v>n.a.</v>
          </cell>
          <cell r="F100" t="str">
            <v>n.a.</v>
          </cell>
          <cell r="G100" t="str">
            <v>n.a.</v>
          </cell>
          <cell r="H100">
            <v>5.4400000000000004E-2</v>
          </cell>
          <cell r="I100">
            <v>4.7500000000000098E-2</v>
          </cell>
          <cell r="J100">
            <v>4.7299999999999898E-2</v>
          </cell>
          <cell r="K100">
            <v>4.6399999999999997E-2</v>
          </cell>
          <cell r="L100">
            <v>4.6399999999999997E-2</v>
          </cell>
          <cell r="M100">
            <v>4.6399999999999997E-2</v>
          </cell>
          <cell r="N100">
            <v>4.6399999999999997E-2</v>
          </cell>
          <cell r="O100">
            <v>4.6399999999999997E-2</v>
          </cell>
          <cell r="P100">
            <v>4.6399999999999997E-2</v>
          </cell>
          <cell r="Q100">
            <v>0</v>
          </cell>
        </row>
        <row r="101">
          <cell r="B101" t="str">
            <v>% Crescimento real</v>
          </cell>
          <cell r="C101" t="str">
            <v>%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% Inflação - IPCA</v>
          </cell>
          <cell r="C102" t="str">
            <v>%</v>
          </cell>
          <cell r="D102">
            <v>5.8385689976391042E-2</v>
          </cell>
          <cell r="E102">
            <v>5.9141931153041227E-2</v>
          </cell>
          <cell r="F102">
            <v>6.4076165963919518E-2</v>
          </cell>
          <cell r="G102">
            <v>9.1800000000000007E-2</v>
          </cell>
          <cell r="H102">
            <v>5.4399999999999997E-2</v>
          </cell>
          <cell r="I102">
            <v>4.7500000000000001E-2</v>
          </cell>
          <cell r="J102">
            <v>4.7300000000000002E-2</v>
          </cell>
          <cell r="K102">
            <v>4.6399999999999997E-2</v>
          </cell>
          <cell r="L102">
            <v>4.6399999999999997E-2</v>
          </cell>
          <cell r="M102">
            <v>4.6399999999999997E-2</v>
          </cell>
          <cell r="N102">
            <v>4.6399999999999997E-2</v>
          </cell>
          <cell r="O102">
            <v>4.6399999999999997E-2</v>
          </cell>
          <cell r="P102">
            <v>4.6399999999999997E-2</v>
          </cell>
          <cell r="Q102">
            <v>0</v>
          </cell>
        </row>
        <row r="103">
          <cell r="B103" t="str">
            <v>Movimentação</v>
          </cell>
          <cell r="C103" t="str">
            <v>m³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 t="str">
            <v>x</v>
          </cell>
        </row>
        <row r="104">
          <cell r="B104" t="str">
            <v>(%) do volume Alfandegado</v>
          </cell>
          <cell r="C104" t="str">
            <v>(%)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.94737090739756569</v>
          </cell>
          <cell r="I104">
            <v>0.94737090739756569</v>
          </cell>
          <cell r="J104">
            <v>0.94737090739756569</v>
          </cell>
          <cell r="K104">
            <v>0.94737090739756569</v>
          </cell>
          <cell r="L104">
            <v>0.94737090739756569</v>
          </cell>
          <cell r="M104">
            <v>0.94737090739756569</v>
          </cell>
          <cell r="N104">
            <v>0.94737090739756569</v>
          </cell>
          <cell r="O104">
            <v>0.94737090739756569</v>
          </cell>
          <cell r="P104">
            <v>0.94737090739756569</v>
          </cell>
          <cell r="Q104" t="str">
            <v>x</v>
          </cell>
        </row>
        <row r="105">
          <cell r="B105" t="str">
            <v>Movimentação alfandegada</v>
          </cell>
          <cell r="C105" t="str">
            <v>m³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 t="str">
            <v>x</v>
          </cell>
        </row>
        <row r="106">
          <cell r="B106" t="str">
            <v>Consolidação</v>
          </cell>
          <cell r="C106" t="str">
            <v>R$ mm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x</v>
          </cell>
        </row>
        <row r="107">
          <cell r="B107" t="str">
            <v>Ticket Médio</v>
          </cell>
          <cell r="C107" t="str">
            <v>R$/CNTR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 t="str">
            <v>x</v>
          </cell>
        </row>
        <row r="108">
          <cell r="B108" t="str">
            <v>% Crescimento</v>
          </cell>
          <cell r="C108" t="str">
            <v>%</v>
          </cell>
          <cell r="D108" t="str">
            <v>n.a.</v>
          </cell>
          <cell r="E108" t="str">
            <v>n.a.</v>
          </cell>
          <cell r="F108" t="str">
            <v>n.a.</v>
          </cell>
          <cell r="G108" t="str">
            <v>n.a.</v>
          </cell>
          <cell r="H108">
            <v>5.4400000000000004E-2</v>
          </cell>
          <cell r="I108">
            <v>4.7500000000000098E-2</v>
          </cell>
          <cell r="J108">
            <v>4.7299999999999898E-2</v>
          </cell>
          <cell r="K108">
            <v>4.6399999999999997E-2</v>
          </cell>
          <cell r="L108">
            <v>4.6399999999999997E-2</v>
          </cell>
          <cell r="M108">
            <v>4.6399999999999997E-2</v>
          </cell>
          <cell r="N108">
            <v>4.6399999999999997E-2</v>
          </cell>
          <cell r="O108">
            <v>4.6399999999999997E-2</v>
          </cell>
          <cell r="P108">
            <v>4.6399999999999997E-2</v>
          </cell>
          <cell r="Q108">
            <v>0</v>
          </cell>
        </row>
        <row r="109">
          <cell r="B109" t="str">
            <v>% Crescimento real</v>
          </cell>
          <cell r="C109" t="str">
            <v>%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% Inflação - IPCA</v>
          </cell>
          <cell r="C110" t="str">
            <v>%</v>
          </cell>
          <cell r="D110">
            <v>5.8385689976391042E-2</v>
          </cell>
          <cell r="E110">
            <v>5.9141931153041227E-2</v>
          </cell>
          <cell r="F110">
            <v>6.4076165963919518E-2</v>
          </cell>
          <cell r="G110">
            <v>9.1800000000000007E-2</v>
          </cell>
          <cell r="H110">
            <v>5.4399999999999997E-2</v>
          </cell>
          <cell r="I110">
            <v>4.7500000000000001E-2</v>
          </cell>
          <cell r="J110">
            <v>4.7300000000000002E-2</v>
          </cell>
          <cell r="K110">
            <v>4.6399999999999997E-2</v>
          </cell>
          <cell r="L110">
            <v>4.6399999999999997E-2</v>
          </cell>
          <cell r="M110">
            <v>4.6399999999999997E-2</v>
          </cell>
          <cell r="N110">
            <v>4.6399999999999997E-2</v>
          </cell>
          <cell r="O110">
            <v>4.6399999999999997E-2</v>
          </cell>
          <cell r="P110">
            <v>4.6399999999999997E-2</v>
          </cell>
          <cell r="Q110">
            <v>0</v>
          </cell>
        </row>
        <row r="111">
          <cell r="B111" t="str">
            <v>Volume Consolidado</v>
          </cell>
          <cell r="C111" t="str">
            <v>CNTR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 t="str">
            <v>x</v>
          </cell>
        </row>
        <row r="112">
          <cell r="B112" t="str">
            <v>% Crescimento</v>
          </cell>
          <cell r="C112" t="str">
            <v>%</v>
          </cell>
          <cell r="D112" t="str">
            <v>n.a.</v>
          </cell>
          <cell r="E112" t="str">
            <v>n.a.</v>
          </cell>
          <cell r="F112" t="str">
            <v>n.a.</v>
          </cell>
          <cell r="G112" t="str">
            <v>n.a.</v>
          </cell>
          <cell r="H112" t="str">
            <v>n.a.</v>
          </cell>
          <cell r="I112" t="str">
            <v>n.a.</v>
          </cell>
          <cell r="J112" t="str">
            <v>n.a.</v>
          </cell>
          <cell r="K112" t="str">
            <v>n.a.</v>
          </cell>
          <cell r="L112" t="str">
            <v>n.a.</v>
          </cell>
          <cell r="M112" t="str">
            <v>n.a.</v>
          </cell>
          <cell r="N112" t="str">
            <v>n.a.</v>
          </cell>
          <cell r="O112" t="str">
            <v>n.a.</v>
          </cell>
          <cell r="P112" t="str">
            <v>n.a.</v>
          </cell>
          <cell r="Q112" t="str">
            <v>x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Porcentagem do Volume Armazenado</v>
          </cell>
          <cell r="C113" t="str">
            <v>%</v>
          </cell>
          <cell r="D113">
            <v>0</v>
          </cell>
          <cell r="E113" t="e">
            <v>#DIV/0!</v>
          </cell>
          <cell r="F113" t="e">
            <v>#DIV/0!</v>
          </cell>
          <cell r="G113" t="e">
            <v>#DIV/0!</v>
          </cell>
          <cell r="H113">
            <v>4.1822845418736529E-2</v>
          </cell>
          <cell r="I113">
            <v>6.260310599586652E-2</v>
          </cell>
          <cell r="J113">
            <v>6.5948964786382416E-2</v>
          </cell>
          <cell r="K113">
            <v>7.1499672791587379E-2</v>
          </cell>
          <cell r="L113">
            <v>7.4810533196426901E-2</v>
          </cell>
          <cell r="M113">
            <v>0.1011600203220052</v>
          </cell>
          <cell r="N113">
            <v>0.10466321779697391</v>
          </cell>
          <cell r="O113">
            <v>0.11181110976385589</v>
          </cell>
          <cell r="P113">
            <v>0.11824591324954133</v>
          </cell>
          <cell r="Q113">
            <v>0</v>
          </cell>
        </row>
        <row r="114">
          <cell r="B114" t="str">
            <v>Pré Stacking</v>
          </cell>
          <cell r="C114" t="str">
            <v>R$ mm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 t="str">
            <v>x</v>
          </cell>
        </row>
        <row r="115">
          <cell r="B115" t="str">
            <v>Ticket Médio</v>
          </cell>
          <cell r="C115" t="str">
            <v>R$/m³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 t="str">
            <v>x</v>
          </cell>
        </row>
        <row r="116">
          <cell r="B116" t="str">
            <v>% Crescimento</v>
          </cell>
          <cell r="C116" t="str">
            <v>%</v>
          </cell>
          <cell r="D116" t="str">
            <v>n.a.</v>
          </cell>
          <cell r="E116" t="str">
            <v>n.a.</v>
          </cell>
          <cell r="F116" t="str">
            <v>n.a.</v>
          </cell>
          <cell r="G116" t="str">
            <v>n.a.</v>
          </cell>
          <cell r="H116" t="str">
            <v>n.a.</v>
          </cell>
          <cell r="I116" t="str">
            <v>n.a.</v>
          </cell>
          <cell r="J116" t="str">
            <v>n.a.</v>
          </cell>
          <cell r="K116" t="str">
            <v>n.a.</v>
          </cell>
          <cell r="L116" t="str">
            <v>n.a.</v>
          </cell>
          <cell r="M116" t="str">
            <v>n.a.</v>
          </cell>
          <cell r="N116" t="str">
            <v>n.a.</v>
          </cell>
          <cell r="O116" t="str">
            <v>n.a.</v>
          </cell>
          <cell r="P116" t="str">
            <v>n.a.</v>
          </cell>
          <cell r="Q116">
            <v>0</v>
          </cell>
        </row>
        <row r="117">
          <cell r="B117" t="str">
            <v>Volume Movimentado</v>
          </cell>
          <cell r="C117" t="str">
            <v>CNTR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 t="str">
            <v>x</v>
          </cell>
        </row>
        <row r="118">
          <cell r="B118" t="str">
            <v>% Crescimento</v>
          </cell>
          <cell r="C118" t="str">
            <v>%</v>
          </cell>
          <cell r="D118" t="str">
            <v>n.a.</v>
          </cell>
          <cell r="E118" t="str">
            <v>n.a.</v>
          </cell>
          <cell r="F118" t="str">
            <v>n.a.</v>
          </cell>
          <cell r="G118" t="str">
            <v>n.a.</v>
          </cell>
          <cell r="H118" t="str">
            <v>n.a.</v>
          </cell>
          <cell r="I118" t="str">
            <v>n.a.</v>
          </cell>
          <cell r="J118" t="str">
            <v>n.a.</v>
          </cell>
          <cell r="K118" t="str">
            <v>n.a.</v>
          </cell>
          <cell r="L118" t="str">
            <v>n.a.</v>
          </cell>
          <cell r="M118" t="str">
            <v>n.a.</v>
          </cell>
          <cell r="N118" t="str">
            <v>n.a.</v>
          </cell>
          <cell r="O118" t="str">
            <v>n.a.</v>
          </cell>
          <cell r="P118" t="str">
            <v>n.a.</v>
          </cell>
          <cell r="Q118" t="str">
            <v>x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B119" t="str">
            <v>Receita Bruta Pré-Stacking Dry</v>
          </cell>
          <cell r="C119" t="str">
            <v>R$ mm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 t="str">
            <v>x</v>
          </cell>
        </row>
        <row r="120">
          <cell r="B120" t="str">
            <v>Pré-Stacking Dry</v>
          </cell>
          <cell r="C120" t="str">
            <v>CNTR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 t="str">
            <v>x</v>
          </cell>
        </row>
        <row r="121">
          <cell r="B121" t="str">
            <v>% Crescimento</v>
          </cell>
          <cell r="C121" t="str">
            <v>%</v>
          </cell>
          <cell r="D121" t="str">
            <v>n.a.</v>
          </cell>
          <cell r="E121" t="str">
            <v>n.a.</v>
          </cell>
          <cell r="F121" t="str">
            <v>n.a.</v>
          </cell>
          <cell r="G121" t="str">
            <v>n.a.</v>
          </cell>
          <cell r="H121">
            <v>7.1056368399186276E-2</v>
          </cell>
          <cell r="I121">
            <v>8.4791589498644404E-2</v>
          </cell>
          <cell r="J121">
            <v>8.1343832440537778E-2</v>
          </cell>
          <cell r="K121">
            <v>3.9734814382253569E-2</v>
          </cell>
          <cell r="L121">
            <v>3.7692827795196449E-2</v>
          </cell>
          <cell r="M121">
            <v>3.6874312962055233E-2</v>
          </cell>
          <cell r="N121">
            <v>3.7336572682339808E-2</v>
          </cell>
          <cell r="O121">
            <v>3.6529989621357117E-2</v>
          </cell>
          <cell r="P121">
            <v>3.5762622998732674E-2</v>
          </cell>
          <cell r="Q121" t="str">
            <v>x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B122" t="str">
            <v>Ticket Médio</v>
          </cell>
          <cell r="C122" t="str">
            <v>R$/CNTR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 t="str">
            <v>x</v>
          </cell>
        </row>
        <row r="123">
          <cell r="B123" t="str">
            <v>% Crescimento</v>
          </cell>
          <cell r="C123" t="str">
            <v>%</v>
          </cell>
          <cell r="D123" t="str">
            <v>n.a.</v>
          </cell>
          <cell r="E123" t="str">
            <v>n.a.</v>
          </cell>
          <cell r="F123" t="str">
            <v>n.a.</v>
          </cell>
          <cell r="G123" t="str">
            <v>n.a.</v>
          </cell>
          <cell r="H123">
            <v>5.4400000000000004E-2</v>
          </cell>
          <cell r="I123">
            <v>4.7500000000000098E-2</v>
          </cell>
          <cell r="J123">
            <v>4.7299999999999898E-2</v>
          </cell>
          <cell r="K123">
            <v>4.6399999999999997E-2</v>
          </cell>
          <cell r="L123">
            <v>4.6399999999999997E-2</v>
          </cell>
          <cell r="M123">
            <v>4.6399999999999997E-2</v>
          </cell>
          <cell r="N123">
            <v>4.6399999999999997E-2</v>
          </cell>
          <cell r="O123">
            <v>4.6399999999999997E-2</v>
          </cell>
          <cell r="P123">
            <v>4.6399999999999997E-2</v>
          </cell>
          <cell r="Q123">
            <v>0</v>
          </cell>
        </row>
        <row r="124">
          <cell r="B124" t="str">
            <v>% Crescimento real</v>
          </cell>
          <cell r="C124" t="str">
            <v>%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% Inflação - IPCA</v>
          </cell>
          <cell r="C125" t="str">
            <v>%</v>
          </cell>
          <cell r="D125">
            <v>5.8385689976391042E-2</v>
          </cell>
          <cell r="E125">
            <v>5.9141931153041227E-2</v>
          </cell>
          <cell r="F125">
            <v>6.4076165963919518E-2</v>
          </cell>
          <cell r="G125">
            <v>9.1800000000000007E-2</v>
          </cell>
          <cell r="H125">
            <v>5.4399999999999997E-2</v>
          </cell>
          <cell r="I125">
            <v>4.7500000000000001E-2</v>
          </cell>
          <cell r="J125">
            <v>4.7300000000000002E-2</v>
          </cell>
          <cell r="K125">
            <v>4.6399999999999997E-2</v>
          </cell>
          <cell r="L125">
            <v>4.6399999999999997E-2</v>
          </cell>
          <cell r="M125">
            <v>4.6399999999999997E-2</v>
          </cell>
          <cell r="N125">
            <v>4.6399999999999997E-2</v>
          </cell>
          <cell r="O125">
            <v>4.6399999999999997E-2</v>
          </cell>
          <cell r="P125">
            <v>4.6399999999999997E-2</v>
          </cell>
          <cell r="Q125">
            <v>0</v>
          </cell>
        </row>
        <row r="126">
          <cell r="B126" t="str">
            <v>Receita Pré-Stacking  Reefer</v>
          </cell>
          <cell r="C126" t="str">
            <v>R$ mm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 t="str">
            <v>x</v>
          </cell>
        </row>
        <row r="127">
          <cell r="B127" t="str">
            <v>Pré-Stacking Reefer</v>
          </cell>
          <cell r="C127" t="str">
            <v>CNTR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 t="str">
            <v>x</v>
          </cell>
        </row>
        <row r="128">
          <cell r="B128" t="str">
            <v>% Crescimento</v>
          </cell>
          <cell r="C128" t="str">
            <v>%</v>
          </cell>
          <cell r="D128" t="str">
            <v>n.a.</v>
          </cell>
          <cell r="E128" t="str">
            <v>n.a.</v>
          </cell>
          <cell r="F128" t="str">
            <v>n.a.</v>
          </cell>
          <cell r="G128" t="str">
            <v>n.a.</v>
          </cell>
          <cell r="H128">
            <v>59</v>
          </cell>
          <cell r="I128">
            <v>0</v>
          </cell>
          <cell r="J128">
            <v>0.5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 t="str">
            <v>x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B129" t="str">
            <v>Ticket Médio</v>
          </cell>
          <cell r="C129" t="str">
            <v>R$/CNTR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 t="str">
            <v>x</v>
          </cell>
        </row>
        <row r="130">
          <cell r="B130" t="str">
            <v>% Crescimento</v>
          </cell>
          <cell r="C130" t="str">
            <v>%</v>
          </cell>
          <cell r="D130" t="str">
            <v>n.a.</v>
          </cell>
          <cell r="E130" t="str">
            <v>n.a.</v>
          </cell>
          <cell r="F130" t="str">
            <v>n.a.</v>
          </cell>
          <cell r="G130" t="str">
            <v>n.a.</v>
          </cell>
          <cell r="H130">
            <v>5.4400000000000004E-2</v>
          </cell>
          <cell r="I130">
            <v>4.7500000000000098E-2</v>
          </cell>
          <cell r="J130">
            <v>4.7299999999999898E-2</v>
          </cell>
          <cell r="K130">
            <v>4.6399999999999997E-2</v>
          </cell>
          <cell r="L130">
            <v>4.6399999999999997E-2</v>
          </cell>
          <cell r="M130">
            <v>4.6399999999999997E-2</v>
          </cell>
          <cell r="N130">
            <v>4.6399999999999997E-2</v>
          </cell>
          <cell r="O130">
            <v>4.6399999999999997E-2</v>
          </cell>
          <cell r="P130">
            <v>4.6399999999999997E-2</v>
          </cell>
          <cell r="Q130">
            <v>0</v>
          </cell>
        </row>
        <row r="131">
          <cell r="B131" t="str">
            <v>% Crescimento real</v>
          </cell>
          <cell r="C131" t="str">
            <v>%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% Inflação - IPCA</v>
          </cell>
          <cell r="C132" t="str">
            <v>%</v>
          </cell>
          <cell r="D132">
            <v>5.8385689976391042E-2</v>
          </cell>
          <cell r="E132">
            <v>5.9141931153041227E-2</v>
          </cell>
          <cell r="F132">
            <v>6.4076165963919518E-2</v>
          </cell>
          <cell r="G132">
            <v>9.1800000000000007E-2</v>
          </cell>
          <cell r="H132">
            <v>5.4399999999999997E-2</v>
          </cell>
          <cell r="I132">
            <v>4.7500000000000001E-2</v>
          </cell>
          <cell r="J132">
            <v>4.7300000000000002E-2</v>
          </cell>
          <cell r="K132">
            <v>4.6399999999999997E-2</v>
          </cell>
          <cell r="L132">
            <v>4.6399999999999997E-2</v>
          </cell>
          <cell r="M132">
            <v>4.6399999999999997E-2</v>
          </cell>
          <cell r="N132">
            <v>4.6399999999999997E-2</v>
          </cell>
          <cell r="O132">
            <v>4.6399999999999997E-2</v>
          </cell>
          <cell r="P132">
            <v>4.6399999999999997E-2</v>
          </cell>
          <cell r="Q132">
            <v>0</v>
          </cell>
        </row>
        <row r="133">
          <cell r="B133" t="str">
            <v>Receita Plugagem</v>
          </cell>
          <cell r="C133" t="str">
            <v>R$ mm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 t="str">
            <v>x</v>
          </cell>
        </row>
        <row r="134">
          <cell r="B134" t="str">
            <v>% Plugagem / Total Reefer</v>
          </cell>
          <cell r="C134" t="str">
            <v>%</v>
          </cell>
          <cell r="D134">
            <v>0</v>
          </cell>
          <cell r="E134">
            <v>0.41090398409187073</v>
          </cell>
          <cell r="F134">
            <v>0.4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 t="str">
            <v>x</v>
          </cell>
        </row>
        <row r="135">
          <cell r="B135" t="str">
            <v>Carga de Projeto</v>
          </cell>
          <cell r="C135" t="str">
            <v>R$ mm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x</v>
          </cell>
        </row>
        <row r="136">
          <cell r="B136" t="str">
            <v>Ticket Médio</v>
          </cell>
          <cell r="C136" t="str">
            <v>R$/m3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 t="str">
            <v>x</v>
          </cell>
        </row>
        <row r="137">
          <cell r="B137" t="str">
            <v>% Crescimento</v>
          </cell>
          <cell r="C137" t="str">
            <v>%</v>
          </cell>
          <cell r="D137" t="str">
            <v>n.a.</v>
          </cell>
          <cell r="E137" t="str">
            <v>n.a.</v>
          </cell>
          <cell r="F137" t="str">
            <v>n.a.</v>
          </cell>
          <cell r="G137" t="str">
            <v>n.a.</v>
          </cell>
          <cell r="H137">
            <v>5.4400000000000004E-2</v>
          </cell>
          <cell r="I137">
            <v>4.7500000000000098E-2</v>
          </cell>
          <cell r="J137">
            <v>4.7299999999999898E-2</v>
          </cell>
          <cell r="K137">
            <v>4.6399999999999997E-2</v>
          </cell>
          <cell r="L137">
            <v>4.6399999999999997E-2</v>
          </cell>
          <cell r="M137">
            <v>4.6399999999999997E-2</v>
          </cell>
          <cell r="N137">
            <v>4.6399999999999997E-2</v>
          </cell>
          <cell r="O137">
            <v>4.6399999999999997E-2</v>
          </cell>
          <cell r="P137">
            <v>4.6399999999999997E-2</v>
          </cell>
          <cell r="Q137">
            <v>0</v>
          </cell>
        </row>
        <row r="138">
          <cell r="B138" t="str">
            <v>% Crescimento real</v>
          </cell>
          <cell r="C138" t="str">
            <v>%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B139" t="str">
            <v>% Inflação - IPCA</v>
          </cell>
          <cell r="C139" t="str">
            <v>%</v>
          </cell>
          <cell r="D139">
            <v>5.8385689976391042E-2</v>
          </cell>
          <cell r="E139">
            <v>5.9141931153041227E-2</v>
          </cell>
          <cell r="F139">
            <v>6.4076165963919518E-2</v>
          </cell>
          <cell r="G139">
            <v>9.1800000000000007E-2</v>
          </cell>
          <cell r="H139">
            <v>5.4399999999999997E-2</v>
          </cell>
          <cell r="I139">
            <v>4.7500000000000001E-2</v>
          </cell>
          <cell r="J139">
            <v>4.7300000000000002E-2</v>
          </cell>
          <cell r="K139">
            <v>4.6399999999999997E-2</v>
          </cell>
          <cell r="L139">
            <v>4.6399999999999997E-2</v>
          </cell>
          <cell r="M139">
            <v>4.6399999999999997E-2</v>
          </cell>
          <cell r="N139">
            <v>4.6399999999999997E-2</v>
          </cell>
          <cell r="O139">
            <v>4.6399999999999997E-2</v>
          </cell>
          <cell r="P139">
            <v>4.6399999999999997E-2</v>
          </cell>
          <cell r="Q139">
            <v>0</v>
          </cell>
        </row>
        <row r="140">
          <cell r="B140" t="str">
            <v>Volume Movimentado</v>
          </cell>
          <cell r="C140" t="str">
            <v>m3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 t="str">
            <v>x</v>
          </cell>
        </row>
        <row r="141">
          <cell r="B141" t="str">
            <v>% Crescimento</v>
          </cell>
          <cell r="C141" t="str">
            <v>%</v>
          </cell>
          <cell r="D141" t="str">
            <v>n.a.</v>
          </cell>
          <cell r="E141" t="str">
            <v>n.a.</v>
          </cell>
          <cell r="F141" t="str">
            <v>n.a.</v>
          </cell>
          <cell r="G141" t="str">
            <v>n.a.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 t="str">
            <v>x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B142" t="str">
            <v>Mix carga projeto</v>
          </cell>
          <cell r="C142" t="str">
            <v>%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 t="str">
            <v>x</v>
          </cell>
        </row>
        <row r="143">
          <cell r="B143" t="str">
            <v>Handling Ferroviário</v>
          </cell>
          <cell r="C143" t="str">
            <v>R$ mm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 t="str">
            <v>x</v>
          </cell>
        </row>
        <row r="144">
          <cell r="B144" t="str">
            <v>Ticket Médio</v>
          </cell>
          <cell r="C144" t="str">
            <v>R$/CNT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 t="str">
            <v>x</v>
          </cell>
        </row>
        <row r="145">
          <cell r="B145" t="str">
            <v>% Crescimento</v>
          </cell>
          <cell r="C145" t="str">
            <v>%</v>
          </cell>
          <cell r="D145" t="str">
            <v>n.a.</v>
          </cell>
          <cell r="E145" t="str">
            <v>n.a.</v>
          </cell>
          <cell r="F145" t="str">
            <v>n.a.</v>
          </cell>
          <cell r="G145" t="str">
            <v>n.a.</v>
          </cell>
          <cell r="H145" t="str">
            <v>n.a.</v>
          </cell>
          <cell r="I145" t="str">
            <v>n.a.</v>
          </cell>
          <cell r="J145" t="str">
            <v>n.a.</v>
          </cell>
          <cell r="K145" t="str">
            <v>n.a.</v>
          </cell>
          <cell r="L145" t="str">
            <v>n.a.</v>
          </cell>
          <cell r="M145" t="str">
            <v>n.a.</v>
          </cell>
          <cell r="N145" t="str">
            <v>n.a.</v>
          </cell>
          <cell r="O145" t="str">
            <v>n.a.</v>
          </cell>
          <cell r="P145" t="str">
            <v>n.a.</v>
          </cell>
          <cell r="Q145">
            <v>0</v>
          </cell>
        </row>
        <row r="146">
          <cell r="B146" t="str">
            <v>Volume Movimentado</v>
          </cell>
          <cell r="C146" t="str">
            <v>CNTR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 t="str">
            <v>x</v>
          </cell>
        </row>
        <row r="147">
          <cell r="B147" t="str">
            <v>% Crescimento</v>
          </cell>
          <cell r="C147" t="str">
            <v>%</v>
          </cell>
          <cell r="D147" t="str">
            <v>n.a.</v>
          </cell>
          <cell r="E147" t="str">
            <v>n.a.</v>
          </cell>
          <cell r="F147" t="str">
            <v>n.a.</v>
          </cell>
          <cell r="G147" t="str">
            <v>n.a.</v>
          </cell>
          <cell r="H147" t="str">
            <v>n.a.</v>
          </cell>
          <cell r="I147" t="str">
            <v>n.a.</v>
          </cell>
          <cell r="J147" t="str">
            <v>n.a.</v>
          </cell>
          <cell r="K147" t="str">
            <v>n.a.</v>
          </cell>
          <cell r="L147" t="str">
            <v>n.a.</v>
          </cell>
          <cell r="M147" t="str">
            <v>n.a.</v>
          </cell>
          <cell r="N147" t="str">
            <v>n.a.</v>
          </cell>
          <cell r="O147" t="str">
            <v>n.a.</v>
          </cell>
          <cell r="P147" t="str">
            <v>n.a.</v>
          </cell>
          <cell r="Q147">
            <v>0</v>
          </cell>
        </row>
        <row r="148">
          <cell r="B148" t="str">
            <v>Receita Bruta Handling Ferroviário</v>
          </cell>
          <cell r="C148" t="str">
            <v>R$ mm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 t="str">
            <v>x</v>
          </cell>
        </row>
        <row r="149">
          <cell r="B149" t="str">
            <v>Handling Ferroviário</v>
          </cell>
          <cell r="C149" t="str">
            <v>CNTR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 t="str">
            <v>x</v>
          </cell>
        </row>
        <row r="150">
          <cell r="B150" t="str">
            <v>% Crescimento</v>
          </cell>
          <cell r="C150" t="str">
            <v>%</v>
          </cell>
          <cell r="D150" t="str">
            <v>n.a.</v>
          </cell>
          <cell r="E150" t="str">
            <v>n.a.</v>
          </cell>
          <cell r="F150" t="str">
            <v>n.a.</v>
          </cell>
          <cell r="G150" t="str">
            <v>n.a.</v>
          </cell>
          <cell r="H150">
            <v>5.0158730158730158</v>
          </cell>
          <cell r="I150">
            <v>8.4791589498644404E-2</v>
          </cell>
          <cell r="J150">
            <v>8.1343832440537778E-2</v>
          </cell>
          <cell r="K150">
            <v>3.9734814382253569E-2</v>
          </cell>
          <cell r="L150">
            <v>3.7692827795196449E-2</v>
          </cell>
          <cell r="M150">
            <v>3.6874312962055233E-2</v>
          </cell>
          <cell r="N150">
            <v>3.7336572682339808E-2</v>
          </cell>
          <cell r="O150">
            <v>3.6529989621357117E-2</v>
          </cell>
          <cell r="P150">
            <v>3.5762622998732674E-2</v>
          </cell>
          <cell r="Q150" t="str">
            <v>x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B151" t="str">
            <v>Ticket Médio</v>
          </cell>
          <cell r="C151" t="str">
            <v>R$/CNTR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 t="str">
            <v>x</v>
          </cell>
        </row>
        <row r="152">
          <cell r="B152" t="str">
            <v>% Crescimento</v>
          </cell>
          <cell r="C152" t="str">
            <v>%</v>
          </cell>
          <cell r="D152" t="str">
            <v>n.a.</v>
          </cell>
          <cell r="E152" t="str">
            <v>n.a.</v>
          </cell>
          <cell r="F152" t="str">
            <v>n.a.</v>
          </cell>
          <cell r="G152" t="str">
            <v>n.a.</v>
          </cell>
          <cell r="H152">
            <v>5.4400000000000004E-2</v>
          </cell>
          <cell r="I152">
            <v>4.2703965611150529E-2</v>
          </cell>
          <cell r="J152">
            <v>4.2363276979525244E-2</v>
          </cell>
          <cell r="K152">
            <v>4.381322668262877E-2</v>
          </cell>
          <cell r="L152">
            <v>4.3863030115973478E-2</v>
          </cell>
          <cell r="M152">
            <v>4.383912956482261E-2</v>
          </cell>
          <cell r="N152">
            <v>4.3727161860519725E-2</v>
          </cell>
          <cell r="O152">
            <v>4.3703487517821937E-2</v>
          </cell>
          <cell r="P152">
            <v>4.368024367480472E-2</v>
          </cell>
          <cell r="Q152">
            <v>0</v>
          </cell>
        </row>
        <row r="153">
          <cell r="B153" t="str">
            <v>% Crescimento real</v>
          </cell>
          <cell r="C153" t="str">
            <v>%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-4.5785531158467618E-3</v>
          </cell>
          <cell r="J153">
            <v>-4.7137620743574749E-3</v>
          </cell>
          <cell r="K153">
            <v>-2.4720693017691309E-3</v>
          </cell>
          <cell r="L153">
            <v>-2.4244742775482164E-3</v>
          </cell>
          <cell r="M153">
            <v>-2.4473150183269565E-3</v>
          </cell>
          <cell r="N153">
            <v>-2.5543177938458506E-3</v>
          </cell>
          <cell r="O153">
            <v>-2.5769423568215988E-3</v>
          </cell>
          <cell r="P153">
            <v>-2.5991555095521424E-3</v>
          </cell>
          <cell r="Q153">
            <v>0</v>
          </cell>
        </row>
        <row r="154">
          <cell r="B154" t="str">
            <v>% Inflação - IPCA</v>
          </cell>
          <cell r="C154" t="str">
            <v>%</v>
          </cell>
          <cell r="D154">
            <v>5.8385689976391042E-2</v>
          </cell>
          <cell r="E154">
            <v>5.9141931153041227E-2</v>
          </cell>
          <cell r="F154">
            <v>6.4076165963919518E-2</v>
          </cell>
          <cell r="G154">
            <v>9.1800000000000007E-2</v>
          </cell>
          <cell r="H154">
            <v>5.4399999999999997E-2</v>
          </cell>
          <cell r="I154">
            <v>4.7500000000000001E-2</v>
          </cell>
          <cell r="J154">
            <v>4.7300000000000002E-2</v>
          </cell>
          <cell r="K154">
            <v>4.6399999999999997E-2</v>
          </cell>
          <cell r="L154">
            <v>4.6399999999999997E-2</v>
          </cell>
          <cell r="M154">
            <v>4.6399999999999997E-2</v>
          </cell>
          <cell r="N154">
            <v>4.6399999999999997E-2</v>
          </cell>
          <cell r="O154">
            <v>4.6399999999999997E-2</v>
          </cell>
          <cell r="P154">
            <v>4.6399999999999997E-2</v>
          </cell>
          <cell r="Q154">
            <v>0</v>
          </cell>
        </row>
        <row r="155">
          <cell r="B155" t="str">
            <v>Receita Bruta Handling Ferroviário</v>
          </cell>
          <cell r="C155" t="str">
            <v>R$ mm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 t="str">
            <v>x</v>
          </cell>
        </row>
        <row r="156">
          <cell r="B156" t="str">
            <v>Handling Ferroviário-Transferência</v>
          </cell>
          <cell r="C156" t="str">
            <v>CNTR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 t="str">
            <v>x</v>
          </cell>
        </row>
        <row r="157">
          <cell r="B157" t="str">
            <v>% Crescimento</v>
          </cell>
          <cell r="C157" t="str">
            <v>%</v>
          </cell>
          <cell r="D157" t="str">
            <v>n.a.</v>
          </cell>
          <cell r="E157" t="str">
            <v>n.a.</v>
          </cell>
          <cell r="F157" t="str">
            <v>n.a.</v>
          </cell>
          <cell r="G157">
            <v>0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 t="str">
            <v>x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 t="str">
            <v>Ticket Médio</v>
          </cell>
          <cell r="C158" t="str">
            <v>R$/CNTR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 t="str">
            <v>x</v>
          </cell>
        </row>
        <row r="159">
          <cell r="B159" t="str">
            <v>% Crescimento</v>
          </cell>
          <cell r="C159" t="str">
            <v>%</v>
          </cell>
          <cell r="D159" t="str">
            <v>n.a.</v>
          </cell>
          <cell r="E159" t="str">
            <v>n.a.</v>
          </cell>
          <cell r="F159" t="str">
            <v>n.a.</v>
          </cell>
          <cell r="G159" t="str">
            <v>n.a.</v>
          </cell>
          <cell r="H159">
            <v>5.4400000000000004E-2</v>
          </cell>
          <cell r="I159">
            <v>4.7500000000000098E-2</v>
          </cell>
          <cell r="J159">
            <v>4.7299999999999898E-2</v>
          </cell>
          <cell r="K159">
            <v>4.6399999999999997E-2</v>
          </cell>
          <cell r="L159">
            <v>4.6399999999999997E-2</v>
          </cell>
          <cell r="M159">
            <v>4.6399999999999997E-2</v>
          </cell>
          <cell r="N159">
            <v>4.6399999999999997E-2</v>
          </cell>
          <cell r="O159">
            <v>4.6399999999999997E-2</v>
          </cell>
          <cell r="P159">
            <v>4.6399999999999997E-2</v>
          </cell>
          <cell r="Q159">
            <v>0</v>
          </cell>
        </row>
        <row r="160">
          <cell r="B160" t="str">
            <v>% Crescimento real</v>
          </cell>
          <cell r="C160" t="str">
            <v>%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B161" t="str">
            <v>% Inflação - IPCA</v>
          </cell>
          <cell r="C161" t="str">
            <v>%</v>
          </cell>
          <cell r="D161">
            <v>5.8385689976391042E-2</v>
          </cell>
          <cell r="E161">
            <v>5.9141931153041227E-2</v>
          </cell>
          <cell r="F161">
            <v>6.4076165963919518E-2</v>
          </cell>
          <cell r="G161">
            <v>9.1800000000000007E-2</v>
          </cell>
          <cell r="H161">
            <v>5.4399999999999997E-2</v>
          </cell>
          <cell r="I161">
            <v>4.7500000000000001E-2</v>
          </cell>
          <cell r="J161">
            <v>4.7300000000000002E-2</v>
          </cell>
          <cell r="K161">
            <v>4.6399999999999997E-2</v>
          </cell>
          <cell r="L161">
            <v>4.6399999999999997E-2</v>
          </cell>
          <cell r="M161">
            <v>4.6399999999999997E-2</v>
          </cell>
          <cell r="N161">
            <v>4.6399999999999997E-2</v>
          </cell>
          <cell r="O161">
            <v>4.6399999999999997E-2</v>
          </cell>
          <cell r="P161">
            <v>4.6399999999999997E-2</v>
          </cell>
          <cell r="Q161">
            <v>0</v>
          </cell>
        </row>
        <row r="162">
          <cell r="B162" t="str">
            <v>Serviços Acessórios</v>
          </cell>
          <cell r="C162" t="str">
            <v>R$ mm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 t="str">
            <v>x</v>
          </cell>
        </row>
        <row r="163">
          <cell r="B163" t="str">
            <v>Ticket Médio</v>
          </cell>
          <cell r="C163" t="str">
            <v>R$/m³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 t="str">
            <v>x</v>
          </cell>
        </row>
        <row r="164">
          <cell r="B164" t="str">
            <v>% Crescimento</v>
          </cell>
          <cell r="C164" t="str">
            <v>%</v>
          </cell>
          <cell r="D164" t="str">
            <v>n.a.</v>
          </cell>
          <cell r="E164" t="str">
            <v>n.a.</v>
          </cell>
          <cell r="F164" t="str">
            <v>n.a.</v>
          </cell>
          <cell r="G164" t="str">
            <v>n.a.</v>
          </cell>
          <cell r="H164">
            <v>5.4400000000000004E-2</v>
          </cell>
          <cell r="I164">
            <v>4.7500000000000098E-2</v>
          </cell>
          <cell r="J164">
            <v>4.7299999999999898E-2</v>
          </cell>
          <cell r="K164">
            <v>4.6399999999999997E-2</v>
          </cell>
          <cell r="L164">
            <v>4.6399999999999997E-2</v>
          </cell>
          <cell r="M164">
            <v>4.6399999999999997E-2</v>
          </cell>
          <cell r="N164">
            <v>4.6399999999999997E-2</v>
          </cell>
          <cell r="O164">
            <v>4.6399999999999997E-2</v>
          </cell>
          <cell r="P164">
            <v>4.6399999999999997E-2</v>
          </cell>
          <cell r="Q164">
            <v>0</v>
          </cell>
        </row>
        <row r="165">
          <cell r="B165" t="str">
            <v>% Crescimento real</v>
          </cell>
          <cell r="C165" t="str">
            <v>%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B166" t="str">
            <v>% Inflação - IPCA</v>
          </cell>
          <cell r="C166" t="str">
            <v>%</v>
          </cell>
          <cell r="D166">
            <v>5.8385689976391042E-2</v>
          </cell>
          <cell r="E166">
            <v>5.9141931153041227E-2</v>
          </cell>
          <cell r="F166">
            <v>6.4076165963919518E-2</v>
          </cell>
          <cell r="G166">
            <v>9.1800000000000007E-2</v>
          </cell>
          <cell r="H166">
            <v>5.4399999999999997E-2</v>
          </cell>
          <cell r="I166">
            <v>4.7500000000000001E-2</v>
          </cell>
          <cell r="J166">
            <v>4.7300000000000002E-2</v>
          </cell>
          <cell r="K166">
            <v>4.6399999999999997E-2</v>
          </cell>
          <cell r="L166">
            <v>4.6399999999999997E-2</v>
          </cell>
          <cell r="M166">
            <v>4.6399999999999997E-2</v>
          </cell>
          <cell r="N166">
            <v>4.6399999999999997E-2</v>
          </cell>
          <cell r="O166">
            <v>4.6399999999999997E-2</v>
          </cell>
          <cell r="P166">
            <v>4.6399999999999997E-2</v>
          </cell>
          <cell r="Q166">
            <v>0</v>
          </cell>
        </row>
        <row r="167">
          <cell r="B167" t="str">
            <v>Movimentação alfandegada</v>
          </cell>
          <cell r="C167" t="str">
            <v>m³</v>
          </cell>
          <cell r="D167">
            <v>0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 t="str">
            <v>x</v>
          </cell>
        </row>
        <row r="168">
          <cell r="B168" t="str">
            <v>Mix de Serviços Acessórios</v>
          </cell>
          <cell r="C168" t="str">
            <v>%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 t="str">
            <v>x</v>
          </cell>
        </row>
        <row r="169">
          <cell r="B169" t="str">
            <v>Receita Transportes Rodoviários (LLI)</v>
          </cell>
          <cell r="C169" t="str">
            <v>R$ mm</v>
          </cell>
          <cell r="D169">
            <v>0</v>
          </cell>
          <cell r="E169">
            <v>76.423281200000019</v>
          </cell>
          <cell r="F169">
            <v>86.277398829999996</v>
          </cell>
          <cell r="G169">
            <v>71.875411352873428</v>
          </cell>
          <cell r="H169">
            <v>85.345451003289639</v>
          </cell>
          <cell r="I169">
            <v>94.356337327271959</v>
          </cell>
          <cell r="J169">
            <v>104.01083451526063</v>
          </cell>
          <cell r="K169">
            <v>114.26926259804122</v>
          </cell>
          <cell r="L169">
            <v>125.2557416406259</v>
          </cell>
          <cell r="M169">
            <v>137.01574878675936</v>
          </cell>
          <cell r="N169">
            <v>149.59741399453137</v>
          </cell>
          <cell r="O169">
            <v>163.05166830707668</v>
          </cell>
          <cell r="P169">
            <v>177.43240017139257</v>
          </cell>
          <cell r="Q169" t="str">
            <v>x</v>
          </cell>
        </row>
        <row r="170">
          <cell r="B170" t="str">
            <v>Ticket Médio</v>
          </cell>
          <cell r="C170" t="str">
            <v>R$/km</v>
          </cell>
          <cell r="D170">
            <v>0</v>
          </cell>
          <cell r="E170">
            <v>1292.2872129595187</v>
          </cell>
          <cell r="F170">
            <v>1249.9079900618599</v>
          </cell>
          <cell r="G170">
            <v>1366.3712663364263</v>
          </cell>
          <cell r="H170">
            <v>1440.7018632251279</v>
          </cell>
          <cell r="I170">
            <v>1509.1352017283216</v>
          </cell>
          <cell r="J170">
            <v>1580.517296770071</v>
          </cell>
          <cell r="K170">
            <v>1653.8532993402023</v>
          </cell>
          <cell r="L170">
            <v>1730.5920924295876</v>
          </cell>
          <cell r="M170">
            <v>1810.8915655183205</v>
          </cell>
          <cell r="N170">
            <v>1894.9169341583706</v>
          </cell>
          <cell r="O170">
            <v>1982.841079903319</v>
          </cell>
          <cell r="P170">
            <v>2074.8449060108333</v>
          </cell>
          <cell r="Q170" t="str">
            <v>x</v>
          </cell>
        </row>
        <row r="171">
          <cell r="B171" t="str">
            <v>% Crescimento</v>
          </cell>
          <cell r="C171" t="str">
            <v>%</v>
          </cell>
          <cell r="D171" t="str">
            <v>n.a.</v>
          </cell>
          <cell r="E171" t="str">
            <v>n.a.</v>
          </cell>
          <cell r="F171">
            <v>-3.2793965979593942E-2</v>
          </cell>
          <cell r="G171">
            <v>9.3177479622962078E-2</v>
          </cell>
          <cell r="H171">
            <v>5.4400000000000004E-2</v>
          </cell>
          <cell r="I171">
            <v>4.7500000000000098E-2</v>
          </cell>
          <cell r="J171">
            <v>4.7299999999999898E-2</v>
          </cell>
          <cell r="K171">
            <v>4.6399999999999997E-2</v>
          </cell>
          <cell r="L171">
            <v>4.6399999999999997E-2</v>
          </cell>
          <cell r="M171">
            <v>4.6399999999999997E-2</v>
          </cell>
          <cell r="N171">
            <v>4.6399999999999997E-2</v>
          </cell>
          <cell r="O171">
            <v>4.6399999999999997E-2</v>
          </cell>
          <cell r="P171">
            <v>4.6399999999999997E-2</v>
          </cell>
          <cell r="Q171">
            <v>0</v>
          </cell>
        </row>
        <row r="172">
          <cell r="B172" t="str">
            <v>% Crescimento real</v>
          </cell>
          <cell r="C172" t="str">
            <v>%</v>
          </cell>
          <cell r="D172">
            <v>0</v>
          </cell>
          <cell r="E172">
            <v>0</v>
          </cell>
          <cell r="F172">
            <v>-9.1036840258292284E-2</v>
          </cell>
          <cell r="G172">
            <v>1.2616592992873432E-3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B173" t="str">
            <v>% Inflação - IPCA</v>
          </cell>
          <cell r="C173" t="str">
            <v>%</v>
          </cell>
          <cell r="D173">
            <v>5.8385689976391042E-2</v>
          </cell>
          <cell r="E173">
            <v>5.9141931153041227E-2</v>
          </cell>
          <cell r="F173">
            <v>6.4076165963919518E-2</v>
          </cell>
          <cell r="G173">
            <v>9.1800000000000007E-2</v>
          </cell>
          <cell r="H173">
            <v>5.4399999999999997E-2</v>
          </cell>
          <cell r="I173">
            <v>4.7500000000000001E-2</v>
          </cell>
          <cell r="J173">
            <v>4.7300000000000002E-2</v>
          </cell>
          <cell r="K173">
            <v>4.6399999999999997E-2</v>
          </cell>
          <cell r="L173">
            <v>4.6399999999999997E-2</v>
          </cell>
          <cell r="M173">
            <v>4.6399999999999997E-2</v>
          </cell>
          <cell r="N173">
            <v>4.6399999999999997E-2</v>
          </cell>
          <cell r="O173">
            <v>4.6399999999999997E-2</v>
          </cell>
          <cell r="P173">
            <v>4.6399999999999997E-2</v>
          </cell>
          <cell r="Q173">
            <v>0</v>
          </cell>
        </row>
        <row r="174">
          <cell r="B174" t="str">
            <v>Número de viagens</v>
          </cell>
          <cell r="C174" t="str">
            <v>Km</v>
          </cell>
          <cell r="D174">
            <v>25369</v>
          </cell>
          <cell r="E174">
            <v>59138</v>
          </cell>
          <cell r="F174">
            <v>69027</v>
          </cell>
          <cell r="G174">
            <v>52603.134392300919</v>
          </cell>
          <cell r="H174">
            <v>59238.801018995655</v>
          </cell>
          <cell r="I174">
            <v>62523.448673923529</v>
          </cell>
          <cell r="J174">
            <v>65808.096328851389</v>
          </cell>
          <cell r="K174">
            <v>69092.743983779248</v>
          </cell>
          <cell r="L174">
            <v>72377.391638707122</v>
          </cell>
          <cell r="M174">
            <v>75662.039293634996</v>
          </cell>
          <cell r="N174">
            <v>78946.686948562841</v>
          </cell>
          <cell r="O174">
            <v>82231.334603490715</v>
          </cell>
          <cell r="P174">
            <v>85515.982258418575</v>
          </cell>
          <cell r="Q174" t="str">
            <v>x</v>
          </cell>
        </row>
        <row r="175">
          <cell r="B175" t="str">
            <v>% Crescimento</v>
          </cell>
          <cell r="C175" t="str">
            <v>%</v>
          </cell>
          <cell r="D175">
            <v>0</v>
          </cell>
          <cell r="E175">
            <v>1.3311127754345855</v>
          </cell>
          <cell r="F175">
            <v>0.16721904697487244</v>
          </cell>
          <cell r="G175">
            <v>-0.23793393321017975</v>
          </cell>
          <cell r="H175">
            <v>0.12614584099129167</v>
          </cell>
          <cell r="I175">
            <v>5.544757149751578E-2</v>
          </cell>
          <cell r="J175">
            <v>5.2534652591832876E-2</v>
          </cell>
          <cell r="K175">
            <v>4.9912515908590693E-2</v>
          </cell>
          <cell r="L175">
            <v>4.7539690357340625E-2</v>
          </cell>
          <cell r="M175">
            <v>4.5382233050399901E-2</v>
          </cell>
          <cell r="N175">
            <v>4.3412095227575609E-2</v>
          </cell>
          <cell r="O175">
            <v>4.1605896103885431E-2</v>
          </cell>
          <cell r="P175">
            <v>3.9943990581765787E-2</v>
          </cell>
          <cell r="Q175" t="str">
            <v>x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Gestão logística</v>
          </cell>
          <cell r="C176" t="str">
            <v>%</v>
          </cell>
          <cell r="D176">
            <v>4345.6326399999998</v>
          </cell>
          <cell r="E176">
            <v>11390.640009999997</v>
          </cell>
          <cell r="F176">
            <v>5465.3850400000001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 t="str">
            <v>x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Volume total</v>
          </cell>
          <cell r="C178" t="str">
            <v>m³</v>
          </cell>
          <cell r="D178">
            <v>0</v>
          </cell>
          <cell r="E178">
            <v>59138</v>
          </cell>
          <cell r="F178">
            <v>69027</v>
          </cell>
          <cell r="G178">
            <v>52603.134392300919</v>
          </cell>
          <cell r="H178">
            <v>59238.801018995655</v>
          </cell>
          <cell r="I178">
            <v>62523.448673923529</v>
          </cell>
          <cell r="J178">
            <v>65808.096328851389</v>
          </cell>
          <cell r="K178">
            <v>69092.743983779248</v>
          </cell>
          <cell r="L178">
            <v>72377.391638707122</v>
          </cell>
          <cell r="M178">
            <v>75662.039293634996</v>
          </cell>
          <cell r="N178">
            <v>78946.686948562841</v>
          </cell>
          <cell r="O178">
            <v>82231.334603490715</v>
          </cell>
          <cell r="P178">
            <v>85515.982258418575</v>
          </cell>
          <cell r="Q178">
            <v>0</v>
          </cell>
        </row>
        <row r="179">
          <cell r="B179" t="str">
            <v>Conversão container m³</v>
          </cell>
          <cell r="C179" t="str">
            <v>#</v>
          </cell>
          <cell r="D179">
            <v>49.5</v>
          </cell>
          <cell r="E179">
            <v>49.5</v>
          </cell>
          <cell r="F179">
            <v>49.5</v>
          </cell>
          <cell r="G179">
            <v>49.5</v>
          </cell>
          <cell r="H179">
            <v>49.5</v>
          </cell>
          <cell r="I179">
            <v>49.5</v>
          </cell>
          <cell r="J179">
            <v>49.5</v>
          </cell>
          <cell r="K179">
            <v>49.5</v>
          </cell>
          <cell r="L179">
            <v>49.5</v>
          </cell>
          <cell r="M179">
            <v>49.5</v>
          </cell>
          <cell r="N179">
            <v>49.5</v>
          </cell>
          <cell r="O179">
            <v>49.5</v>
          </cell>
          <cell r="P179">
            <v>49.5</v>
          </cell>
          <cell r="Q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 t="str">
            <v>x</v>
          </cell>
        </row>
        <row r="181">
          <cell r="B181" t="str">
            <v>DRE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 t="str">
            <v>x</v>
          </cell>
        </row>
        <row r="182">
          <cell r="B182" t="str">
            <v>(1) Receita Armazenagem Alfandegada</v>
          </cell>
          <cell r="C182" t="str">
            <v>R$ mm</v>
          </cell>
          <cell r="D182">
            <v>0</v>
          </cell>
          <cell r="E182">
            <v>0</v>
          </cell>
          <cell r="F182">
            <v>0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  <cell r="L182">
            <v>0</v>
          </cell>
          <cell r="M182">
            <v>0</v>
          </cell>
          <cell r="N182">
            <v>0</v>
          </cell>
          <cell r="O182">
            <v>0</v>
          </cell>
          <cell r="P182">
            <v>0</v>
          </cell>
          <cell r="Q182" t="str">
            <v>x</v>
          </cell>
        </row>
        <row r="183">
          <cell r="B183" t="str">
            <v>(2) Receita Armazenagem Geral</v>
          </cell>
          <cell r="C183" t="str">
            <v>R$ mm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 t="str">
            <v>x</v>
          </cell>
        </row>
        <row r="184">
          <cell r="B184" t="str">
            <v>(3) Receita Exportação - NVOCC</v>
          </cell>
          <cell r="C184" t="str">
            <v>R$ mm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 t="str">
            <v>x</v>
          </cell>
        </row>
        <row r="185">
          <cell r="B185" t="str">
            <v>(4) Receita Estadia de Caminhões</v>
          </cell>
          <cell r="C185" t="str">
            <v>R$ mm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 t="str">
            <v>x</v>
          </cell>
        </row>
        <row r="186">
          <cell r="B186" t="str">
            <v>(5) Receita Consolidação de Carga</v>
          </cell>
          <cell r="C186" t="str">
            <v>R$ mm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 t="str">
            <v>x</v>
          </cell>
        </row>
        <row r="187">
          <cell r="B187" t="str">
            <v>(6) Receita Pré Stacking</v>
          </cell>
          <cell r="C187" t="str">
            <v>R$ mm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 t="str">
            <v>x</v>
          </cell>
        </row>
        <row r="188">
          <cell r="B188" t="str">
            <v>(7) Receita Carga de Projeto</v>
          </cell>
          <cell r="C188" t="str">
            <v>R$ mm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 t="str">
            <v>x</v>
          </cell>
        </row>
        <row r="189">
          <cell r="B189" t="str">
            <v>(8) Receita Handling Ferroviário</v>
          </cell>
          <cell r="C189" t="str">
            <v>R$ mm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 t="str">
            <v>x</v>
          </cell>
        </row>
        <row r="190">
          <cell r="B190" t="str">
            <v>(9) Receita Serviços Acessórios</v>
          </cell>
          <cell r="C190" t="str">
            <v>R$ mm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 t="str">
            <v>x</v>
          </cell>
        </row>
        <row r="191">
          <cell r="B191" t="str">
            <v>(10) Receita Transportes Rodoviários</v>
          </cell>
          <cell r="C191" t="str">
            <v>R$ mm</v>
          </cell>
          <cell r="D191">
            <v>0</v>
          </cell>
          <cell r="E191">
            <v>76.423281200000019</v>
          </cell>
          <cell r="F191">
            <v>86.277398829999996</v>
          </cell>
          <cell r="G191">
            <v>71.875411352873428</v>
          </cell>
          <cell r="H191">
            <v>85.345451003289639</v>
          </cell>
          <cell r="I191">
            <v>94.356337327271959</v>
          </cell>
          <cell r="J191">
            <v>104.01083451526063</v>
          </cell>
          <cell r="K191">
            <v>114.26926259804122</v>
          </cell>
          <cell r="L191">
            <v>125.2557416406259</v>
          </cell>
          <cell r="M191">
            <v>137.01574878675936</v>
          </cell>
          <cell r="N191">
            <v>149.59741399453137</v>
          </cell>
          <cell r="O191">
            <v>163.05166830707668</v>
          </cell>
          <cell r="P191">
            <v>177.43240017139257</v>
          </cell>
          <cell r="Q191" t="str">
            <v>x</v>
          </cell>
        </row>
        <row r="192">
          <cell r="B192" t="str">
            <v>Receita Bruta de Logística</v>
          </cell>
          <cell r="C192" t="str">
            <v>R$ mm</v>
          </cell>
          <cell r="D192">
            <v>0</v>
          </cell>
          <cell r="E192">
            <v>76.423281200000019</v>
          </cell>
          <cell r="F192">
            <v>86.277398829999996</v>
          </cell>
          <cell r="G192">
            <v>71.875411352873428</v>
          </cell>
          <cell r="H192">
            <v>85.345451003289639</v>
          </cell>
          <cell r="I192">
            <v>94.356337327271959</v>
          </cell>
          <cell r="J192">
            <v>104.01083451526063</v>
          </cell>
          <cell r="K192">
            <v>114.26926259804122</v>
          </cell>
          <cell r="L192">
            <v>125.2557416406259</v>
          </cell>
          <cell r="M192">
            <v>137.01574878675936</v>
          </cell>
          <cell r="N192">
            <v>149.59741399453137</v>
          </cell>
          <cell r="O192">
            <v>163.05166830707668</v>
          </cell>
          <cell r="P192">
            <v>177.43240017139257</v>
          </cell>
          <cell r="Q192" t="str">
            <v>x</v>
          </cell>
        </row>
        <row r="193">
          <cell r="B193" t="str">
            <v>% Crescimento Total YoY</v>
          </cell>
          <cell r="C193" t="str">
            <v>%</v>
          </cell>
          <cell r="D193" t="str">
            <v>n.a.</v>
          </cell>
          <cell r="E193" t="str">
            <v>n.a.</v>
          </cell>
          <cell r="F193">
            <v>0.12894130525764402</v>
          </cell>
          <cell r="G193">
            <v>-0.16692653780052036</v>
          </cell>
          <cell r="H193">
            <v>0.18740817474121774</v>
          </cell>
          <cell r="I193">
            <v>0.1055813311436482</v>
          </cell>
          <cell r="J193">
            <v>0.10231954165942603</v>
          </cell>
          <cell r="K193">
            <v>9.8628456646749241E-2</v>
          </cell>
          <cell r="L193">
            <v>9.6145531989921151E-2</v>
          </cell>
          <cell r="M193">
            <v>9.3887968663938448E-2</v>
          </cell>
          <cell r="N193">
            <v>9.1826416446135095E-2</v>
          </cell>
          <cell r="O193">
            <v>8.9936409683105456E-2</v>
          </cell>
          <cell r="P193">
            <v>8.8197391744759823E-2</v>
          </cell>
          <cell r="Q193" t="str">
            <v>x</v>
          </cell>
        </row>
        <row r="194">
          <cell r="B194" t="str">
            <v>Receita de Terminais</v>
          </cell>
          <cell r="C194" t="str">
            <v>R$ mm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 t="str">
            <v>x</v>
          </cell>
        </row>
        <row r="195">
          <cell r="B195" t="str">
            <v>Provisão de Receita</v>
          </cell>
          <cell r="C195" t="str">
            <v>R$ mm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 t="str">
            <v>x</v>
          </cell>
        </row>
        <row r="196">
          <cell r="B196" t="str">
            <v>Receita Bruta</v>
          </cell>
          <cell r="C196" t="str">
            <v>R$ mm</v>
          </cell>
          <cell r="D196">
            <v>0</v>
          </cell>
          <cell r="E196">
            <v>76.423281200000019</v>
          </cell>
          <cell r="F196">
            <v>86.277398829999996</v>
          </cell>
          <cell r="G196">
            <v>71.875411352873428</v>
          </cell>
          <cell r="H196">
            <v>85.345451003289639</v>
          </cell>
          <cell r="I196">
            <v>94.356337327271959</v>
          </cell>
          <cell r="J196">
            <v>104.01083451526063</v>
          </cell>
          <cell r="K196">
            <v>114.26926259804122</v>
          </cell>
          <cell r="L196">
            <v>125.2557416406259</v>
          </cell>
          <cell r="M196">
            <v>137.01574878675936</v>
          </cell>
          <cell r="N196">
            <v>149.59741399453137</v>
          </cell>
          <cell r="O196">
            <v>163.05166830707668</v>
          </cell>
          <cell r="P196">
            <v>177.43240017139257</v>
          </cell>
          <cell r="Q196" t="str">
            <v>x</v>
          </cell>
        </row>
        <row r="197">
          <cell r="B197" t="str">
            <v>Deduções da Receita Bruta</v>
          </cell>
          <cell r="C197" t="str">
            <v>R$ mm</v>
          </cell>
          <cell r="D197">
            <v>0</v>
          </cell>
          <cell r="E197">
            <v>-10.982814079999999</v>
          </cell>
          <cell r="F197">
            <v>-13.393293978643063</v>
          </cell>
          <cell r="G197">
            <v>-13.322475814043598</v>
          </cell>
          <cell r="H197">
            <v>-14.865533906586814</v>
          </cell>
          <cell r="I197">
            <v>-16.435056764605285</v>
          </cell>
          <cell r="J197">
            <v>-18.116684239906348</v>
          </cell>
          <cell r="K197">
            <v>-19.903504846044797</v>
          </cell>
          <cell r="L197">
            <v>-21.817137907931745</v>
          </cell>
          <cell r="M197">
            <v>-23.865504668168469</v>
          </cell>
          <cell r="N197">
            <v>-26.05698843852489</v>
          </cell>
          <cell r="O197">
            <v>-28.400460425840009</v>
          </cell>
          <cell r="P197">
            <v>-30.905306959749367</v>
          </cell>
          <cell r="Q197" t="str">
            <v>x</v>
          </cell>
        </row>
        <row r="198">
          <cell r="B198" t="str">
            <v>(1) Devoluções e Descontos Sobre Serviços Prestados</v>
          </cell>
          <cell r="C198" t="str">
            <v>R$ mm</v>
          </cell>
          <cell r="D198">
            <v>0</v>
          </cell>
          <cell r="E198">
            <v>-0.48832832999999987</v>
          </cell>
          <cell r="F198">
            <v>-0.47577945999999999</v>
          </cell>
          <cell r="G198">
            <v>-1.0360394537236999</v>
          </cell>
          <cell r="H198">
            <v>-0.49539483672329743</v>
          </cell>
          <cell r="I198">
            <v>-0.54769928302623327</v>
          </cell>
          <cell r="J198">
            <v>-0.60373962263267389</v>
          </cell>
          <cell r="K198">
            <v>-0.66328552982942535</v>
          </cell>
          <cell r="L198">
            <v>-0.72705746995609211</v>
          </cell>
          <cell r="M198">
            <v>-0.79531941891221214</v>
          </cell>
          <cell r="N198">
            <v>-0.86835075108094306</v>
          </cell>
          <cell r="O198">
            <v>-0.94644709997879117</v>
          </cell>
          <cell r="P198">
            <v>-1.0299212656213126</v>
          </cell>
          <cell r="Q198" t="str">
            <v>x</v>
          </cell>
        </row>
        <row r="199">
          <cell r="B199" t="str">
            <v>Descontos Concedidos</v>
          </cell>
          <cell r="C199" t="str">
            <v>R$ mm</v>
          </cell>
          <cell r="D199">
            <v>0</v>
          </cell>
          <cell r="E199">
            <v>-7.8376799999999996E-2</v>
          </cell>
          <cell r="F199">
            <v>-0.27868736999999999</v>
          </cell>
          <cell r="G199">
            <v>-0.98858121372369989</v>
          </cell>
          <cell r="H199">
            <v>-0.2950559746732378</v>
          </cell>
          <cell r="I199">
            <v>-0.32620837724112473</v>
          </cell>
          <cell r="J199">
            <v>-0.35958586888590183</v>
          </cell>
          <cell r="K199">
            <v>-0.39505126816609865</v>
          </cell>
          <cell r="L199">
            <v>-0.43303368250722118</v>
          </cell>
          <cell r="M199">
            <v>-0.47369033532088911</v>
          </cell>
          <cell r="N199">
            <v>-0.51718762131857443</v>
          </cell>
          <cell r="O199">
            <v>-0.5637016191125126</v>
          </cell>
          <cell r="P199">
            <v>-0.61341863164053434</v>
          </cell>
          <cell r="Q199" t="str">
            <v>x</v>
          </cell>
        </row>
        <row r="200">
          <cell r="B200" t="str">
            <v>% da Receita Bruta</v>
          </cell>
          <cell r="C200" t="str">
            <v>%</v>
          </cell>
          <cell r="D200">
            <v>0</v>
          </cell>
          <cell r="E200">
            <v>-1.0255618284026253E-3</v>
          </cell>
          <cell r="F200">
            <v>-3.2301318048440753E-3</v>
          </cell>
          <cell r="G200">
            <v>-1.3754094691301944E-2</v>
          </cell>
          <cell r="H200">
            <v>-3.4571962676940432E-3</v>
          </cell>
          <cell r="I200">
            <v>-3.4571962676940432E-3</v>
          </cell>
          <cell r="J200">
            <v>-3.4571962676940432E-3</v>
          </cell>
          <cell r="K200">
            <v>-3.4571962676940432E-3</v>
          </cell>
          <cell r="L200">
            <v>-3.4571962676940432E-3</v>
          </cell>
          <cell r="M200">
            <v>-3.4571962676940432E-3</v>
          </cell>
          <cell r="N200">
            <v>-3.4571962676940432E-3</v>
          </cell>
          <cell r="O200">
            <v>-3.4571962676940432E-3</v>
          </cell>
          <cell r="P200">
            <v>-3.4571962676940432E-3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Vendas Canceladas</v>
          </cell>
          <cell r="C201" t="str">
            <v>R$ mm</v>
          </cell>
          <cell r="D201">
            <v>0</v>
          </cell>
          <cell r="E201">
            <v>-0.4099515299999999</v>
          </cell>
          <cell r="F201">
            <v>-0.19709209</v>
          </cell>
          <cell r="G201">
            <v>-4.7458239999999999E-2</v>
          </cell>
          <cell r="H201">
            <v>-0.2003388620500596</v>
          </cell>
          <cell r="I201">
            <v>-0.22149090578510858</v>
          </cell>
          <cell r="J201">
            <v>-0.24415375374677203</v>
          </cell>
          <cell r="K201">
            <v>-0.26823426166332665</v>
          </cell>
          <cell r="L201">
            <v>-0.29402378744887087</v>
          </cell>
          <cell r="M201">
            <v>-0.32162908359132297</v>
          </cell>
          <cell r="N201">
            <v>-0.35116312976236863</v>
          </cell>
          <cell r="O201">
            <v>-0.38274548086627858</v>
          </cell>
          <cell r="P201">
            <v>-0.41650263398077825</v>
          </cell>
          <cell r="Q201" t="str">
            <v>x</v>
          </cell>
        </row>
        <row r="202">
          <cell r="B202" t="str">
            <v>% da Receita Bruta</v>
          </cell>
          <cell r="C202" t="str">
            <v>%</v>
          </cell>
          <cell r="D202">
            <v>0</v>
          </cell>
          <cell r="E202">
            <v>-5.3642230948859051E-3</v>
          </cell>
          <cell r="F202">
            <v>-2.2844000013068082E-3</v>
          </cell>
          <cell r="G202">
            <v>-6.6028477759943582E-4</v>
          </cell>
          <cell r="H202">
            <v>-2.3473877013355702E-3</v>
          </cell>
          <cell r="I202">
            <v>-2.3473877013355702E-3</v>
          </cell>
          <cell r="J202">
            <v>-2.3473877013355702E-3</v>
          </cell>
          <cell r="K202">
            <v>-2.3473877013355702E-3</v>
          </cell>
          <cell r="L202">
            <v>-2.3473877013355702E-3</v>
          </cell>
          <cell r="M202">
            <v>-2.3473877013355702E-3</v>
          </cell>
          <cell r="N202">
            <v>-2.3473877013355702E-3</v>
          </cell>
          <cell r="O202">
            <v>-2.3473877013355702E-3</v>
          </cell>
          <cell r="P202">
            <v>-2.3473877013355702E-3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B203" t="str">
            <v>(2) Impostos Sobre Prestação de Serviços</v>
          </cell>
          <cell r="C203" t="str">
            <v>R$ mm</v>
          </cell>
          <cell r="D203">
            <v>0</v>
          </cell>
          <cell r="E203">
            <v>-10.494485749999999</v>
          </cell>
          <cell r="F203">
            <v>-12.917514518643063</v>
          </cell>
          <cell r="G203">
            <v>-12.286436360319898</v>
          </cell>
          <cell r="H203">
            <v>-14.370139069863516</v>
          </cell>
          <cell r="I203">
            <v>-15.887357481579052</v>
          </cell>
          <cell r="J203">
            <v>-17.512944617273675</v>
          </cell>
          <cell r="K203">
            <v>-19.24021931621537</v>
          </cell>
          <cell r="L203">
            <v>-21.090080437975654</v>
          </cell>
          <cell r="M203">
            <v>-23.070185249256259</v>
          </cell>
          <cell r="N203">
            <v>-25.188637687443947</v>
          </cell>
          <cell r="O203">
            <v>-27.454013325861219</v>
          </cell>
          <cell r="P203">
            <v>-29.875385694128056</v>
          </cell>
          <cell r="Q203" t="str">
            <v>x</v>
          </cell>
        </row>
        <row r="204">
          <cell r="B204" t="str">
            <v>PIS</v>
          </cell>
          <cell r="C204" t="str">
            <v>R$ mm</v>
          </cell>
          <cell r="D204">
            <v>0</v>
          </cell>
          <cell r="E204">
            <v>-1.2612566600000001</v>
          </cell>
          <cell r="F204">
            <v>-1.3059238199999998</v>
          </cell>
          <cell r="G204">
            <v>-1.2190783725754</v>
          </cell>
          <cell r="H204">
            <v>-1.9356043676576649</v>
          </cell>
          <cell r="I204">
            <v>-2.1399680533624204</v>
          </cell>
          <cell r="J204">
            <v>-2.3589286037482777</v>
          </cell>
          <cell r="K204">
            <v>-2.5915860912758415</v>
          </cell>
          <cell r="L204">
            <v>-2.8407555147192376</v>
          </cell>
          <cell r="M204">
            <v>-3.107468279467108</v>
          </cell>
          <cell r="N204">
            <v>-3.3928159557906099</v>
          </cell>
          <cell r="O204">
            <v>-3.6979536415699714</v>
          </cell>
          <cell r="P204">
            <v>-4.0241035075494791</v>
          </cell>
          <cell r="Q204" t="str">
            <v>x</v>
          </cell>
        </row>
        <row r="205">
          <cell r="B205" t="str">
            <v>% da Receita Bruta</v>
          </cell>
          <cell r="C205" t="str">
            <v>%</v>
          </cell>
          <cell r="D205">
            <v>0</v>
          </cell>
          <cell r="E205">
            <v>-1.6503565931686271E-2</v>
          </cell>
          <cell r="F205">
            <v>-1.5136337415238692E-2</v>
          </cell>
          <cell r="G205">
            <v>-1.6960993330393841E-2</v>
          </cell>
          <cell r="H205">
            <v>-2.2679643084703566E-2</v>
          </cell>
          <cell r="I205">
            <v>-2.2679643084703566E-2</v>
          </cell>
          <cell r="J205">
            <v>-2.2679643084703566E-2</v>
          </cell>
          <cell r="K205">
            <v>-2.2679643084703566E-2</v>
          </cell>
          <cell r="L205">
            <v>-2.2679643084703566E-2</v>
          </cell>
          <cell r="M205">
            <v>-2.2679643084703566E-2</v>
          </cell>
          <cell r="N205">
            <v>-2.2679643084703566E-2</v>
          </cell>
          <cell r="O205">
            <v>-2.2679643084703566E-2</v>
          </cell>
          <cell r="P205">
            <v>-2.2679643084703566E-2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B206" t="str">
            <v>COFINS</v>
          </cell>
          <cell r="C206" t="str">
            <v>R$ mm</v>
          </cell>
          <cell r="D206">
            <v>0</v>
          </cell>
          <cell r="E206">
            <v>-5.8094246199999997</v>
          </cell>
          <cell r="F206">
            <v>-6.0151533699999993</v>
          </cell>
          <cell r="G206">
            <v>-5.6151424151961997</v>
          </cell>
          <cell r="H206">
            <v>-8.9153205817929351</v>
          </cell>
          <cell r="I206">
            <v>-9.8566119963909973</v>
          </cell>
          <cell r="J206">
            <v>-10.865136018176525</v>
          </cell>
          <cell r="K206">
            <v>-11.936747614906281</v>
          </cell>
          <cell r="L206">
            <v>-13.084412564570869</v>
          </cell>
          <cell r="M206">
            <v>-14.312881481419343</v>
          </cell>
          <cell r="N206">
            <v>-15.62718209687633</v>
          </cell>
          <cell r="O206">
            <v>-17.032634748133493</v>
          </cell>
          <cell r="P206">
            <v>-18.534868707460031</v>
          </cell>
          <cell r="Q206" t="str">
            <v>x</v>
          </cell>
        </row>
        <row r="207">
          <cell r="B207" t="str">
            <v>% da Receita Bruta</v>
          </cell>
          <cell r="C207" t="str">
            <v>%</v>
          </cell>
          <cell r="D207">
            <v>0</v>
          </cell>
          <cell r="E207">
            <v>-7.6016424952976211E-2</v>
          </cell>
          <cell r="F207">
            <v>-6.9718761246525165E-2</v>
          </cell>
          <cell r="G207">
            <v>-7.8123273446444319E-2</v>
          </cell>
          <cell r="H207">
            <v>-0.10446157911157203</v>
          </cell>
          <cell r="I207">
            <v>-0.10446157911157203</v>
          </cell>
          <cell r="J207">
            <v>-0.10446157911157203</v>
          </cell>
          <cell r="K207">
            <v>-0.10446157911157203</v>
          </cell>
          <cell r="L207">
            <v>-0.10446157911157203</v>
          </cell>
          <cell r="M207">
            <v>-0.10446157911157203</v>
          </cell>
          <cell r="N207">
            <v>-0.10446157911157203</v>
          </cell>
          <cell r="O207">
            <v>-0.10446157911157203</v>
          </cell>
          <cell r="P207">
            <v>-0.10446157911157203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</row>
        <row r="208">
          <cell r="B208" t="str">
            <v>ICMS</v>
          </cell>
          <cell r="C208" t="str">
            <v>R$ mm</v>
          </cell>
          <cell r="D208">
            <v>0</v>
          </cell>
          <cell r="E208">
            <v>-3.4238044700000003</v>
          </cell>
          <cell r="F208">
            <v>-4.3585056299999998</v>
          </cell>
          <cell r="G208">
            <v>-3.9400820218159001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 t="str">
            <v>x</v>
          </cell>
        </row>
        <row r="209">
          <cell r="B209" t="str">
            <v>% da Receita Bruta</v>
          </cell>
          <cell r="C209" t="str">
            <v>%</v>
          </cell>
          <cell r="D209">
            <v>0</v>
          </cell>
          <cell r="E209">
            <v>-4.48005426650014E-2</v>
          </cell>
          <cell r="F209">
            <v>-5.0517350883375028E-2</v>
          </cell>
          <cell r="G209">
            <v>-5.4818218743431006E-2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  <cell r="P209">
            <v>0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B210" t="str">
            <v>ISS</v>
          </cell>
          <cell r="C210" t="str">
            <v>R$ mm</v>
          </cell>
          <cell r="D210">
            <v>0</v>
          </cell>
          <cell r="E210">
            <v>0</v>
          </cell>
          <cell r="F210">
            <v>-0.40109660999999996</v>
          </cell>
          <cell r="G210">
            <v>-0.73532144583819992</v>
          </cell>
          <cell r="H210">
            <v>-3.5192141204129155</v>
          </cell>
          <cell r="I210">
            <v>-3.8907774318256338</v>
          </cell>
          <cell r="J210">
            <v>-4.2888799953488714</v>
          </cell>
          <cell r="K210">
            <v>-4.7118856100332485</v>
          </cell>
          <cell r="L210">
            <v>-5.164912358685549</v>
          </cell>
          <cell r="M210">
            <v>-5.6498354883698063</v>
          </cell>
          <cell r="N210">
            <v>-6.1686396347770058</v>
          </cell>
          <cell r="O210">
            <v>-6.7234249361577536</v>
          </cell>
          <cell r="P210">
            <v>-7.3164134791185456</v>
          </cell>
          <cell r="Q210" t="str">
            <v>x</v>
          </cell>
        </row>
        <row r="211">
          <cell r="B211" t="str">
            <v>% da Receita Bruta</v>
          </cell>
          <cell r="C211" t="str">
            <v>%</v>
          </cell>
          <cell r="D211">
            <v>0</v>
          </cell>
          <cell r="E211">
            <v>0</v>
          </cell>
          <cell r="F211">
            <v>-4.6489186674521345E-3</v>
          </cell>
          <cell r="G211">
            <v>-1.023050069554563E-2</v>
          </cell>
          <cell r="H211">
            <v>-4.1234934950162339E-2</v>
          </cell>
          <cell r="I211">
            <v>-4.1234934950162339E-2</v>
          </cell>
          <cell r="J211">
            <v>-4.1234934950162339E-2</v>
          </cell>
          <cell r="K211">
            <v>-4.1234934950162339E-2</v>
          </cell>
          <cell r="L211">
            <v>-4.1234934950162339E-2</v>
          </cell>
          <cell r="M211">
            <v>-4.1234934950162339E-2</v>
          </cell>
          <cell r="N211">
            <v>-4.1234934950162339E-2</v>
          </cell>
          <cell r="O211">
            <v>-4.1234934950162339E-2</v>
          </cell>
          <cell r="P211">
            <v>-4.1234934950162339E-2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B212" t="str">
            <v>Contribuição Previdenciária</v>
          </cell>
          <cell r="C212" t="str">
            <v>R$ mm</v>
          </cell>
          <cell r="D212">
            <v>0</v>
          </cell>
          <cell r="E212">
            <v>0</v>
          </cell>
          <cell r="F212">
            <v>-0.83683508864306522</v>
          </cell>
          <cell r="G212">
            <v>-0.77681210489419983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 t="str">
            <v>x</v>
          </cell>
        </row>
        <row r="213">
          <cell r="B213" t="str">
            <v>% da Receita Bruta</v>
          </cell>
          <cell r="C213" t="str">
            <v>%</v>
          </cell>
          <cell r="D213">
            <v>0</v>
          </cell>
          <cell r="E213">
            <v>0</v>
          </cell>
          <cell r="F213">
            <v>-9.699354639700666E-3</v>
          </cell>
          <cell r="G213">
            <v>-1.0807758735187323E-2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  <cell r="P213">
            <v>0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B214" t="str">
            <v>Receita Líquida</v>
          </cell>
          <cell r="C214" t="str">
            <v>R$ mm</v>
          </cell>
          <cell r="D214">
            <v>0</v>
          </cell>
          <cell r="E214">
            <v>65.440467120000022</v>
          </cell>
          <cell r="F214">
            <v>72.884104851356938</v>
          </cell>
          <cell r="G214">
            <v>58.552935538829828</v>
          </cell>
          <cell r="H214">
            <v>70.47991709670282</v>
          </cell>
          <cell r="I214">
            <v>77.921280562666681</v>
          </cell>
          <cell r="J214">
            <v>85.894150275354278</v>
          </cell>
          <cell r="K214">
            <v>94.365757751996426</v>
          </cell>
          <cell r="L214">
            <v>103.43860373269416</v>
          </cell>
          <cell r="M214">
            <v>113.15024411859089</v>
          </cell>
          <cell r="N214">
            <v>123.54042555600648</v>
          </cell>
          <cell r="O214">
            <v>134.65120788123667</v>
          </cell>
          <cell r="P214">
            <v>146.5270932116432</v>
          </cell>
          <cell r="Q214" t="str">
            <v>x</v>
          </cell>
        </row>
        <row r="215">
          <cell r="B215" t="str">
            <v>% Crescimento Total YoY</v>
          </cell>
          <cell r="C215" t="str">
            <v>R$ mm</v>
          </cell>
          <cell r="D215" t="str">
            <v>n.a.</v>
          </cell>
          <cell r="E215" t="str">
            <v>NA</v>
          </cell>
          <cell r="F215">
            <v>0.11374670840456114</v>
          </cell>
          <cell r="G215">
            <v>-0.19662955786799785</v>
          </cell>
          <cell r="H215">
            <v>0.2036957062547875</v>
          </cell>
          <cell r="I215">
            <v>0.1055813311436482</v>
          </cell>
          <cell r="J215">
            <v>0.10231954165942603</v>
          </cell>
          <cell r="K215">
            <v>9.8628456646749241E-2</v>
          </cell>
          <cell r="L215">
            <v>9.6145531989921373E-2</v>
          </cell>
          <cell r="M215">
            <v>9.3887968663938448E-2</v>
          </cell>
          <cell r="N215">
            <v>9.1826416446135317E-2</v>
          </cell>
          <cell r="O215">
            <v>8.9936409683105456E-2</v>
          </cell>
          <cell r="P215">
            <v>8.8197391744759823E-2</v>
          </cell>
          <cell r="Q215" t="str">
            <v>x</v>
          </cell>
        </row>
        <row r="216">
          <cell r="B216" t="str">
            <v>Comissões s/ Vendas</v>
          </cell>
          <cell r="C216" t="str">
            <v>R$ mm</v>
          </cell>
          <cell r="D216">
            <v>0</v>
          </cell>
          <cell r="E216">
            <v>-7.3316880000000001E-2</v>
          </cell>
          <cell r="F216">
            <v>-3.5718209999999979E-2</v>
          </cell>
          <cell r="G216">
            <v>-0.27626437782679997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 t="str">
            <v>x</v>
          </cell>
        </row>
        <row r="217">
          <cell r="B217" t="str">
            <v>% da Receita Bruta</v>
          </cell>
          <cell r="C217" t="str">
            <v>%</v>
          </cell>
          <cell r="D217">
            <v>0</v>
          </cell>
          <cell r="E217">
            <v>-1.120359973371779E-3</v>
          </cell>
          <cell r="F217">
            <v>-4.9006858316837771E-4</v>
          </cell>
          <cell r="G217">
            <v>-4.7181985887555225E-3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  <cell r="P217">
            <v>0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</row>
        <row r="218">
          <cell r="B218" t="str">
            <v>Receita Líquida s/ Comissões</v>
          </cell>
          <cell r="C218" t="str">
            <v>R$ mm</v>
          </cell>
          <cell r="D218">
            <v>0</v>
          </cell>
          <cell r="E218">
            <v>65.367150240000029</v>
          </cell>
          <cell r="F218">
            <v>72.848386641356939</v>
          </cell>
          <cell r="G218">
            <v>58.27667116100303</v>
          </cell>
          <cell r="H218">
            <v>70.47991709670282</v>
          </cell>
          <cell r="I218">
            <v>77.921280562666681</v>
          </cell>
          <cell r="J218">
            <v>85.894150275354278</v>
          </cell>
          <cell r="K218">
            <v>94.365757751996426</v>
          </cell>
          <cell r="L218">
            <v>103.43860373269416</v>
          </cell>
          <cell r="M218">
            <v>113.15024411859089</v>
          </cell>
          <cell r="N218">
            <v>123.54042555600648</v>
          </cell>
          <cell r="O218">
            <v>134.65120788123667</v>
          </cell>
          <cell r="P218">
            <v>146.5270932116432</v>
          </cell>
          <cell r="Q218" t="str">
            <v>x</v>
          </cell>
        </row>
        <row r="219">
          <cell r="B219" t="str">
            <v>Custos</v>
          </cell>
          <cell r="C219" t="str">
            <v>R$ mm</v>
          </cell>
          <cell r="D219">
            <v>0</v>
          </cell>
          <cell r="E219">
            <v>-50.939476120000009</v>
          </cell>
          <cell r="F219">
            <v>-60.575599789999998</v>
          </cell>
          <cell r="G219">
            <v>-52.135649729897906</v>
          </cell>
          <cell r="H219">
            <v>-53.539297252026536</v>
          </cell>
          <cell r="I219">
            <v>-58.93555078588038</v>
          </cell>
          <cell r="J219">
            <v>-64.711292628485381</v>
          </cell>
          <cell r="K219">
            <v>-70.84063428635605</v>
          </cell>
          <cell r="L219">
            <v>-77.399458025499683</v>
          </cell>
          <cell r="M219">
            <v>-84.414423555642756</v>
          </cell>
          <cell r="N219">
            <v>-91.913739949832433</v>
          </cell>
          <cell r="O219">
            <v>-99.927252028064601</v>
          </cell>
          <cell r="P219">
            <v>-108.48653142159434</v>
          </cell>
          <cell r="Q219" t="str">
            <v>x</v>
          </cell>
        </row>
        <row r="220">
          <cell r="B220" t="str">
            <v>% Crescimento Total YoY</v>
          </cell>
          <cell r="C220">
            <v>0</v>
          </cell>
          <cell r="D220" t="str">
            <v>NA</v>
          </cell>
          <cell r="E220" t="str">
            <v>NA</v>
          </cell>
          <cell r="F220">
            <v>0.18916809523717548</v>
          </cell>
          <cell r="G220">
            <v>-0.1393292033320549</v>
          </cell>
          <cell r="H220">
            <v>2.6922988960540239E-2</v>
          </cell>
          <cell r="I220">
            <v>0.10079051856904209</v>
          </cell>
          <cell r="J220">
            <v>9.8000981845218327E-2</v>
          </cell>
          <cell r="K220">
            <v>9.4718269546242739E-2</v>
          </cell>
          <cell r="L220">
            <v>9.2585615659950049E-2</v>
          </cell>
          <cell r="M220">
            <v>9.0633264225596477E-2</v>
          </cell>
          <cell r="N220">
            <v>8.8839277439908271E-2</v>
          </cell>
          <cell r="O220">
            <v>8.7185137745521279E-2</v>
          </cell>
          <cell r="P220">
            <v>8.5655106287980898E-2</v>
          </cell>
          <cell r="Q220" t="str">
            <v>x</v>
          </cell>
        </row>
        <row r="221">
          <cell r="B221" t="str">
            <v>Custos Fixos Totais</v>
          </cell>
          <cell r="C221" t="str">
            <v>R$ mm</v>
          </cell>
          <cell r="D221">
            <v>0</v>
          </cell>
          <cell r="E221">
            <v>-3.1076273051250003</v>
          </cell>
          <cell r="F221">
            <v>-4.2789352300000001</v>
          </cell>
          <cell r="G221">
            <v>-4.3920276493997994</v>
          </cell>
          <cell r="H221">
            <v>-4.6309539535271478</v>
          </cell>
          <cell r="I221">
            <v>-4.850924266319689</v>
          </cell>
          <cell r="J221">
            <v>-5.0803729841166092</v>
          </cell>
          <cell r="K221">
            <v>-5.3161022905796207</v>
          </cell>
          <cell r="L221">
            <v>-5.5627694368625145</v>
          </cell>
          <cell r="M221">
            <v>-5.8208819387329349</v>
          </cell>
          <cell r="N221">
            <v>-6.0909708606901436</v>
          </cell>
          <cell r="O221">
            <v>-6.3735919086261656</v>
          </cell>
          <cell r="P221">
            <v>-6.6693265731864191</v>
          </cell>
          <cell r="Q221" t="str">
            <v>x</v>
          </cell>
        </row>
        <row r="222">
          <cell r="B222" t="str">
            <v>(1) Custo com Pessoal</v>
          </cell>
          <cell r="C222" t="str">
            <v>R$ mm</v>
          </cell>
          <cell r="D222">
            <v>0</v>
          </cell>
          <cell r="E222">
            <v>-2.5549564900000004</v>
          </cell>
          <cell r="F222">
            <v>-3.40509846</v>
          </cell>
          <cell r="G222">
            <v>-4.1153719065859997</v>
          </cell>
          <cell r="H222">
            <v>-4.3392481383042778</v>
          </cell>
          <cell r="I222">
            <v>-4.5453624248737317</v>
          </cell>
          <cell r="J222">
            <v>-4.7603580675702588</v>
          </cell>
          <cell r="K222">
            <v>-4.981238681905519</v>
          </cell>
          <cell r="L222">
            <v>-5.212368156745935</v>
          </cell>
          <cell r="M222">
            <v>-5.454222039218946</v>
          </cell>
          <cell r="N222">
            <v>-5.7072979418387053</v>
          </cell>
          <cell r="O222">
            <v>-5.9721165663400209</v>
          </cell>
          <cell r="P222">
            <v>-6.2492227750181977</v>
          </cell>
          <cell r="Q222" t="str">
            <v>x</v>
          </cell>
        </row>
        <row r="223">
          <cell r="B223" t="str">
            <v>% Crescimento</v>
          </cell>
          <cell r="C223" t="str">
            <v>%</v>
          </cell>
          <cell r="D223" t="str">
            <v>n.a.</v>
          </cell>
          <cell r="E223" t="str">
            <v>n.a.</v>
          </cell>
          <cell r="F223">
            <v>0.33274224955588161</v>
          </cell>
          <cell r="G223">
            <v>0.20859116261384103</v>
          </cell>
          <cell r="H223">
            <v>5.4400000000000004E-2</v>
          </cell>
          <cell r="I223">
            <v>4.7500000000000098E-2</v>
          </cell>
          <cell r="J223">
            <v>4.7299999999999898E-2</v>
          </cell>
          <cell r="K223">
            <v>4.6399999999999997E-2</v>
          </cell>
          <cell r="L223">
            <v>4.6399999999999997E-2</v>
          </cell>
          <cell r="M223">
            <v>4.6399999999999997E-2</v>
          </cell>
          <cell r="N223">
            <v>4.6399999999999997E-2</v>
          </cell>
          <cell r="O223">
            <v>4.6399999999999997E-2</v>
          </cell>
          <cell r="P223">
            <v>4.6399999999999997E-2</v>
          </cell>
          <cell r="Q223">
            <v>0</v>
          </cell>
        </row>
        <row r="224">
          <cell r="B224" t="str">
            <v>% Crescimento real</v>
          </cell>
          <cell r="C224" t="str">
            <v>%</v>
          </cell>
          <cell r="D224">
            <v>0</v>
          </cell>
          <cell r="E224">
            <v>0</v>
          </cell>
          <cell r="F224">
            <v>0.25248764344663654</v>
          </cell>
          <cell r="G224">
            <v>0.10697120591119336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B225" t="str">
            <v>% Inflação - IPCA</v>
          </cell>
          <cell r="C225" t="str">
            <v>%</v>
          </cell>
          <cell r="D225">
            <v>0</v>
          </cell>
          <cell r="E225">
            <v>5.9141931153041227E-2</v>
          </cell>
          <cell r="F225">
            <v>6.4076165963919518E-2</v>
          </cell>
          <cell r="G225">
            <v>9.1800000000000007E-2</v>
          </cell>
          <cell r="H225">
            <v>5.4399999999999997E-2</v>
          </cell>
          <cell r="I225">
            <v>4.7500000000000001E-2</v>
          </cell>
          <cell r="J225">
            <v>4.7300000000000002E-2</v>
          </cell>
          <cell r="K225">
            <v>4.6399999999999997E-2</v>
          </cell>
          <cell r="L225">
            <v>4.6399999999999997E-2</v>
          </cell>
          <cell r="M225">
            <v>4.6399999999999997E-2</v>
          </cell>
          <cell r="N225">
            <v>4.6399999999999997E-2</v>
          </cell>
          <cell r="O225">
            <v>4.6399999999999997E-2</v>
          </cell>
          <cell r="P225">
            <v>4.6399999999999997E-2</v>
          </cell>
          <cell r="Q225">
            <v>0</v>
          </cell>
        </row>
        <row r="226">
          <cell r="B226" t="str">
            <v>(2) Ocupação de Espaço</v>
          </cell>
          <cell r="C226" t="str">
            <v>R$ mm</v>
          </cell>
          <cell r="D226">
            <v>0</v>
          </cell>
          <cell r="E226">
            <v>-0.21279622512499993</v>
          </cell>
          <cell r="F226">
            <v>-2.7440669999999997E-2</v>
          </cell>
          <cell r="G226">
            <v>-3.6997799999999997E-3</v>
          </cell>
          <cell r="H226">
            <v>-3.9010480319999997E-3</v>
          </cell>
          <cell r="I226">
            <v>-4.0863478135200002E-3</v>
          </cell>
          <cell r="J226">
            <v>-4.2796320650994955E-3</v>
          </cell>
          <cell r="K226">
            <v>-4.4782069929201118E-3</v>
          </cell>
          <cell r="L226">
            <v>-4.6859957973916051E-3</v>
          </cell>
          <cell r="M226">
            <v>-4.9034260023905754E-3</v>
          </cell>
          <cell r="N226">
            <v>-5.1309449689014982E-3</v>
          </cell>
          <cell r="O226">
            <v>-5.3690208154585275E-3</v>
          </cell>
          <cell r="P226">
            <v>-5.618143381295803E-3</v>
          </cell>
          <cell r="Q226" t="str">
            <v>x</v>
          </cell>
        </row>
        <row r="227">
          <cell r="B227" t="str">
            <v>% Crescimento</v>
          </cell>
          <cell r="C227" t="str">
            <v>%</v>
          </cell>
          <cell r="D227" t="str">
            <v>n.a.</v>
          </cell>
          <cell r="E227" t="str">
            <v>n.a.</v>
          </cell>
          <cell r="F227">
            <v>-0.87104719557933463</v>
          </cell>
          <cell r="G227">
            <v>-0.86517165943834462</v>
          </cell>
          <cell r="H227">
            <v>5.4400000000000004E-2</v>
          </cell>
          <cell r="I227">
            <v>4.7500000000000098E-2</v>
          </cell>
          <cell r="J227">
            <v>4.7299999999999898E-2</v>
          </cell>
          <cell r="K227">
            <v>4.6399999999999997E-2</v>
          </cell>
          <cell r="L227">
            <v>4.6399999999999997E-2</v>
          </cell>
          <cell r="M227">
            <v>4.6399999999999997E-2</v>
          </cell>
          <cell r="N227">
            <v>4.6399999999999997E-2</v>
          </cell>
          <cell r="O227">
            <v>4.6399999999999997E-2</v>
          </cell>
          <cell r="P227">
            <v>4.6399999999999997E-2</v>
          </cell>
          <cell r="Q227">
            <v>0</v>
          </cell>
        </row>
        <row r="228">
          <cell r="B228" t="str">
            <v>% Crescimento real</v>
          </cell>
          <cell r="C228" t="str">
            <v>%</v>
          </cell>
          <cell r="D228">
            <v>0</v>
          </cell>
          <cell r="E228">
            <v>0</v>
          </cell>
          <cell r="F228">
            <v>-0.87881243040168056</v>
          </cell>
          <cell r="G228">
            <v>-0.87650820611682057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% Inflação - IPCA</v>
          </cell>
          <cell r="C229" t="str">
            <v>%</v>
          </cell>
          <cell r="D229">
            <v>0</v>
          </cell>
          <cell r="E229">
            <v>5.9141931153041227E-2</v>
          </cell>
          <cell r="F229">
            <v>6.4076165963919518E-2</v>
          </cell>
          <cell r="G229">
            <v>9.1800000000000007E-2</v>
          </cell>
          <cell r="H229">
            <v>5.4399999999999997E-2</v>
          </cell>
          <cell r="I229">
            <v>4.7500000000000001E-2</v>
          </cell>
          <cell r="J229">
            <v>4.7300000000000002E-2</v>
          </cell>
          <cell r="K229">
            <v>4.6399999999999997E-2</v>
          </cell>
          <cell r="L229">
            <v>4.6399999999999997E-2</v>
          </cell>
          <cell r="M229">
            <v>4.6399999999999997E-2</v>
          </cell>
          <cell r="N229">
            <v>4.6399999999999997E-2</v>
          </cell>
          <cell r="O229">
            <v>4.6399999999999997E-2</v>
          </cell>
          <cell r="P229">
            <v>4.6399999999999997E-2</v>
          </cell>
          <cell r="Q229">
            <v>0</v>
          </cell>
        </row>
        <row r="230">
          <cell r="B230" t="str">
            <v>(3) Custos Gerais</v>
          </cell>
          <cell r="C230" t="str">
            <v>R$ mm</v>
          </cell>
          <cell r="D230">
            <v>0</v>
          </cell>
          <cell r="E230">
            <v>-0.33987459000000003</v>
          </cell>
          <cell r="F230">
            <v>-0.84639609999999998</v>
          </cell>
          <cell r="G230">
            <v>-0.27295596281379997</v>
          </cell>
          <cell r="H230">
            <v>-0.28780476719087067</v>
          </cell>
          <cell r="I230">
            <v>-0.30147549363243703</v>
          </cell>
          <cell r="J230">
            <v>-0.31573528448125127</v>
          </cell>
          <cell r="K230">
            <v>-0.3303854016811813</v>
          </cell>
          <cell r="L230">
            <v>-0.34571528431918813</v>
          </cell>
          <cell r="M230">
            <v>-0.36175647351159845</v>
          </cell>
          <cell r="N230">
            <v>-0.37854197388253663</v>
          </cell>
          <cell r="O230">
            <v>-0.39610632147068631</v>
          </cell>
          <cell r="P230">
            <v>-0.41448565478692617</v>
          </cell>
          <cell r="Q230" t="str">
            <v>x</v>
          </cell>
        </row>
        <row r="231">
          <cell r="B231" t="str">
            <v>% Crescimento</v>
          </cell>
          <cell r="C231" t="str">
            <v>%</v>
          </cell>
          <cell r="D231" t="str">
            <v>n.a.</v>
          </cell>
          <cell r="E231" t="str">
            <v>n.a.</v>
          </cell>
          <cell r="F231">
            <v>1.4903188555519842</v>
          </cell>
          <cell r="G231">
            <v>-0.67750800976776715</v>
          </cell>
          <cell r="H231">
            <v>5.4400000000000004E-2</v>
          </cell>
          <cell r="I231">
            <v>4.7500000000000098E-2</v>
          </cell>
          <cell r="J231">
            <v>4.7299999999999898E-2</v>
          </cell>
          <cell r="K231">
            <v>4.6399999999999997E-2</v>
          </cell>
          <cell r="L231">
            <v>4.6399999999999997E-2</v>
          </cell>
          <cell r="M231">
            <v>4.6399999999999997E-2</v>
          </cell>
          <cell r="N231">
            <v>4.6399999999999997E-2</v>
          </cell>
          <cell r="O231">
            <v>4.6399999999999997E-2</v>
          </cell>
          <cell r="P231">
            <v>4.6399999999999997E-2</v>
          </cell>
          <cell r="Q231">
            <v>0</v>
          </cell>
        </row>
        <row r="232">
          <cell r="B232" t="str">
            <v>% Crescimento real</v>
          </cell>
          <cell r="C232" t="str">
            <v>%</v>
          </cell>
          <cell r="D232">
            <v>0</v>
          </cell>
          <cell r="E232">
            <v>0</v>
          </cell>
          <cell r="F232">
            <v>1.3403577067211798</v>
          </cell>
          <cell r="G232">
            <v>-0.70462356637458068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B233" t="str">
            <v>% Inflação - IPCA</v>
          </cell>
          <cell r="C233" t="str">
            <v>%</v>
          </cell>
          <cell r="D233">
            <v>0</v>
          </cell>
          <cell r="E233">
            <v>5.9141931153041227E-2</v>
          </cell>
          <cell r="F233">
            <v>6.4076165963919518E-2</v>
          </cell>
          <cell r="G233">
            <v>9.1800000000000007E-2</v>
          </cell>
          <cell r="H233">
            <v>5.4399999999999997E-2</v>
          </cell>
          <cell r="I233">
            <v>4.7500000000000001E-2</v>
          </cell>
          <cell r="J233">
            <v>4.7300000000000002E-2</v>
          </cell>
          <cell r="K233">
            <v>4.6399999999999997E-2</v>
          </cell>
          <cell r="L233">
            <v>4.6399999999999997E-2</v>
          </cell>
          <cell r="M233">
            <v>4.6399999999999997E-2</v>
          </cell>
          <cell r="N233">
            <v>4.6399999999999997E-2</v>
          </cell>
          <cell r="O233">
            <v>4.6399999999999997E-2</v>
          </cell>
          <cell r="P233">
            <v>4.6399999999999997E-2</v>
          </cell>
          <cell r="Q233">
            <v>0</v>
          </cell>
        </row>
        <row r="234">
          <cell r="B234" t="str">
            <v>Custos Variáveis Totais</v>
          </cell>
          <cell r="C234" t="str">
            <v>R$ mm</v>
          </cell>
          <cell r="D234">
            <v>0</v>
          </cell>
          <cell r="E234">
            <v>-47.818965464875006</v>
          </cell>
          <cell r="F234">
            <v>-56.288829019999994</v>
          </cell>
          <cell r="G234">
            <v>-47.743622080498106</v>
          </cell>
          <cell r="H234">
            <v>-48.908343298499389</v>
          </cell>
          <cell r="I234">
            <v>-54.084626519560693</v>
          </cell>
          <cell r="J234">
            <v>-59.630919644368767</v>
          </cell>
          <cell r="K234">
            <v>-65.524531995776428</v>
          </cell>
          <cell r="L234">
            <v>-71.836688588637173</v>
          </cell>
          <cell r="M234">
            <v>-78.593541616909818</v>
          </cell>
          <cell r="N234">
            <v>-85.822769089142284</v>
          </cell>
          <cell r="O234">
            <v>-93.553660119438433</v>
          </cell>
          <cell r="P234">
            <v>-101.81720484840791</v>
          </cell>
          <cell r="Q234" t="str">
            <v>x</v>
          </cell>
        </row>
        <row r="235">
          <cell r="B235" t="str">
            <v>(1) Custos com Pessoal</v>
          </cell>
          <cell r="C235" t="str">
            <v>R$ mm</v>
          </cell>
          <cell r="D235">
            <v>0</v>
          </cell>
          <cell r="E235">
            <v>0</v>
          </cell>
          <cell r="F235">
            <v>-5.1923199999999994E-3</v>
          </cell>
          <cell r="G235">
            <v>-8.0924700000000009E-3</v>
          </cell>
          <cell r="H235">
            <v>-9.6090650318480641E-3</v>
          </cell>
          <cell r="I235">
            <v>-1.0623602908956463E-2</v>
          </cell>
          <cell r="J235">
            <v>-1.1710605089372637E-2</v>
          </cell>
          <cell r="K235">
            <v>-1.2865603995737027E-2</v>
          </cell>
          <cell r="L235">
            <v>-1.410257433627882E-2</v>
          </cell>
          <cell r="M235">
            <v>-1.5426636393644229E-2</v>
          </cell>
          <cell r="N235">
            <v>-1.6843209131490108E-2</v>
          </cell>
          <cell r="O235">
            <v>-1.835802688831803E-2</v>
          </cell>
          <cell r="P235">
            <v>-1.9977156977447841E-2</v>
          </cell>
          <cell r="Q235">
            <v>0</v>
          </cell>
        </row>
        <row r="236">
          <cell r="B236" t="str">
            <v>Custo unitário</v>
          </cell>
          <cell r="C236" t="str">
            <v>R$/ km</v>
          </cell>
          <cell r="D236">
            <v>0</v>
          </cell>
          <cell r="E236">
            <v>0</v>
          </cell>
          <cell r="F236">
            <v>-7.5221579961464349E-2</v>
          </cell>
          <cell r="G236">
            <v>-0.15384007233577374</v>
          </cell>
          <cell r="H236">
            <v>-0.16220897227083983</v>
          </cell>
          <cell r="I236">
            <v>-0.16991389845370475</v>
          </cell>
          <cell r="J236">
            <v>-0.17795082585056496</v>
          </cell>
          <cell r="K236">
            <v>-0.18620774417003116</v>
          </cell>
          <cell r="L236">
            <v>-0.19484778349952062</v>
          </cell>
          <cell r="M236">
            <v>-0.20388872065389838</v>
          </cell>
          <cell r="N236">
            <v>-0.21334915729223927</v>
          </cell>
          <cell r="O236">
            <v>-0.22324855819059916</v>
          </cell>
          <cell r="P236">
            <v>-0.23360729129064295</v>
          </cell>
          <cell r="Q236">
            <v>0</v>
          </cell>
        </row>
        <row r="237">
          <cell r="B237" t="str">
            <v>% Crescimento</v>
          </cell>
          <cell r="C237" t="str">
            <v>%</v>
          </cell>
          <cell r="D237" t="str">
            <v>n.a.</v>
          </cell>
          <cell r="E237" t="str">
            <v>n.a.</v>
          </cell>
          <cell r="F237" t="str">
            <v>n.a.</v>
          </cell>
          <cell r="G237">
            <v>1.0451587485211724</v>
          </cell>
          <cell r="H237">
            <v>5.4400000000000004E-2</v>
          </cell>
          <cell r="I237">
            <v>4.7500000000000098E-2</v>
          </cell>
          <cell r="J237">
            <v>4.7299999999999898E-2</v>
          </cell>
          <cell r="K237">
            <v>4.6399999999999997E-2</v>
          </cell>
          <cell r="L237">
            <v>4.6399999999999997E-2</v>
          </cell>
          <cell r="M237">
            <v>4.6399999999999997E-2</v>
          </cell>
          <cell r="N237">
            <v>4.6399999999999997E-2</v>
          </cell>
          <cell r="O237">
            <v>4.6399999999999997E-2</v>
          </cell>
          <cell r="P237">
            <v>4.6399999999999997E-2</v>
          </cell>
          <cell r="Q237">
            <v>0</v>
          </cell>
        </row>
        <row r="238">
          <cell r="B238" t="str">
            <v>% Crescimento real</v>
          </cell>
          <cell r="C238" t="str">
            <v>%</v>
          </cell>
          <cell r="D238">
            <v>0</v>
          </cell>
          <cell r="E238">
            <v>0</v>
          </cell>
          <cell r="F238">
            <v>0</v>
          </cell>
          <cell r="G238">
            <v>0.87319907356766091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% Inflação - IPCA</v>
          </cell>
          <cell r="C239" t="str">
            <v>%</v>
          </cell>
          <cell r="D239" t="str">
            <v>n.a.</v>
          </cell>
          <cell r="E239">
            <v>5.9141931153041227E-2</v>
          </cell>
          <cell r="F239">
            <v>6.4076165963919518E-2</v>
          </cell>
          <cell r="G239">
            <v>9.1800000000000007E-2</v>
          </cell>
          <cell r="H239">
            <v>5.4399999999999997E-2</v>
          </cell>
          <cell r="I239">
            <v>4.7500000000000001E-2</v>
          </cell>
          <cell r="J239">
            <v>4.7300000000000002E-2</v>
          </cell>
          <cell r="K239">
            <v>4.6399999999999997E-2</v>
          </cell>
          <cell r="L239">
            <v>4.6399999999999997E-2</v>
          </cell>
          <cell r="M239">
            <v>4.6399999999999997E-2</v>
          </cell>
          <cell r="N239">
            <v>4.6399999999999997E-2</v>
          </cell>
          <cell r="O239">
            <v>4.6399999999999997E-2</v>
          </cell>
          <cell r="P239">
            <v>4.6399999999999997E-2</v>
          </cell>
          <cell r="Q239">
            <v>0</v>
          </cell>
        </row>
        <row r="240">
          <cell r="B240" t="str">
            <v>(2) Custos de Transporte</v>
          </cell>
          <cell r="C240" t="str">
            <v>R$ mm</v>
          </cell>
          <cell r="D240">
            <v>0</v>
          </cell>
          <cell r="E240">
            <v>-38.154531525825</v>
          </cell>
          <cell r="F240">
            <v>-52.375053329999993</v>
          </cell>
          <cell r="G240">
            <v>-46.810432302885097</v>
          </cell>
          <cell r="H240">
            <v>-47.393320386214718</v>
          </cell>
          <cell r="I240">
            <v>-52.397170239908654</v>
          </cell>
          <cell r="J240">
            <v>-57.758424683107037</v>
          </cell>
          <cell r="K240">
            <v>-63.455048967949388</v>
          </cell>
          <cell r="L240">
            <v>-69.555968408419389</v>
          </cell>
          <cell r="M240">
            <v>-76.08643699073896</v>
          </cell>
          <cell r="N240">
            <v>-83.073181839753161</v>
          </cell>
          <cell r="O240">
            <v>-90.544485555372333</v>
          </cell>
          <cell r="P240">
            <v>-98.530273018227248</v>
          </cell>
          <cell r="Q240">
            <v>0</v>
          </cell>
        </row>
        <row r="241">
          <cell r="B241" t="str">
            <v>Custo unitário</v>
          </cell>
          <cell r="C241" t="str">
            <v>R$/ km</v>
          </cell>
          <cell r="D241">
            <v>0</v>
          </cell>
          <cell r="E241">
            <v>-645.17791480646963</v>
          </cell>
          <cell r="F241">
            <v>-758.76183710721875</v>
          </cell>
          <cell r="G241">
            <v>-889.87914586580894</v>
          </cell>
          <cell r="H241">
            <v>-800.03848104585143</v>
          </cell>
          <cell r="I241">
            <v>-838.04030889552939</v>
          </cell>
          <cell r="J241">
            <v>-877.67961550628786</v>
          </cell>
          <cell r="K241">
            <v>-918.40394966577958</v>
          </cell>
          <cell r="L241">
            <v>-961.01789293027173</v>
          </cell>
          <cell r="M241">
            <v>-1005.6091231622363</v>
          </cell>
          <cell r="N241">
            <v>-1052.269386476964</v>
          </cell>
          <cell r="O241">
            <v>-1101.094686009495</v>
          </cell>
          <cell r="P241">
            <v>-1152.1854794403357</v>
          </cell>
          <cell r="Q241">
            <v>0</v>
          </cell>
        </row>
        <row r="242">
          <cell r="B242" t="str">
            <v>% Crescimento</v>
          </cell>
          <cell r="C242" t="str">
            <v>%</v>
          </cell>
          <cell r="D242" t="str">
            <v>n.a.</v>
          </cell>
          <cell r="E242" t="str">
            <v>n.a.</v>
          </cell>
          <cell r="F242">
            <v>0.17605054310456403</v>
          </cell>
          <cell r="G242">
            <v>0.17280430083104226</v>
          </cell>
          <cell r="H242">
            <v>5.4400000000000004E-2</v>
          </cell>
          <cell r="I242">
            <v>4.7500000000000098E-2</v>
          </cell>
          <cell r="J242">
            <v>4.7299999999999898E-2</v>
          </cell>
          <cell r="K242">
            <v>4.6399999999999997E-2</v>
          </cell>
          <cell r="L242">
            <v>4.6399999999999997E-2</v>
          </cell>
          <cell r="M242">
            <v>4.6399999999999997E-2</v>
          </cell>
          <cell r="N242">
            <v>4.6399999999999997E-2</v>
          </cell>
          <cell r="O242">
            <v>4.6399999999999997E-2</v>
          </cell>
          <cell r="P242">
            <v>4.6399999999999997E-2</v>
          </cell>
          <cell r="Q242">
            <v>0</v>
          </cell>
        </row>
        <row r="243">
          <cell r="B243" t="str">
            <v>% Crescimento real</v>
          </cell>
          <cell r="C243" t="str">
            <v>%</v>
          </cell>
          <cell r="D243">
            <v>0</v>
          </cell>
          <cell r="E243">
            <v>0</v>
          </cell>
          <cell r="F243">
            <v>0.10523154330706186</v>
          </cell>
          <cell r="G243">
            <v>7.4193351191648826E-2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% Inflação - IPCA</v>
          </cell>
          <cell r="C244" t="str">
            <v>%</v>
          </cell>
          <cell r="D244">
            <v>0</v>
          </cell>
          <cell r="E244">
            <v>5.9141931153041227E-2</v>
          </cell>
          <cell r="F244">
            <v>6.4076165963919518E-2</v>
          </cell>
          <cell r="G244">
            <v>9.1800000000000007E-2</v>
          </cell>
          <cell r="H244">
            <v>5.4399999999999997E-2</v>
          </cell>
          <cell r="I244">
            <v>4.7500000000000001E-2</v>
          </cell>
          <cell r="J244">
            <v>4.7300000000000002E-2</v>
          </cell>
          <cell r="K244">
            <v>4.6399999999999997E-2</v>
          </cell>
          <cell r="L244">
            <v>4.6399999999999997E-2</v>
          </cell>
          <cell r="M244">
            <v>4.6399999999999997E-2</v>
          </cell>
          <cell r="N244">
            <v>4.6399999999999997E-2</v>
          </cell>
          <cell r="O244">
            <v>4.6399999999999997E-2</v>
          </cell>
          <cell r="P244">
            <v>4.6399999999999997E-2</v>
          </cell>
          <cell r="Q244">
            <v>0</v>
          </cell>
        </row>
        <row r="245">
          <cell r="B245" t="str">
            <v>(3) Serviços com Terceiros</v>
          </cell>
          <cell r="C245" t="str">
            <v>R$ mm</v>
          </cell>
          <cell r="D245">
            <v>0</v>
          </cell>
          <cell r="E245">
            <v>-7.866318622275001</v>
          </cell>
          <cell r="F245">
            <v>-5.4629303499999997</v>
          </cell>
          <cell r="G245">
            <v>-2.1951341166834997</v>
          </cell>
          <cell r="H245">
            <v>-2.6065201948033301</v>
          </cell>
          <cell r="I245">
            <v>-2.8817200666234659</v>
          </cell>
          <cell r="J245">
            <v>-3.1765763430311504</v>
          </cell>
          <cell r="K245">
            <v>-3.4898771651648874</v>
          </cell>
          <cell r="L245">
            <v>-3.8254132617891439</v>
          </cell>
          <cell r="M245">
            <v>-4.1845735422386179</v>
          </cell>
          <cell r="N245">
            <v>-4.5688279349776995</v>
          </cell>
          <cell r="O245">
            <v>-4.979731915909472</v>
          </cell>
          <cell r="P245">
            <v>-5.4189312824808216</v>
          </cell>
          <cell r="Q245" t="str">
            <v>x</v>
          </cell>
        </row>
        <row r="246">
          <cell r="B246" t="str">
            <v>Custo unitário</v>
          </cell>
          <cell r="C246" t="str">
            <v>R$/ km</v>
          </cell>
          <cell r="D246">
            <v>0</v>
          </cell>
          <cell r="E246">
            <v>-133.01631137804799</v>
          </cell>
          <cell r="F246">
            <v>-79.141935039911914</v>
          </cell>
          <cell r="G246">
            <v>-41.730101106005257</v>
          </cell>
          <cell r="H246">
            <v>-44.000218606171941</v>
          </cell>
          <cell r="I246">
            <v>-46.090228989965112</v>
          </cell>
          <cell r="J246">
            <v>-48.270296821190456</v>
          </cell>
          <cell r="K246">
            <v>-50.510038593693693</v>
          </cell>
          <cell r="L246">
            <v>-52.85370438444108</v>
          </cell>
          <cell r="M246">
            <v>-55.306116267879148</v>
          </cell>
          <cell r="N246">
            <v>-57.872320062708738</v>
          </cell>
          <cell r="O246">
            <v>-60.557595713618426</v>
          </cell>
          <cell r="P246">
            <v>-63.367468154730318</v>
          </cell>
          <cell r="Q246">
            <v>0</v>
          </cell>
        </row>
        <row r="247">
          <cell r="B247" t="str">
            <v>% Crescimento</v>
          </cell>
          <cell r="C247" t="str">
            <v>%</v>
          </cell>
          <cell r="D247" t="str">
            <v>n.a.</v>
          </cell>
          <cell r="E247" t="str">
            <v>n.a.</v>
          </cell>
          <cell r="F247">
            <v>-0.40502082624302194</v>
          </cell>
          <cell r="G247">
            <v>-0.47271821083272181</v>
          </cell>
          <cell r="H247">
            <v>5.4400000000000004E-2</v>
          </cell>
          <cell r="I247">
            <v>4.7500000000000098E-2</v>
          </cell>
          <cell r="J247">
            <v>4.7299999999999898E-2</v>
          </cell>
          <cell r="K247">
            <v>4.6399999999999997E-2</v>
          </cell>
          <cell r="L247">
            <v>4.6399999999999997E-2</v>
          </cell>
          <cell r="M247">
            <v>4.6399999999999997E-2</v>
          </cell>
          <cell r="N247">
            <v>4.6399999999999997E-2</v>
          </cell>
          <cell r="O247">
            <v>4.6399999999999997E-2</v>
          </cell>
          <cell r="P247">
            <v>4.6399999999999997E-2</v>
          </cell>
          <cell r="Q247">
            <v>0</v>
          </cell>
        </row>
        <row r="248">
          <cell r="B248" t="str">
            <v>% Crescimento real</v>
          </cell>
          <cell r="C248" t="str">
            <v>%</v>
          </cell>
          <cell r="D248">
            <v>0</v>
          </cell>
          <cell r="E248">
            <v>0</v>
          </cell>
          <cell r="F248">
            <v>-0.44084907378974925</v>
          </cell>
          <cell r="G248">
            <v>-0.51705276683707813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B249" t="str">
            <v>% Inflação - IPCA</v>
          </cell>
          <cell r="C249" t="str">
            <v>%</v>
          </cell>
          <cell r="D249">
            <v>0</v>
          </cell>
          <cell r="E249">
            <v>5.9141931153041227E-2</v>
          </cell>
          <cell r="F249">
            <v>6.4076165963919518E-2</v>
          </cell>
          <cell r="G249">
            <v>9.1800000000000007E-2</v>
          </cell>
          <cell r="H249">
            <v>5.4399999999999997E-2</v>
          </cell>
          <cell r="I249">
            <v>4.7500000000000001E-2</v>
          </cell>
          <cell r="J249">
            <v>4.7300000000000002E-2</v>
          </cell>
          <cell r="K249">
            <v>4.6399999999999997E-2</v>
          </cell>
          <cell r="L249">
            <v>4.6399999999999997E-2</v>
          </cell>
          <cell r="M249">
            <v>4.6399999999999997E-2</v>
          </cell>
          <cell r="N249">
            <v>4.6399999999999997E-2</v>
          </cell>
          <cell r="O249">
            <v>4.6399999999999997E-2</v>
          </cell>
          <cell r="P249">
            <v>4.6399999999999997E-2</v>
          </cell>
          <cell r="Q249">
            <v>0</v>
          </cell>
        </row>
        <row r="250">
          <cell r="B250" t="str">
            <v>(4) Custos com Equipamentos</v>
          </cell>
          <cell r="C250" t="str">
            <v>R$ mm</v>
          </cell>
          <cell r="D250">
            <v>0</v>
          </cell>
          <cell r="E250">
            <v>-2.2819795350000002E-2</v>
          </cell>
          <cell r="F250">
            <v>1.5806379999999998E-2</v>
          </cell>
          <cell r="G250">
            <v>-1.0585300000000002E-3</v>
          </cell>
          <cell r="H250">
            <v>-1.2569071752088217E-3</v>
          </cell>
          <cell r="I250">
            <v>-1.389613107891371E-3</v>
          </cell>
          <cell r="J250">
            <v>-1.5317976841747473E-3</v>
          </cell>
          <cell r="K250">
            <v>-1.682876525659967E-3</v>
          </cell>
          <cell r="L250">
            <v>-1.8446775844928947E-3</v>
          </cell>
          <cell r="M250">
            <v>-2.0178706157408335E-3</v>
          </cell>
          <cell r="N250">
            <v>-2.2031644432362698E-3</v>
          </cell>
          <cell r="O250">
            <v>-2.401309143202419E-3</v>
          </cell>
          <cell r="P250">
            <v>-2.6130983464057161E-3</v>
          </cell>
          <cell r="Q250" t="str">
            <v>x</v>
          </cell>
        </row>
        <row r="251">
          <cell r="B251" t="str">
            <v>Custo unitário</v>
          </cell>
          <cell r="C251" t="str">
            <v>R$/ km</v>
          </cell>
          <cell r="D251">
            <v>0</v>
          </cell>
          <cell r="E251">
            <v>-0.38587364046805778</v>
          </cell>
          <cell r="F251">
            <v>0.22898836687093455</v>
          </cell>
          <cell r="G251">
            <v>-2.0122945376329672E-2</v>
          </cell>
          <cell r="H251">
            <v>-2.1217633604802007E-2</v>
          </cell>
          <cell r="I251">
            <v>-2.2225471201030102E-2</v>
          </cell>
          <cell r="J251">
            <v>-2.3276735988838823E-2</v>
          </cell>
          <cell r="K251">
            <v>-2.4356776538720943E-2</v>
          </cell>
          <cell r="L251">
            <v>-2.5486930970117595E-2</v>
          </cell>
          <cell r="M251">
            <v>-2.666952456713105E-2</v>
          </cell>
          <cell r="N251">
            <v>-2.7906990507045933E-2</v>
          </cell>
          <cell r="O251">
            <v>-2.9201874866572865E-2</v>
          </cell>
          <cell r="P251">
            <v>-3.0556841860381847E-2</v>
          </cell>
          <cell r="Q251">
            <v>0</v>
          </cell>
        </row>
        <row r="252">
          <cell r="B252" t="str">
            <v>% Crescimento</v>
          </cell>
          <cell r="C252" t="str">
            <v>%</v>
          </cell>
          <cell r="D252" t="str">
            <v>n.a.</v>
          </cell>
          <cell r="E252" t="str">
            <v>n.a.</v>
          </cell>
          <cell r="F252">
            <v>-1.5934283735815065</v>
          </cell>
          <cell r="G252">
            <v>-1.0878775880683564</v>
          </cell>
          <cell r="H252">
            <v>5.4400000000000004E-2</v>
          </cell>
          <cell r="I252">
            <v>4.7500000000000098E-2</v>
          </cell>
          <cell r="J252">
            <v>4.7299999999999898E-2</v>
          </cell>
          <cell r="K252">
            <v>4.6399999999999997E-2</v>
          </cell>
          <cell r="L252">
            <v>4.6399999999999997E-2</v>
          </cell>
          <cell r="M252">
            <v>4.6399999999999997E-2</v>
          </cell>
          <cell r="N252">
            <v>4.6399999999999997E-2</v>
          </cell>
          <cell r="O252">
            <v>4.6399999999999997E-2</v>
          </cell>
          <cell r="P252">
            <v>4.6399999999999997E-2</v>
          </cell>
          <cell r="Q252">
            <v>0</v>
          </cell>
        </row>
        <row r="253">
          <cell r="B253" t="str">
            <v>% Crescimento real</v>
          </cell>
          <cell r="C253" t="str">
            <v>%</v>
          </cell>
          <cell r="D253">
            <v>0</v>
          </cell>
          <cell r="E253">
            <v>0</v>
          </cell>
          <cell r="F253">
            <v>-1.5576935115767157</v>
          </cell>
          <cell r="G253">
            <v>-1.080488723271988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% Inflação - IPCA</v>
          </cell>
          <cell r="C254" t="str">
            <v>%</v>
          </cell>
          <cell r="D254">
            <v>0</v>
          </cell>
          <cell r="E254">
            <v>5.9141931153041227E-2</v>
          </cell>
          <cell r="F254">
            <v>6.4076165963919518E-2</v>
          </cell>
          <cell r="G254">
            <v>9.1800000000000007E-2</v>
          </cell>
          <cell r="H254">
            <v>5.4399999999999997E-2</v>
          </cell>
          <cell r="I254">
            <v>4.7500000000000001E-2</v>
          </cell>
          <cell r="J254">
            <v>4.7300000000000002E-2</v>
          </cell>
          <cell r="K254">
            <v>4.6399999999999997E-2</v>
          </cell>
          <cell r="L254">
            <v>4.6399999999999997E-2</v>
          </cell>
          <cell r="M254">
            <v>4.6399999999999997E-2</v>
          </cell>
          <cell r="N254">
            <v>4.6399999999999997E-2</v>
          </cell>
          <cell r="O254">
            <v>4.6399999999999997E-2</v>
          </cell>
          <cell r="P254">
            <v>4.6399999999999997E-2</v>
          </cell>
          <cell r="Q254">
            <v>0</v>
          </cell>
        </row>
        <row r="255">
          <cell r="B255" t="str">
            <v>(5) Custos Gerais</v>
          </cell>
          <cell r="C255" t="str">
            <v>R$ mm</v>
          </cell>
          <cell r="D255">
            <v>0</v>
          </cell>
          <cell r="E255">
            <v>-1.1486031542250001</v>
          </cell>
          <cell r="F255">
            <v>-1.4072936799999995</v>
          </cell>
          <cell r="G255">
            <v>-1.2646261967365002</v>
          </cell>
          <cell r="H255">
            <v>-1.501627483996816</v>
          </cell>
          <cell r="I255">
            <v>-1.6601713126390865</v>
          </cell>
          <cell r="J255">
            <v>-1.8300392804244461</v>
          </cell>
          <cell r="K255">
            <v>-2.0105332302556369</v>
          </cell>
          <cell r="L255">
            <v>-2.2038370172619799</v>
          </cell>
          <cell r="M255">
            <v>-2.4107507980791003</v>
          </cell>
          <cell r="N255">
            <v>-2.6321214048113641</v>
          </cell>
          <cell r="O255">
            <v>-2.868844953810151</v>
          </cell>
          <cell r="P255">
            <v>-3.1218695960563223</v>
          </cell>
          <cell r="Q255" t="str">
            <v>x</v>
          </cell>
        </row>
        <row r="256">
          <cell r="B256" t="str">
            <v>Custo unitário</v>
          </cell>
          <cell r="C256" t="str">
            <v>R$/ km</v>
          </cell>
          <cell r="D256">
            <v>0</v>
          </cell>
          <cell r="E256">
            <v>-19.422421357249149</v>
          </cell>
          <cell r="F256">
            <v>-20.387582829907132</v>
          </cell>
          <cell r="G256">
            <v>-24.040890554263111</v>
          </cell>
          <cell r="H256">
            <v>-25.348715000415023</v>
          </cell>
          <cell r="I256">
            <v>-26.552778962934738</v>
          </cell>
          <cell r="J256">
            <v>-27.80872540788155</v>
          </cell>
          <cell r="K256">
            <v>-29.099050266807254</v>
          </cell>
          <cell r="L256">
            <v>-30.449246199187112</v>
          </cell>
          <cell r="M256">
            <v>-31.862091222829395</v>
          </cell>
          <cell r="N256">
            <v>-33.340492255568677</v>
          </cell>
          <cell r="O256">
            <v>-34.887491096227066</v>
          </cell>
          <cell r="P256">
            <v>-36.506270683092005</v>
          </cell>
          <cell r="Q256">
            <v>0</v>
          </cell>
        </row>
        <row r="257">
          <cell r="B257" t="str">
            <v>% Crescimento</v>
          </cell>
          <cell r="C257" t="str">
            <v>%</v>
          </cell>
          <cell r="D257" t="str">
            <v>n.a.</v>
          </cell>
          <cell r="E257" t="str">
            <v>n.a.</v>
          </cell>
          <cell r="F257">
            <v>4.9693158999341236E-2</v>
          </cell>
          <cell r="G257">
            <v>0.17919278390358451</v>
          </cell>
          <cell r="H257">
            <v>5.4400000000000004E-2</v>
          </cell>
          <cell r="I257">
            <v>4.7500000000000098E-2</v>
          </cell>
          <cell r="J257">
            <v>4.7299999999999898E-2</v>
          </cell>
          <cell r="K257">
            <v>4.6399999999999997E-2</v>
          </cell>
          <cell r="L257">
            <v>4.6399999999999997E-2</v>
          </cell>
          <cell r="M257">
            <v>4.6399999999999997E-2</v>
          </cell>
          <cell r="N257">
            <v>4.6399999999999997E-2</v>
          </cell>
          <cell r="O257">
            <v>4.6399999999999997E-2</v>
          </cell>
          <cell r="P257">
            <v>4.6399999999999997E-2</v>
          </cell>
          <cell r="Q257">
            <v>0</v>
          </cell>
        </row>
        <row r="258">
          <cell r="B258" t="str">
            <v>% Crescimento real</v>
          </cell>
          <cell r="C258" t="str">
            <v>%</v>
          </cell>
          <cell r="D258">
            <v>0</v>
          </cell>
          <cell r="E258">
            <v>0</v>
          </cell>
          <cell r="F258">
            <v>-1.3516896087555019E-2</v>
          </cell>
          <cell r="G258">
            <v>8.0044682087913932E-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% Inflação - IPCA</v>
          </cell>
          <cell r="C259" t="str">
            <v>%</v>
          </cell>
          <cell r="D259">
            <v>0</v>
          </cell>
          <cell r="E259">
            <v>5.9141931153041227E-2</v>
          </cell>
          <cell r="F259">
            <v>6.4076165963919518E-2</v>
          </cell>
          <cell r="G259">
            <v>9.1800000000000007E-2</v>
          </cell>
          <cell r="H259">
            <v>5.4399999999999997E-2</v>
          </cell>
          <cell r="I259">
            <v>4.7500000000000001E-2</v>
          </cell>
          <cell r="J259">
            <v>4.7300000000000002E-2</v>
          </cell>
          <cell r="K259">
            <v>4.6399999999999997E-2</v>
          </cell>
          <cell r="L259">
            <v>4.6399999999999997E-2</v>
          </cell>
          <cell r="M259">
            <v>4.6399999999999997E-2</v>
          </cell>
          <cell r="N259">
            <v>4.6399999999999997E-2</v>
          </cell>
          <cell r="O259">
            <v>4.6399999999999997E-2</v>
          </cell>
          <cell r="P259">
            <v>4.6399999999999997E-2</v>
          </cell>
          <cell r="Q259">
            <v>0</v>
          </cell>
        </row>
        <row r="260">
          <cell r="B260" t="str">
            <v>(6) Recuperação PIS/ Cofins</v>
          </cell>
          <cell r="C260" t="str">
            <v>R$ mm</v>
          </cell>
          <cell r="D260">
            <v>0</v>
          </cell>
          <cell r="E260">
            <v>-0.62669236719999732</v>
          </cell>
          <cell r="F260">
            <v>2.9458342799999997</v>
          </cell>
          <cell r="G260">
            <v>2.5357215358069949</v>
          </cell>
          <cell r="H260">
            <v>2.6039907387225303</v>
          </cell>
          <cell r="I260">
            <v>2.8664483156273572</v>
          </cell>
          <cell r="J260">
            <v>3.1473630649674105</v>
          </cell>
          <cell r="K260">
            <v>3.4454758481148824</v>
          </cell>
          <cell r="L260">
            <v>3.764477350754087</v>
          </cell>
          <cell r="M260">
            <v>4.1056642211562551</v>
          </cell>
          <cell r="N260">
            <v>4.4704084639746604</v>
          </cell>
          <cell r="O260">
            <v>4.8601616416850364</v>
          </cell>
          <cell r="P260">
            <v>5.276459303680336</v>
          </cell>
          <cell r="Q260">
            <v>0</v>
          </cell>
        </row>
        <row r="261">
          <cell r="B261" t="str">
            <v>% custos fixos e variáveis</v>
          </cell>
          <cell r="C261" t="str">
            <v>%</v>
          </cell>
          <cell r="D261">
            <v>0</v>
          </cell>
          <cell r="E261">
            <v>-1.245911745712148E-2</v>
          </cell>
          <cell r="F261">
            <v>4.6381158494878311E-2</v>
          </cell>
          <cell r="G261">
            <v>4.6381158494878311E-2</v>
          </cell>
          <cell r="H261">
            <v>4.6381158494878311E-2</v>
          </cell>
          <cell r="I261">
            <v>4.6381158494878311E-2</v>
          </cell>
          <cell r="J261">
            <v>4.6381158494878311E-2</v>
          </cell>
          <cell r="K261">
            <v>4.6381158494878311E-2</v>
          </cell>
          <cell r="L261">
            <v>4.6381158494878311E-2</v>
          </cell>
          <cell r="M261">
            <v>4.6381158494878311E-2</v>
          </cell>
          <cell r="N261">
            <v>4.6381158494878311E-2</v>
          </cell>
          <cell r="O261">
            <v>4.6381158494878311E-2</v>
          </cell>
          <cell r="P261">
            <v>4.6381158494878311E-2</v>
          </cell>
          <cell r="Q261">
            <v>0</v>
          </cell>
        </row>
        <row r="262">
          <cell r="B262" t="str">
            <v>Depreciação e Amortização</v>
          </cell>
          <cell r="C262" t="str">
            <v>R$ mm</v>
          </cell>
          <cell r="D262">
            <v>0</v>
          </cell>
          <cell r="E262">
            <v>-1.2883350000000002E-2</v>
          </cell>
          <cell r="F262">
            <v>-7.8355400000000019E-3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  <cell r="P262">
            <v>0</v>
          </cell>
          <cell r="Q262" t="str">
            <v>x</v>
          </cell>
        </row>
        <row r="263">
          <cell r="B263" t="str">
            <v>Ajuste para margem EBITDA</v>
          </cell>
          <cell r="C263" t="str">
            <v>R$ mm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-0.27795467257280521</v>
          </cell>
          <cell r="L263">
            <v>-1.0795811812928826</v>
          </cell>
          <cell r="M263">
            <v>-1.9550002047302451</v>
          </cell>
          <cell r="N263">
            <v>-2.9093338184425988</v>
          </cell>
          <cell r="O263">
            <v>-3.9480205542666278</v>
          </cell>
          <cell r="P263">
            <v>-5.0768337398373982</v>
          </cell>
          <cell r="Q263">
            <v>0</v>
          </cell>
        </row>
        <row r="264">
          <cell r="B264">
            <v>0</v>
          </cell>
          <cell r="C264">
            <v>0.13500000000000001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 t="str">
            <v>Lucro Bruto</v>
          </cell>
          <cell r="C265" t="str">
            <v>R$ mm</v>
          </cell>
          <cell r="D265">
            <v>0</v>
          </cell>
          <cell r="E265">
            <v>14.42767412000002</v>
          </cell>
          <cell r="F265">
            <v>12.27278685135694</v>
          </cell>
          <cell r="G265">
            <v>6.1410214311051234</v>
          </cell>
          <cell r="H265">
            <v>16.940619844676284</v>
          </cell>
          <cell r="I265">
            <v>18.9857297767863</v>
          </cell>
          <cell r="J265">
            <v>21.182857646868896</v>
          </cell>
          <cell r="K265">
            <v>23.247168793067573</v>
          </cell>
          <cell r="L265">
            <v>24.959564525901595</v>
          </cell>
          <cell r="M265">
            <v>26.780820358217891</v>
          </cell>
          <cell r="N265">
            <v>28.717351787731452</v>
          </cell>
          <cell r="O265">
            <v>30.775935298905445</v>
          </cell>
          <cell r="P265">
            <v>32.963728050211472</v>
          </cell>
          <cell r="Q265" t="str">
            <v>x</v>
          </cell>
        </row>
        <row r="266">
          <cell r="B266" t="str">
            <v>Margem Bruta</v>
          </cell>
          <cell r="C266" t="str">
            <v>%</v>
          </cell>
          <cell r="D266" t="str">
            <v>n.a.</v>
          </cell>
          <cell r="E266">
            <v>0.22047021903959807</v>
          </cell>
          <cell r="F266">
            <v>0.16838770094503602</v>
          </cell>
          <cell r="G266">
            <v>0.10487982155963227</v>
          </cell>
          <cell r="H266">
            <v>0.24036095021838211</v>
          </cell>
          <cell r="I266">
            <v>0.24365269204626835</v>
          </cell>
          <cell r="J266">
            <v>0.24661583564145137</v>
          </cell>
          <cell r="K266">
            <v>0.2463517418486024</v>
          </cell>
          <cell r="L266">
            <v>0.2412983511494611</v>
          </cell>
          <cell r="M266">
            <v>0.23668371700682642</v>
          </cell>
          <cell r="N266">
            <v>0.23245307484158353</v>
          </cell>
          <cell r="O266">
            <v>0.22856041013794723</v>
          </cell>
          <cell r="P266">
            <v>0.22496677800465736</v>
          </cell>
          <cell r="Q266" t="str">
            <v>x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 t="str">
            <v>x</v>
          </cell>
        </row>
        <row r="268">
          <cell r="B268" t="str">
            <v>Despesas Operacionais</v>
          </cell>
          <cell r="C268" t="str">
            <v>R$ mm</v>
          </cell>
          <cell r="D268">
            <v>0</v>
          </cell>
          <cell r="E268">
            <v>-7.2918967800000036</v>
          </cell>
          <cell r="F268">
            <v>-7.5992475519760418</v>
          </cell>
          <cell r="G268">
            <v>-8.6812683925867997</v>
          </cell>
          <cell r="H268">
            <v>-9.153529393143522</v>
          </cell>
          <cell r="I268">
            <v>-9.5883220393178394</v>
          </cell>
          <cell r="J268">
            <v>-10.041849671777573</v>
          </cell>
          <cell r="K268">
            <v>-10.507791496548053</v>
          </cell>
          <cell r="L268">
            <v>-10.995353021987883</v>
          </cell>
          <cell r="M268">
            <v>-11.50553740220812</v>
          </cell>
          <cell r="N268">
            <v>-12.039394337670576</v>
          </cell>
          <cell r="O268">
            <v>-12.598022234938492</v>
          </cell>
          <cell r="P268">
            <v>-13.182570466639639</v>
          </cell>
          <cell r="Q268" t="str">
            <v>x</v>
          </cell>
        </row>
        <row r="269">
          <cell r="B269" t="str">
            <v>(1) Despesas com Pessoal</v>
          </cell>
          <cell r="C269" t="str">
            <v>R$ mm</v>
          </cell>
          <cell r="D269">
            <v>0</v>
          </cell>
          <cell r="E269">
            <v>-0.92900158999999993</v>
          </cell>
          <cell r="F269">
            <v>-0.84476329999999977</v>
          </cell>
          <cell r="G269">
            <v>-0.98094836355080017</v>
          </cell>
          <cell r="H269">
            <v>-1.0343119545279638</v>
          </cell>
          <cell r="I269">
            <v>-1.0834417723680421</v>
          </cell>
          <cell r="J269">
            <v>-1.1346885682010504</v>
          </cell>
          <cell r="K269">
            <v>-1.1873381177655791</v>
          </cell>
          <cell r="L269">
            <v>-1.242430606429902</v>
          </cell>
          <cell r="M269">
            <v>-1.3000793865682494</v>
          </cell>
          <cell r="N269">
            <v>-1.3604030701050163</v>
          </cell>
          <cell r="O269">
            <v>-1.4235257725578889</v>
          </cell>
          <cell r="P269">
            <v>-1.489577368404575</v>
          </cell>
          <cell r="Q269" t="str">
            <v>x</v>
          </cell>
        </row>
        <row r="270">
          <cell r="B270" t="str">
            <v>% Crescimento</v>
          </cell>
          <cell r="C270" t="str">
            <v>%</v>
          </cell>
          <cell r="D270" t="str">
            <v>n.a.</v>
          </cell>
          <cell r="E270" t="str">
            <v>n.a.</v>
          </cell>
          <cell r="F270">
            <v>-9.0676152664066145E-2</v>
          </cell>
          <cell r="G270">
            <v>0.16121091381550356</v>
          </cell>
          <cell r="H270">
            <v>5.4400000000000004E-2</v>
          </cell>
          <cell r="I270">
            <v>4.7500000000000098E-2</v>
          </cell>
          <cell r="J270">
            <v>4.7299999999999898E-2</v>
          </cell>
          <cell r="K270">
            <v>4.6399999999999997E-2</v>
          </cell>
          <cell r="L270">
            <v>4.6399999999999997E-2</v>
          </cell>
          <cell r="M270">
            <v>4.6399999999999997E-2</v>
          </cell>
          <cell r="N270">
            <v>4.6399999999999997E-2</v>
          </cell>
          <cell r="O270">
            <v>4.6399999999999997E-2</v>
          </cell>
          <cell r="P270">
            <v>4.6399999999999997E-2</v>
          </cell>
          <cell r="Q270">
            <v>0</v>
          </cell>
        </row>
        <row r="271">
          <cell r="B271" t="str">
            <v>% Crescimento real</v>
          </cell>
          <cell r="C271" t="str">
            <v>%</v>
          </cell>
          <cell r="D271">
            <v>0</v>
          </cell>
          <cell r="E271">
            <v>0</v>
          </cell>
          <cell r="F271">
            <v>-0.14543349769308989</v>
          </cell>
          <cell r="G271">
            <v>6.3574751617057501E-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B272" t="str">
            <v>% Inflação - IPCA</v>
          </cell>
          <cell r="C272" t="str">
            <v>%</v>
          </cell>
          <cell r="D272">
            <v>0</v>
          </cell>
          <cell r="E272">
            <v>5.9141931153041227E-2</v>
          </cell>
          <cell r="F272">
            <v>6.4076165963919518E-2</v>
          </cell>
          <cell r="G272">
            <v>9.1800000000000007E-2</v>
          </cell>
          <cell r="H272">
            <v>5.4399999999999997E-2</v>
          </cell>
          <cell r="I272">
            <v>4.7500000000000001E-2</v>
          </cell>
          <cell r="J272">
            <v>4.7300000000000002E-2</v>
          </cell>
          <cell r="K272">
            <v>4.6399999999999997E-2</v>
          </cell>
          <cell r="L272">
            <v>4.6399999999999997E-2</v>
          </cell>
          <cell r="M272">
            <v>4.6399999999999997E-2</v>
          </cell>
          <cell r="N272">
            <v>4.6399999999999997E-2</v>
          </cell>
          <cell r="O272">
            <v>4.6399999999999997E-2</v>
          </cell>
          <cell r="P272">
            <v>4.6399999999999997E-2</v>
          </cell>
          <cell r="Q272">
            <v>0</v>
          </cell>
        </row>
        <row r="273">
          <cell r="B273" t="str">
            <v>(2) Ocupação de Espaço</v>
          </cell>
          <cell r="C273" t="str">
            <v>R$ mm</v>
          </cell>
          <cell r="D273">
            <v>0</v>
          </cell>
          <cell r="E273">
            <v>-0.29603907000000002</v>
          </cell>
          <cell r="F273">
            <v>-0.42818579000000001</v>
          </cell>
          <cell r="G273">
            <v>-0.39924208799999999</v>
          </cell>
          <cell r="H273">
            <v>-0.42096085758719998</v>
          </cell>
          <cell r="I273">
            <v>-0.44095649832259204</v>
          </cell>
          <cell r="J273">
            <v>-0.4618137406932506</v>
          </cell>
          <cell r="K273">
            <v>-0.48324189826141745</v>
          </cell>
          <cell r="L273">
            <v>-0.50566432234074721</v>
          </cell>
          <cell r="M273">
            <v>-0.52912714689735785</v>
          </cell>
          <cell r="N273">
            <v>-0.55367864651339527</v>
          </cell>
          <cell r="O273">
            <v>-0.57936933571161675</v>
          </cell>
          <cell r="P273">
            <v>-0.60625207288863581</v>
          </cell>
          <cell r="Q273" t="str">
            <v>x</v>
          </cell>
        </row>
        <row r="274">
          <cell r="B274" t="str">
            <v>% Inflação - IPCA</v>
          </cell>
          <cell r="C274" t="str">
            <v>%</v>
          </cell>
          <cell r="D274">
            <v>0</v>
          </cell>
          <cell r="E274">
            <v>5.9141931153041227E-2</v>
          </cell>
          <cell r="F274">
            <v>6.4076165963919518E-2</v>
          </cell>
          <cell r="G274">
            <v>9.1800000000000007E-2</v>
          </cell>
          <cell r="H274">
            <v>5.4399999999999997E-2</v>
          </cell>
          <cell r="I274">
            <v>4.7500000000000001E-2</v>
          </cell>
          <cell r="J274">
            <v>4.7300000000000002E-2</v>
          </cell>
          <cell r="K274">
            <v>4.6399999999999997E-2</v>
          </cell>
          <cell r="L274">
            <v>4.6399999999999997E-2</v>
          </cell>
          <cell r="M274">
            <v>4.6399999999999997E-2</v>
          </cell>
          <cell r="N274">
            <v>4.6399999999999997E-2</v>
          </cell>
          <cell r="O274">
            <v>4.6399999999999997E-2</v>
          </cell>
          <cell r="P274">
            <v>4.6399999999999997E-2</v>
          </cell>
          <cell r="Q274">
            <v>0</v>
          </cell>
        </row>
        <row r="275">
          <cell r="B275" t="str">
            <v>(3) Serviços de Terceiros</v>
          </cell>
          <cell r="C275" t="str">
            <v>R$ mm</v>
          </cell>
          <cell r="D275">
            <v>0</v>
          </cell>
          <cell r="E275">
            <v>-0.21048922</v>
          </cell>
          <cell r="F275">
            <v>-0.22176504000000002</v>
          </cell>
          <cell r="G275">
            <v>-0.18433700038539999</v>
          </cell>
          <cell r="H275">
            <v>-0.19436493320636575</v>
          </cell>
          <cell r="I275">
            <v>-0.20359726753366814</v>
          </cell>
          <cell r="J275">
            <v>-0.21322741828801062</v>
          </cell>
          <cell r="K275">
            <v>-0.22312117049657432</v>
          </cell>
          <cell r="L275">
            <v>-0.23347399280761535</v>
          </cell>
          <cell r="M275">
            <v>-0.24430718607388871</v>
          </cell>
          <cell r="N275">
            <v>-0.25564303950771716</v>
          </cell>
          <cell r="O275">
            <v>-0.26750487654087524</v>
          </cell>
          <cell r="P275">
            <v>-0.27991710281237187</v>
          </cell>
          <cell r="Q275" t="str">
            <v>x</v>
          </cell>
        </row>
        <row r="276">
          <cell r="B276" t="str">
            <v>% Crescimento</v>
          </cell>
          <cell r="C276" t="str">
            <v>%</v>
          </cell>
          <cell r="D276" t="str">
            <v>n.a.</v>
          </cell>
          <cell r="E276" t="str">
            <v>n.a.</v>
          </cell>
          <cell r="F276">
            <v>5.356958422858904E-2</v>
          </cell>
          <cell r="G276">
            <v>-0.16877339915525025</v>
          </cell>
          <cell r="H276">
            <v>5.4400000000000004E-2</v>
          </cell>
          <cell r="I276">
            <v>4.7500000000000098E-2</v>
          </cell>
          <cell r="J276">
            <v>4.7299999999999898E-2</v>
          </cell>
          <cell r="K276">
            <v>4.6399999999999997E-2</v>
          </cell>
          <cell r="L276">
            <v>4.6399999999999997E-2</v>
          </cell>
          <cell r="M276">
            <v>4.6399999999999997E-2</v>
          </cell>
          <cell r="N276">
            <v>4.6399999999999997E-2</v>
          </cell>
          <cell r="O276">
            <v>4.6399999999999997E-2</v>
          </cell>
          <cell r="P276">
            <v>4.6399999999999997E-2</v>
          </cell>
          <cell r="Q276">
            <v>0</v>
          </cell>
        </row>
        <row r="277">
          <cell r="B277" t="str">
            <v>% Crescimento real</v>
          </cell>
          <cell r="C277" t="str">
            <v>%</v>
          </cell>
          <cell r="D277">
            <v>0</v>
          </cell>
          <cell r="E277">
            <v>0</v>
          </cell>
          <cell r="F277">
            <v>-9.8739000753886863E-3</v>
          </cell>
          <cell r="G277">
            <v>-0.23866404025943422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% Inflação - IPCA</v>
          </cell>
          <cell r="C278" t="str">
            <v>%</v>
          </cell>
          <cell r="D278">
            <v>0</v>
          </cell>
          <cell r="E278">
            <v>5.9141931153041227E-2</v>
          </cell>
          <cell r="F278">
            <v>6.4076165963919518E-2</v>
          </cell>
          <cell r="G278">
            <v>9.1800000000000007E-2</v>
          </cell>
          <cell r="H278">
            <v>5.4399999999999997E-2</v>
          </cell>
          <cell r="I278">
            <v>4.7500000000000001E-2</v>
          </cell>
          <cell r="J278">
            <v>4.7300000000000002E-2</v>
          </cell>
          <cell r="K278">
            <v>4.6399999999999997E-2</v>
          </cell>
          <cell r="L278">
            <v>4.6399999999999997E-2</v>
          </cell>
          <cell r="M278">
            <v>4.6399999999999997E-2</v>
          </cell>
          <cell r="N278">
            <v>4.6399999999999997E-2</v>
          </cell>
          <cell r="O278">
            <v>4.6399999999999997E-2</v>
          </cell>
          <cell r="P278">
            <v>4.6399999999999997E-2</v>
          </cell>
          <cell r="Q278">
            <v>0</v>
          </cell>
        </row>
        <row r="279">
          <cell r="B279" t="str">
            <v>(4) Despesas Comerciais</v>
          </cell>
          <cell r="C279" t="str">
            <v>R$ mm</v>
          </cell>
          <cell r="D279">
            <v>0</v>
          </cell>
          <cell r="E279">
            <v>-1.1211300000000001E-3</v>
          </cell>
          <cell r="F279">
            <v>-8.3395299999999995E-3</v>
          </cell>
          <cell r="G279">
            <v>-9.7000000000000005E-4</v>
          </cell>
          <cell r="H279">
            <v>-1.0227680000000001E-3</v>
          </cell>
          <cell r="I279">
            <v>-1.0713494800000001E-3</v>
          </cell>
          <cell r="J279">
            <v>-1.1220243104039999E-3</v>
          </cell>
          <cell r="K279">
            <v>-1.1740862384067455E-3</v>
          </cell>
          <cell r="L279">
            <v>-1.2285638398688184E-3</v>
          </cell>
          <cell r="M279">
            <v>-1.2855692020387315E-3</v>
          </cell>
          <cell r="N279">
            <v>-1.3452196130133286E-3</v>
          </cell>
          <cell r="O279">
            <v>-1.407637803057147E-3</v>
          </cell>
          <cell r="P279">
            <v>-1.4729521971189987E-3</v>
          </cell>
          <cell r="Q279" t="str">
            <v>x</v>
          </cell>
        </row>
        <row r="280">
          <cell r="B280" t="str">
            <v>% Inflação - IPCA</v>
          </cell>
          <cell r="C280" t="str">
            <v>%</v>
          </cell>
          <cell r="D280">
            <v>0</v>
          </cell>
          <cell r="E280">
            <v>5.9141931153041227E-2</v>
          </cell>
          <cell r="F280">
            <v>6.4076165963919518E-2</v>
          </cell>
          <cell r="G280">
            <v>9.1800000000000007E-2</v>
          </cell>
          <cell r="H280">
            <v>5.4399999999999997E-2</v>
          </cell>
          <cell r="I280">
            <v>4.7500000000000001E-2</v>
          </cell>
          <cell r="J280">
            <v>4.7300000000000002E-2</v>
          </cell>
          <cell r="K280">
            <v>4.6399999999999997E-2</v>
          </cell>
          <cell r="L280">
            <v>4.6399999999999997E-2</v>
          </cell>
          <cell r="M280">
            <v>4.6399999999999997E-2</v>
          </cell>
          <cell r="N280">
            <v>4.6399999999999997E-2</v>
          </cell>
          <cell r="O280">
            <v>4.6399999999999997E-2</v>
          </cell>
          <cell r="P280">
            <v>4.6399999999999997E-2</v>
          </cell>
          <cell r="Q280">
            <v>0</v>
          </cell>
        </row>
        <row r="281">
          <cell r="B281" t="str">
            <v>(5) Despesas Institucionais</v>
          </cell>
          <cell r="C281" t="str">
            <v>R$ mm</v>
          </cell>
          <cell r="D281">
            <v>0</v>
          </cell>
          <cell r="E281">
            <v>6.5255999999999995E-4</v>
          </cell>
          <cell r="F281">
            <v>9.1059999999999999E-5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  <cell r="P281">
            <v>0</v>
          </cell>
          <cell r="Q281" t="str">
            <v>x</v>
          </cell>
        </row>
        <row r="282">
          <cell r="B282" t="str">
            <v>% Inflação - IPCA</v>
          </cell>
          <cell r="C282" t="str">
            <v>%</v>
          </cell>
          <cell r="D282">
            <v>0</v>
          </cell>
          <cell r="E282">
            <v>5.9141931153041227E-2</v>
          </cell>
          <cell r="F282">
            <v>6.4076165963919518E-2</v>
          </cell>
          <cell r="G282">
            <v>9.1800000000000007E-2</v>
          </cell>
          <cell r="H282">
            <v>5.4399999999999997E-2</v>
          </cell>
          <cell r="I282">
            <v>4.7500000000000001E-2</v>
          </cell>
          <cell r="J282">
            <v>4.7300000000000002E-2</v>
          </cell>
          <cell r="K282">
            <v>4.6399999999999997E-2</v>
          </cell>
          <cell r="L282">
            <v>4.6399999999999997E-2</v>
          </cell>
          <cell r="M282">
            <v>4.6399999999999997E-2</v>
          </cell>
          <cell r="N282">
            <v>4.6399999999999997E-2</v>
          </cell>
          <cell r="O282">
            <v>4.6399999999999997E-2</v>
          </cell>
          <cell r="P282">
            <v>4.6399999999999997E-2</v>
          </cell>
          <cell r="Q282">
            <v>0</v>
          </cell>
        </row>
        <row r="283">
          <cell r="B283" t="str">
            <v>(6) Despesas Gerais</v>
          </cell>
          <cell r="C283" t="str">
            <v>R$ mm</v>
          </cell>
          <cell r="D283">
            <v>0</v>
          </cell>
          <cell r="E283">
            <v>-0.42858135000000397</v>
          </cell>
          <cell r="F283">
            <v>-0.41869295000000001</v>
          </cell>
          <cell r="G283">
            <v>-0.32365673371160003</v>
          </cell>
          <cell r="H283">
            <v>-0.34126366002551106</v>
          </cell>
          <cell r="I283">
            <v>-0.35747368387672285</v>
          </cell>
          <cell r="J283">
            <v>-0.37438218912409182</v>
          </cell>
          <cell r="K283">
            <v>-0.39175352269944969</v>
          </cell>
          <cell r="L283">
            <v>-0.40993088615270418</v>
          </cell>
          <cell r="M283">
            <v>-0.42895167927018962</v>
          </cell>
          <cell r="N283">
            <v>-0.44885503718832642</v>
          </cell>
          <cell r="O283">
            <v>-0.46968191091386474</v>
          </cell>
          <cell r="P283">
            <v>-0.49147515158026805</v>
          </cell>
          <cell r="Q283" t="str">
            <v>x</v>
          </cell>
        </row>
        <row r="284">
          <cell r="B284" t="str">
            <v>% Inflação - IPCA</v>
          </cell>
          <cell r="C284" t="str">
            <v>%</v>
          </cell>
          <cell r="D284">
            <v>0</v>
          </cell>
          <cell r="E284">
            <v>5.9141931153041227E-2</v>
          </cell>
          <cell r="F284">
            <v>6.4076165963919518E-2</v>
          </cell>
          <cell r="G284">
            <v>9.1800000000000007E-2</v>
          </cell>
          <cell r="H284">
            <v>5.4399999999999997E-2</v>
          </cell>
          <cell r="I284">
            <v>4.7500000000000001E-2</v>
          </cell>
          <cell r="J284">
            <v>4.7300000000000002E-2</v>
          </cell>
          <cell r="K284">
            <v>4.6399999999999997E-2</v>
          </cell>
          <cell r="L284">
            <v>4.6399999999999997E-2</v>
          </cell>
          <cell r="M284">
            <v>4.6399999999999997E-2</v>
          </cell>
          <cell r="N284">
            <v>4.6399999999999997E-2</v>
          </cell>
          <cell r="O284">
            <v>4.6399999999999997E-2</v>
          </cell>
          <cell r="P284">
            <v>4.6399999999999997E-2</v>
          </cell>
          <cell r="Q284">
            <v>0</v>
          </cell>
        </row>
        <row r="285">
          <cell r="B285" t="str">
            <v>(7) Processos Judiciais</v>
          </cell>
          <cell r="C285" t="str">
            <v>R$ mm</v>
          </cell>
          <cell r="D285">
            <v>0</v>
          </cell>
          <cell r="E285">
            <v>0</v>
          </cell>
          <cell r="F285">
            <v>6.1600000000000003E-6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  <cell r="P285">
            <v>0</v>
          </cell>
          <cell r="Q285" t="str">
            <v>x</v>
          </cell>
        </row>
        <row r="286">
          <cell r="B286" t="str">
            <v>% Inflação - IPCA</v>
          </cell>
          <cell r="C286" t="str">
            <v>%</v>
          </cell>
          <cell r="D286">
            <v>0</v>
          </cell>
          <cell r="E286">
            <v>5.9141931153041227E-2</v>
          </cell>
          <cell r="F286">
            <v>6.4076165963919518E-2</v>
          </cell>
          <cell r="G286">
            <v>9.1800000000000007E-2</v>
          </cell>
          <cell r="H286">
            <v>5.4399999999999997E-2</v>
          </cell>
          <cell r="I286">
            <v>4.7500000000000001E-2</v>
          </cell>
          <cell r="J286">
            <v>4.7300000000000002E-2</v>
          </cell>
          <cell r="K286">
            <v>4.6399999999999997E-2</v>
          </cell>
          <cell r="L286">
            <v>4.6399999999999997E-2</v>
          </cell>
          <cell r="M286">
            <v>4.6399999999999997E-2</v>
          </cell>
          <cell r="N286">
            <v>4.6399999999999997E-2</v>
          </cell>
          <cell r="O286">
            <v>4.6399999999999997E-2</v>
          </cell>
          <cell r="P286">
            <v>4.6399999999999997E-2</v>
          </cell>
          <cell r="Q286">
            <v>0</v>
          </cell>
        </row>
        <row r="287">
          <cell r="B287" t="str">
            <v>(8) Gestão UN</v>
          </cell>
          <cell r="C287" t="str">
            <v>R$ mm</v>
          </cell>
          <cell r="D287">
            <v>0</v>
          </cell>
          <cell r="E287">
            <v>-2.39098012</v>
          </cell>
          <cell r="F287">
            <v>-1.8874457341077895</v>
          </cell>
          <cell r="G287">
            <v>-1.9059122182917998</v>
          </cell>
          <cell r="H287">
            <v>-2.0095938429668738</v>
          </cell>
          <cell r="I287">
            <v>-2.1050495505078004</v>
          </cell>
          <cell r="J287">
            <v>-2.2046183942468192</v>
          </cell>
          <cell r="K287">
            <v>-2.3069126877398713</v>
          </cell>
          <cell r="L287">
            <v>-2.4139534364510014</v>
          </cell>
          <cell r="M287">
            <v>-2.525960875902328</v>
          </cell>
          <cell r="N287">
            <v>-2.6431654605441959</v>
          </cell>
          <cell r="O287">
            <v>-2.7658083379134464</v>
          </cell>
          <cell r="P287">
            <v>-2.8941418447926304</v>
          </cell>
          <cell r="Q287" t="str">
            <v>x</v>
          </cell>
        </row>
        <row r="288">
          <cell r="B288" t="str">
            <v>% Crescimento</v>
          </cell>
          <cell r="C288" t="str">
            <v>%</v>
          </cell>
          <cell r="D288" t="str">
            <v>n.a.</v>
          </cell>
          <cell r="E288" t="str">
            <v>n.a.</v>
          </cell>
          <cell r="F288">
            <v>-0.21059747911756399</v>
          </cell>
          <cell r="G288">
            <v>9.7838490666539712E-3</v>
          </cell>
          <cell r="H288">
            <v>5.4400000000000004E-2</v>
          </cell>
          <cell r="I288">
            <v>4.7500000000000098E-2</v>
          </cell>
          <cell r="J288">
            <v>4.7299999999999898E-2</v>
          </cell>
          <cell r="K288">
            <v>4.6399999999999997E-2</v>
          </cell>
          <cell r="L288">
            <v>4.6399999999999997E-2</v>
          </cell>
          <cell r="M288">
            <v>4.6399999999999997E-2</v>
          </cell>
          <cell r="N288">
            <v>4.6399999999999997E-2</v>
          </cell>
          <cell r="O288">
            <v>4.6399999999999997E-2</v>
          </cell>
          <cell r="P288">
            <v>4.6399999999999997E-2</v>
          </cell>
          <cell r="Q288">
            <v>0</v>
          </cell>
        </row>
        <row r="289">
          <cell r="B289" t="str">
            <v>% Crescimento real</v>
          </cell>
          <cell r="C289" t="str">
            <v>%</v>
          </cell>
          <cell r="D289">
            <v>0</v>
          </cell>
          <cell r="E289">
            <v>0</v>
          </cell>
          <cell r="F289">
            <v>-0.25813344370199631</v>
          </cell>
          <cell r="G289">
            <v>-7.5120123587970489E-2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B290" t="str">
            <v>% Inflação - IPCA</v>
          </cell>
          <cell r="C290" t="str">
            <v>%</v>
          </cell>
          <cell r="D290">
            <v>0</v>
          </cell>
          <cell r="E290">
            <v>5.9141931153041227E-2</v>
          </cell>
          <cell r="F290">
            <v>6.4076165963919518E-2</v>
          </cell>
          <cell r="G290">
            <v>9.1800000000000007E-2</v>
          </cell>
          <cell r="H290">
            <v>5.4399999999999997E-2</v>
          </cell>
          <cell r="I290">
            <v>4.7500000000000001E-2</v>
          </cell>
          <cell r="J290">
            <v>4.7300000000000002E-2</v>
          </cell>
          <cell r="K290">
            <v>4.6399999999999997E-2</v>
          </cell>
          <cell r="L290">
            <v>4.6399999999999997E-2</v>
          </cell>
          <cell r="M290">
            <v>4.6399999999999997E-2</v>
          </cell>
          <cell r="N290">
            <v>4.6399999999999997E-2</v>
          </cell>
          <cell r="O290">
            <v>4.6399999999999997E-2</v>
          </cell>
          <cell r="P290">
            <v>4.6399999999999997E-2</v>
          </cell>
          <cell r="Q290">
            <v>0</v>
          </cell>
        </row>
        <row r="291">
          <cell r="B291" t="str">
            <v>(9) Outros Rateios</v>
          </cell>
          <cell r="C291" t="str">
            <v>R$ mm</v>
          </cell>
          <cell r="D291">
            <v>0</v>
          </cell>
          <cell r="E291">
            <v>-2.7711979299999996</v>
          </cell>
          <cell r="F291">
            <v>-3.7335937978682527</v>
          </cell>
          <cell r="G291">
            <v>-4.5276483215901999</v>
          </cell>
          <cell r="H291">
            <v>-4.7739523902847072</v>
          </cell>
          <cell r="I291">
            <v>-5.0007151288232317</v>
          </cell>
          <cell r="J291">
            <v>-5.2372489544165699</v>
          </cell>
          <cell r="K291">
            <v>-5.4802573059014987</v>
          </cell>
          <cell r="L291">
            <v>-5.7345412448953281</v>
          </cell>
          <cell r="M291">
            <v>-6.0006239586584718</v>
          </cell>
          <cell r="N291">
            <v>-6.2790529103402246</v>
          </cell>
          <cell r="O291">
            <v>-6.5704009653800108</v>
          </cell>
          <cell r="P291">
            <v>-6.8752675701736434</v>
          </cell>
          <cell r="Q291" t="str">
            <v>x</v>
          </cell>
        </row>
        <row r="292">
          <cell r="B292" t="str">
            <v>% Crescimento</v>
          </cell>
          <cell r="C292" t="str">
            <v>%</v>
          </cell>
          <cell r="D292" t="str">
            <v>n.a.</v>
          </cell>
          <cell r="E292" t="str">
            <v>n.a.</v>
          </cell>
          <cell r="F292">
            <v>0.34728514244677333</v>
          </cell>
          <cell r="G292">
            <v>0.21267833800648694</v>
          </cell>
          <cell r="H292">
            <v>5.4400000000000004E-2</v>
          </cell>
          <cell r="I292">
            <v>4.7500000000000098E-2</v>
          </cell>
          <cell r="J292">
            <v>4.7299999999999898E-2</v>
          </cell>
          <cell r="K292">
            <v>4.6399999999999997E-2</v>
          </cell>
          <cell r="L292">
            <v>4.6399999999999997E-2</v>
          </cell>
          <cell r="M292">
            <v>4.6399999999999997E-2</v>
          </cell>
          <cell r="N292">
            <v>4.6399999999999997E-2</v>
          </cell>
          <cell r="O292">
            <v>4.6399999999999997E-2</v>
          </cell>
          <cell r="P292">
            <v>4.6399999999999997E-2</v>
          </cell>
          <cell r="Q292">
            <v>0</v>
          </cell>
        </row>
        <row r="293">
          <cell r="B293" t="str">
            <v>% Crescimento real</v>
          </cell>
          <cell r="C293" t="str">
            <v>%</v>
          </cell>
          <cell r="D293">
            <v>0</v>
          </cell>
          <cell r="E293">
            <v>0</v>
          </cell>
          <cell r="F293">
            <v>0.26615479750578008</v>
          </cell>
          <cell r="G293">
            <v>0.11071472614626021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% Inflação - IPCA</v>
          </cell>
          <cell r="C294" t="str">
            <v>%</v>
          </cell>
          <cell r="D294">
            <v>0</v>
          </cell>
          <cell r="E294">
            <v>5.9141931153041227E-2</v>
          </cell>
          <cell r="F294">
            <v>6.4076165963919518E-2</v>
          </cell>
          <cell r="G294">
            <v>9.1800000000000007E-2</v>
          </cell>
          <cell r="H294">
            <v>5.4399999999999997E-2</v>
          </cell>
          <cell r="I294">
            <v>4.7500000000000001E-2</v>
          </cell>
          <cell r="J294">
            <v>4.7300000000000002E-2</v>
          </cell>
          <cell r="K294">
            <v>4.6399999999999997E-2</v>
          </cell>
          <cell r="L294">
            <v>4.6399999999999997E-2</v>
          </cell>
          <cell r="M294">
            <v>4.6399999999999997E-2</v>
          </cell>
          <cell r="N294">
            <v>4.6399999999999997E-2</v>
          </cell>
          <cell r="O294">
            <v>4.6399999999999997E-2</v>
          </cell>
          <cell r="P294">
            <v>4.6399999999999997E-2</v>
          </cell>
          <cell r="Q294">
            <v>0</v>
          </cell>
        </row>
        <row r="295">
          <cell r="B295" t="str">
            <v>(10) Depreciação e Amortização</v>
          </cell>
          <cell r="C295" t="str">
            <v>R$ mm</v>
          </cell>
          <cell r="D295">
            <v>0</v>
          </cell>
          <cell r="E295">
            <v>-3.0241000000000001E-3</v>
          </cell>
          <cell r="F295">
            <v>-2.4033600000000007E-3</v>
          </cell>
          <cell r="G295">
            <v>0</v>
          </cell>
          <cell r="H295">
            <v>0</v>
          </cell>
          <cell r="I295">
            <v>0</v>
          </cell>
          <cell r="J295">
            <v>0</v>
          </cell>
          <cell r="K295">
            <v>0</v>
          </cell>
          <cell r="L295">
            <v>0</v>
          </cell>
          <cell r="M295">
            <v>0</v>
          </cell>
          <cell r="N295">
            <v>0</v>
          </cell>
          <cell r="O295">
            <v>0</v>
          </cell>
          <cell r="P295">
            <v>0</v>
          </cell>
          <cell r="Q295" t="str">
            <v>x</v>
          </cell>
        </row>
        <row r="296">
          <cell r="B296" t="str">
            <v>Outras Despesas e Receitas Operacionais</v>
          </cell>
          <cell r="C296" t="str">
            <v>R$ mm</v>
          </cell>
          <cell r="D296">
            <v>0</v>
          </cell>
          <cell r="E296">
            <v>-0.26211482999999997</v>
          </cell>
          <cell r="F296">
            <v>-5.415526999999995E-2</v>
          </cell>
          <cell r="G296">
            <v>-0.35855366705700004</v>
          </cell>
          <cell r="H296">
            <v>-0.37805898654490083</v>
          </cell>
          <cell r="I296">
            <v>-0.39601678840578364</v>
          </cell>
          <cell r="J296">
            <v>-0.41474838249737717</v>
          </cell>
          <cell r="K296">
            <v>-0.43399270744525548</v>
          </cell>
          <cell r="L296">
            <v>-0.45412996907071534</v>
          </cell>
          <cell r="M296">
            <v>-0.47520159963559655</v>
          </cell>
          <cell r="N296">
            <v>-0.49725095385868823</v>
          </cell>
          <cell r="O296">
            <v>-0.52032339811773132</v>
          </cell>
          <cell r="P296">
            <v>-0.54446640379039402</v>
          </cell>
          <cell r="Q296" t="str">
            <v>x</v>
          </cell>
        </row>
        <row r="297">
          <cell r="B297" t="str">
            <v>% Inflação - IPCA</v>
          </cell>
          <cell r="C297" t="str">
            <v>%</v>
          </cell>
          <cell r="D297">
            <v>0</v>
          </cell>
          <cell r="E297">
            <v>5.9141931153041227E-2</v>
          </cell>
          <cell r="F297">
            <v>6.4076165963919518E-2</v>
          </cell>
          <cell r="G297">
            <v>9.1800000000000007E-2</v>
          </cell>
          <cell r="H297">
            <v>5.4399999999999997E-2</v>
          </cell>
          <cell r="I297">
            <v>4.7500000000000001E-2</v>
          </cell>
          <cell r="J297">
            <v>4.7300000000000002E-2</v>
          </cell>
          <cell r="K297">
            <v>4.6399999999999997E-2</v>
          </cell>
          <cell r="L297">
            <v>4.6399999999999997E-2</v>
          </cell>
          <cell r="M297">
            <v>4.6399999999999997E-2</v>
          </cell>
          <cell r="N297">
            <v>4.6399999999999997E-2</v>
          </cell>
          <cell r="O297">
            <v>4.6399999999999997E-2</v>
          </cell>
          <cell r="P297">
            <v>4.6399999999999997E-2</v>
          </cell>
          <cell r="Q297">
            <v>0</v>
          </cell>
        </row>
        <row r="298">
          <cell r="B298" t="str">
            <v>EBITDA</v>
          </cell>
          <cell r="C298" t="str">
            <v>R$ mm</v>
          </cell>
          <cell r="D298">
            <v>0</v>
          </cell>
          <cell r="E298">
            <v>6.8895699600000171</v>
          </cell>
          <cell r="F298">
            <v>4.6296229293808988</v>
          </cell>
          <cell r="G298">
            <v>-2.8988006285386763</v>
          </cell>
          <cell r="H298">
            <v>7.4090314649878612</v>
          </cell>
          <cell r="I298">
            <v>9.001390949062678</v>
          </cell>
          <cell r="J298">
            <v>10.726259592593946</v>
          </cell>
          <cell r="K298">
            <v>12.305384589074263</v>
          </cell>
          <cell r="L298">
            <v>13.510081534842996</v>
          </cell>
          <cell r="M298">
            <v>14.800081356374175</v>
          </cell>
          <cell r="N298">
            <v>16.180706496202188</v>
          </cell>
          <cell r="O298">
            <v>17.657589665849223</v>
          </cell>
          <cell r="P298">
            <v>19.236691179781438</v>
          </cell>
          <cell r="Q298" t="str">
            <v>x</v>
          </cell>
        </row>
        <row r="299">
          <cell r="B299" t="str">
            <v>Margem EBITDA</v>
          </cell>
          <cell r="C299" t="str">
            <v>%</v>
          </cell>
          <cell r="D299" t="e">
            <v>#DIV/0!</v>
          </cell>
          <cell r="E299">
            <v>0.10527996304437159</v>
          </cell>
          <cell r="F299">
            <v>6.3520337374284239E-2</v>
          </cell>
          <cell r="G299">
            <v>-4.9507349236424095E-2</v>
          </cell>
          <cell r="H299">
            <v>0.10512259052209455</v>
          </cell>
          <cell r="I299">
            <v>0.11551903259371467</v>
          </cell>
          <cell r="J299">
            <v>0.12487764950474917</v>
          </cell>
          <cell r="K299">
            <v>0.13040095138550326</v>
          </cell>
          <cell r="L299">
            <v>0.13060966648153646</v>
          </cell>
          <cell r="M299">
            <v>0.13080026005832082</v>
          </cell>
          <cell r="N299">
            <v>0.13097499400199766</v>
          </cell>
          <cell r="O299">
            <v>0.13113576880367345</v>
          </cell>
          <cell r="P299">
            <v>0.13128419296488761</v>
          </cell>
          <cell r="Q299" t="str">
            <v>x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 t="str">
            <v>x</v>
          </cell>
        </row>
        <row r="301">
          <cell r="B301" t="str">
            <v>Resultado Financeiro</v>
          </cell>
          <cell r="C301" t="str">
            <v>R$ mm</v>
          </cell>
          <cell r="D301">
            <v>0</v>
          </cell>
          <cell r="E301">
            <v>-1.0205699999999999E-3</v>
          </cell>
          <cell r="F301">
            <v>3.940805E-2</v>
          </cell>
          <cell r="G301">
            <v>6.1363433812399996E-2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  <cell r="P301">
            <v>0</v>
          </cell>
          <cell r="Q301" t="str">
            <v>x</v>
          </cell>
        </row>
        <row r="302">
          <cell r="B302" t="str">
            <v>Despesas Financeiras</v>
          </cell>
          <cell r="C302" t="str">
            <v>R$ mm</v>
          </cell>
          <cell r="D302">
            <v>0</v>
          </cell>
          <cell r="E302">
            <v>-1.0205699999999999E-3</v>
          </cell>
          <cell r="F302">
            <v>-6.4270499999999993E-3</v>
          </cell>
          <cell r="G302">
            <v>-6.9165200000000015E-3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 t="str">
            <v>x</v>
          </cell>
        </row>
        <row r="303">
          <cell r="B303" t="str">
            <v>Receitas Financeiras</v>
          </cell>
          <cell r="C303" t="str">
            <v>R$ mm</v>
          </cell>
          <cell r="D303">
            <v>0</v>
          </cell>
          <cell r="E303">
            <v>0</v>
          </cell>
          <cell r="F303">
            <v>4.5835099999999997E-2</v>
          </cell>
          <cell r="G303">
            <v>6.8279953812399999E-2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  <cell r="P303">
            <v>0</v>
          </cell>
          <cell r="Q303" t="str">
            <v>x</v>
          </cell>
        </row>
        <row r="304">
          <cell r="B304" t="str">
            <v>EBT</v>
          </cell>
          <cell r="C304" t="str">
            <v>R$ mm</v>
          </cell>
          <cell r="D304">
            <v>0</v>
          </cell>
          <cell r="E304">
            <v>7.134756770000017</v>
          </cell>
          <cell r="F304">
            <v>4.7129473493808982</v>
          </cell>
          <cell r="G304">
            <v>-2.4788835276692764</v>
          </cell>
          <cell r="H304">
            <v>7.7870904515327624</v>
          </cell>
          <cell r="I304">
            <v>9.3974077374684608</v>
          </cell>
          <cell r="J304">
            <v>11.141007975091323</v>
          </cell>
          <cell r="K304">
            <v>12.739377296519519</v>
          </cell>
          <cell r="L304">
            <v>13.964211503913711</v>
          </cell>
          <cell r="M304">
            <v>15.275282956009772</v>
          </cell>
          <cell r="N304">
            <v>16.677957450060877</v>
          </cell>
          <cell r="O304">
            <v>18.177913063966955</v>
          </cell>
          <cell r="P304">
            <v>19.781157583571833</v>
          </cell>
          <cell r="Q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Impostos</v>
          </cell>
          <cell r="C306" t="str">
            <v>R$ mm</v>
          </cell>
          <cell r="D306">
            <v>0</v>
          </cell>
          <cell r="E306">
            <v>-2.6525478900000001</v>
          </cell>
          <cell r="F306">
            <v>-2.0790681366639867</v>
          </cell>
          <cell r="G306">
            <v>-0.81197016334750005</v>
          </cell>
          <cell r="H306">
            <v>-2.6476107535211395</v>
          </cell>
          <cell r="I306">
            <v>-3.1951186307392767</v>
          </cell>
          <cell r="J306">
            <v>-3.7879427115310502</v>
          </cell>
          <cell r="K306">
            <v>-4.3313882808166371</v>
          </cell>
          <cell r="L306">
            <v>-4.7478319113306622</v>
          </cell>
          <cell r="M306">
            <v>-5.1935962050433231</v>
          </cell>
          <cell r="N306">
            <v>-5.6705055330206982</v>
          </cell>
          <cell r="O306">
            <v>-6.1804904417487654</v>
          </cell>
          <cell r="P306">
            <v>-6.7255935784144238</v>
          </cell>
          <cell r="Q306" t="str">
            <v>x</v>
          </cell>
        </row>
        <row r="307">
          <cell r="B307" t="str">
            <v>IR</v>
          </cell>
          <cell r="C307" t="str">
            <v>R$ mm</v>
          </cell>
          <cell r="D307">
            <v>0</v>
          </cell>
          <cell r="E307">
            <v>-1.9472263900000002</v>
          </cell>
          <cell r="F307">
            <v>-1.523308467547049</v>
          </cell>
          <cell r="G307">
            <v>-0.593728061285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 t="str">
            <v>x</v>
          </cell>
        </row>
        <row r="308">
          <cell r="B308" t="str">
            <v>% efetiva</v>
          </cell>
          <cell r="C308" t="str">
            <v>%</v>
          </cell>
          <cell r="D308">
            <v>0</v>
          </cell>
          <cell r="E308">
            <v>-0.27292120148897459</v>
          </cell>
          <cell r="F308">
            <v>-0.32321779867690514</v>
          </cell>
          <cell r="G308">
            <v>0.23951430337803795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CSLL</v>
          </cell>
          <cell r="C309" t="str">
            <v>R$ mm</v>
          </cell>
          <cell r="D309">
            <v>0</v>
          </cell>
          <cell r="E309">
            <v>-0.70532150000000016</v>
          </cell>
          <cell r="F309">
            <v>-0.55575966911693764</v>
          </cell>
          <cell r="G309">
            <v>-0.21824210206250003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 t="str">
            <v>x</v>
          </cell>
        </row>
        <row r="310">
          <cell r="B310" t="str">
            <v>% efetiva</v>
          </cell>
          <cell r="C310" t="str">
            <v>%</v>
          </cell>
          <cell r="D310">
            <v>0</v>
          </cell>
          <cell r="E310">
            <v>-9.8857119133438726E-2</v>
          </cell>
          <cell r="F310">
            <v>-0.11792189216583192</v>
          </cell>
          <cell r="G310">
            <v>8.8040482590845265E-2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B311" t="str">
            <v>Lucro Líquido</v>
          </cell>
          <cell r="C311" t="str">
            <v>R$ mm</v>
          </cell>
          <cell r="D311">
            <v>0</v>
          </cell>
          <cell r="E311">
            <v>4.4822088800000168</v>
          </cell>
          <cell r="F311">
            <v>2.6338792127169115</v>
          </cell>
          <cell r="G311">
            <v>-3.2908536910167765</v>
          </cell>
          <cell r="H311">
            <v>5.1394796980116233</v>
          </cell>
          <cell r="I311">
            <v>6.2022891067291841</v>
          </cell>
          <cell r="J311">
            <v>7.3530652635602731</v>
          </cell>
          <cell r="K311">
            <v>8.4079890157028814</v>
          </cell>
          <cell r="L311">
            <v>9.2163795925830492</v>
          </cell>
          <cell r="M311">
            <v>10.081686750966448</v>
          </cell>
          <cell r="N311">
            <v>11.007451917040179</v>
          </cell>
          <cell r="O311">
            <v>11.997422622218188</v>
          </cell>
          <cell r="P311">
            <v>13.055564005157409</v>
          </cell>
          <cell r="Q311" t="str">
            <v>x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 t="str">
            <v>x</v>
          </cell>
        </row>
        <row r="313">
          <cell r="B313" t="str">
            <v>DCF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 t="str">
            <v>x</v>
          </cell>
        </row>
        <row r="314">
          <cell r="B314" t="str">
            <v>EBIT</v>
          </cell>
          <cell r="C314" t="str">
            <v>R$ mm</v>
          </cell>
          <cell r="D314">
            <v>0</v>
          </cell>
          <cell r="E314">
            <v>0</v>
          </cell>
          <cell r="F314">
            <v>0</v>
          </cell>
          <cell r="G314">
            <v>-2.8988006285386763</v>
          </cell>
          <cell r="H314">
            <v>7.4090314649878612</v>
          </cell>
          <cell r="I314">
            <v>9.001390949062678</v>
          </cell>
          <cell r="J314">
            <v>10.726259592593946</v>
          </cell>
          <cell r="K314">
            <v>12.305384589074263</v>
          </cell>
          <cell r="L314">
            <v>13.510081534842996</v>
          </cell>
          <cell r="M314">
            <v>14.800081356374175</v>
          </cell>
          <cell r="N314">
            <v>16.180706496202188</v>
          </cell>
          <cell r="O314">
            <v>17.657589665849223</v>
          </cell>
          <cell r="P314">
            <v>19.236691179781438</v>
          </cell>
          <cell r="Q314" t="str">
            <v>x</v>
          </cell>
        </row>
        <row r="315">
          <cell r="B315" t="str">
            <v>(-) Impostos</v>
          </cell>
          <cell r="C315" t="str">
            <v>R$ mm</v>
          </cell>
          <cell r="D315">
            <v>0</v>
          </cell>
          <cell r="E315">
            <v>0</v>
          </cell>
          <cell r="F315">
            <v>0</v>
          </cell>
          <cell r="G315">
            <v>0</v>
          </cell>
          <cell r="H315">
            <v>-2.5190706980958728</v>
          </cell>
          <cell r="I315">
            <v>-3.0604729226813108</v>
          </cell>
          <cell r="J315">
            <v>-3.6469282614819418</v>
          </cell>
          <cell r="K315">
            <v>-4.1838307602852494</v>
          </cell>
          <cell r="L315">
            <v>-4.5934277218466191</v>
          </cell>
          <cell r="M315">
            <v>-5.0320276611672199</v>
          </cell>
          <cell r="N315">
            <v>-5.5014402087087442</v>
          </cell>
          <cell r="O315">
            <v>-6.0035804863887359</v>
          </cell>
          <cell r="P315">
            <v>-6.5404750011256896</v>
          </cell>
          <cell r="Q315" t="str">
            <v>x</v>
          </cell>
        </row>
        <row r="316">
          <cell r="B316" t="str">
            <v>NOPAT</v>
          </cell>
          <cell r="C316" t="str">
            <v>R$ mm</v>
          </cell>
          <cell r="D316">
            <v>0</v>
          </cell>
          <cell r="E316">
            <v>0</v>
          </cell>
          <cell r="F316">
            <v>0</v>
          </cell>
          <cell r="G316">
            <v>-2.8988006285386763</v>
          </cell>
          <cell r="H316">
            <v>4.8899607668919884</v>
          </cell>
          <cell r="I316">
            <v>5.9409180263813672</v>
          </cell>
          <cell r="J316">
            <v>7.0793313311120043</v>
          </cell>
          <cell r="K316">
            <v>8.1215538287890148</v>
          </cell>
          <cell r="L316">
            <v>8.9166538129963762</v>
          </cell>
          <cell r="M316">
            <v>9.7680536952069552</v>
          </cell>
          <cell r="N316">
            <v>10.679266287493444</v>
          </cell>
          <cell r="O316">
            <v>11.654009179460488</v>
          </cell>
          <cell r="P316">
            <v>12.696216178655749</v>
          </cell>
          <cell r="Q316" t="str">
            <v>x</v>
          </cell>
        </row>
        <row r="317">
          <cell r="B317" t="str">
            <v>(+) Depreciação &amp; Amortização</v>
          </cell>
          <cell r="C317" t="str">
            <v>R$ mm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  <cell r="P317">
            <v>0</v>
          </cell>
          <cell r="Q317" t="str">
            <v>x</v>
          </cell>
        </row>
        <row r="318">
          <cell r="B318" t="str">
            <v>(-) CAPEX</v>
          </cell>
          <cell r="C318" t="str">
            <v>R$ mm</v>
          </cell>
          <cell r="D318">
            <v>0</v>
          </cell>
          <cell r="E318">
            <v>0</v>
          </cell>
          <cell r="F318">
            <v>0</v>
          </cell>
          <cell r="G318">
            <v>0</v>
          </cell>
          <cell r="H318">
            <v>0</v>
          </cell>
          <cell r="I318">
            <v>0</v>
          </cell>
          <cell r="J318">
            <v>0</v>
          </cell>
          <cell r="K318">
            <v>0</v>
          </cell>
          <cell r="L318">
            <v>0</v>
          </cell>
          <cell r="M318">
            <v>0</v>
          </cell>
          <cell r="N318">
            <v>0</v>
          </cell>
          <cell r="O318">
            <v>0</v>
          </cell>
          <cell r="P318">
            <v>0</v>
          </cell>
          <cell r="Q318" t="str">
            <v>x</v>
          </cell>
        </row>
        <row r="319">
          <cell r="B319" t="str">
            <v>(+/-) Variação no Capital de Giro</v>
          </cell>
          <cell r="C319" t="str">
            <v>R$ mm</v>
          </cell>
          <cell r="D319">
            <v>0</v>
          </cell>
          <cell r="E319">
            <v>0</v>
          </cell>
          <cell r="F319">
            <v>0</v>
          </cell>
          <cell r="G319">
            <v>0</v>
          </cell>
          <cell r="H319">
            <v>0</v>
          </cell>
          <cell r="I319">
            <v>0</v>
          </cell>
          <cell r="J319">
            <v>0</v>
          </cell>
          <cell r="K319">
            <v>0</v>
          </cell>
          <cell r="L319">
            <v>0</v>
          </cell>
          <cell r="M319">
            <v>0</v>
          </cell>
          <cell r="N319">
            <v>0</v>
          </cell>
          <cell r="O319">
            <v>0</v>
          </cell>
          <cell r="P319">
            <v>0</v>
          </cell>
          <cell r="Q319" t="str">
            <v>x</v>
          </cell>
        </row>
        <row r="320">
          <cell r="B320" t="str">
            <v>FCFF</v>
          </cell>
          <cell r="C320" t="str">
            <v>R$ mm</v>
          </cell>
          <cell r="D320">
            <v>0</v>
          </cell>
          <cell r="E320">
            <v>0</v>
          </cell>
          <cell r="F320">
            <v>0</v>
          </cell>
          <cell r="G320">
            <v>-2.8988006285386763</v>
          </cell>
          <cell r="H320">
            <v>4.8899607668919884</v>
          </cell>
          <cell r="I320">
            <v>5.9409180263813672</v>
          </cell>
          <cell r="J320">
            <v>7.0793313311120043</v>
          </cell>
          <cell r="K320">
            <v>8.1215538287890148</v>
          </cell>
          <cell r="L320">
            <v>8.9166538129963762</v>
          </cell>
          <cell r="M320">
            <v>9.7680536952069552</v>
          </cell>
          <cell r="N320">
            <v>10.679266287493444</v>
          </cell>
          <cell r="O320">
            <v>11.654009179460488</v>
          </cell>
          <cell r="P320">
            <v>12.696216178655749</v>
          </cell>
          <cell r="Q320" t="str">
            <v>x</v>
          </cell>
        </row>
        <row r="321">
          <cell r="D321">
            <v>0</v>
          </cell>
          <cell r="E321">
            <v>0</v>
          </cell>
          <cell r="F321">
            <v>0</v>
          </cell>
          <cell r="Q321" t="str">
            <v>x</v>
          </cell>
        </row>
        <row r="322">
          <cell r="B322" t="str">
            <v>Perpetuidade</v>
          </cell>
          <cell r="C322" t="str">
            <v>R$ mm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131.10535409755354</v>
          </cell>
          <cell r="Q322" t="str">
            <v>x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Taxa de desconto</v>
          </cell>
          <cell r="C323" t="str">
            <v>%</v>
          </cell>
          <cell r="D323">
            <v>0</v>
          </cell>
          <cell r="E323">
            <v>0</v>
          </cell>
          <cell r="F323">
            <v>0</v>
          </cell>
          <cell r="G323">
            <v>0.14676476800000005</v>
          </cell>
          <cell r="H323">
            <v>0.14676476800000005</v>
          </cell>
          <cell r="I323">
            <v>0.14676476800000005</v>
          </cell>
          <cell r="J323">
            <v>0.14676476800000005</v>
          </cell>
          <cell r="K323">
            <v>0.14676476800000005</v>
          </cell>
          <cell r="L323">
            <v>0.14676476800000005</v>
          </cell>
          <cell r="M323">
            <v>0.14676476800000005</v>
          </cell>
          <cell r="N323">
            <v>0.14676476800000005</v>
          </cell>
          <cell r="O323">
            <v>0.14676476800000005</v>
          </cell>
          <cell r="P323">
            <v>0.14676476800000005</v>
          </cell>
          <cell r="Q323" t="str">
            <v>x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>Fator de descont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1.071272888991162</v>
          </cell>
          <cell r="I324">
            <v>1.2284980060086399</v>
          </cell>
          <cell r="J324">
            <v>1.4087982308489608</v>
          </cell>
          <cell r="K324">
            <v>1.6155601763583192</v>
          </cell>
          <cell r="L324">
            <v>1.8533627255039573</v>
          </cell>
          <cell r="M324">
            <v>2.1253710759323936</v>
          </cell>
          <cell r="N324">
            <v>2.4373006688055221</v>
          </cell>
          <cell r="O324">
            <v>2.7950105360090096</v>
          </cell>
          <cell r="P324">
            <v>3.2064224042131944</v>
          </cell>
          <cell r="Q324" t="str">
            <v>x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Valor Presente do FCFF</v>
          </cell>
          <cell r="C325" t="str">
            <v>R$ mm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4.5646266391535004</v>
          </cell>
          <cell r="I325">
            <v>4.8359199586194404</v>
          </cell>
          <cell r="J325">
            <v>5.0250853359220242</v>
          </cell>
          <cell r="K325">
            <v>5.0270822143536886</v>
          </cell>
          <cell r="L325">
            <v>4.8110678445698225</v>
          </cell>
          <cell r="M325">
            <v>4.5959285913975005</v>
          </cell>
          <cell r="N325">
            <v>4.3815957645993526</v>
          </cell>
          <cell r="O325">
            <v>4.1695761176275301</v>
          </cell>
          <cell r="P325">
            <v>3.9596205920882719</v>
          </cell>
          <cell r="Q325" t="str">
            <v>x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Q326" t="str">
            <v>x</v>
          </cell>
        </row>
        <row r="327">
          <cell r="B327" t="str">
            <v>Enterprise Value</v>
          </cell>
          <cell r="C327">
            <v>82.2588632211353</v>
          </cell>
          <cell r="Q327" t="str">
            <v>x</v>
          </cell>
        </row>
        <row r="328">
          <cell r="B328" t="str">
            <v>(-) Dívida Líquida</v>
          </cell>
          <cell r="C328">
            <v>2.1385390000000001E-2</v>
          </cell>
          <cell r="Q328" t="str">
            <v>x</v>
          </cell>
        </row>
        <row r="329">
          <cell r="B329" t="str">
            <v>(=) Equity Value</v>
          </cell>
          <cell r="C329">
            <v>82.237477831135294</v>
          </cell>
          <cell r="Q329" t="str">
            <v>x</v>
          </cell>
        </row>
        <row r="330">
          <cell r="B330" t="str">
            <v>Perpetuidade</v>
          </cell>
          <cell r="C330">
            <v>0.49706935595358992</v>
          </cell>
          <cell r="Q330" t="str">
            <v>x</v>
          </cell>
        </row>
        <row r="331">
          <cell r="B331" t="str">
            <v>EV/ EBITDA 15E</v>
          </cell>
          <cell r="C331">
            <v>-28.37686124781996</v>
          </cell>
          <cell r="Q331" t="str">
            <v>x</v>
          </cell>
        </row>
        <row r="332">
          <cell r="B332" t="str">
            <v>EV/ EBITDA 16E</v>
          </cell>
          <cell r="C332">
            <v>11.102512333745375</v>
          </cell>
          <cell r="Q332" t="str">
            <v>x</v>
          </cell>
        </row>
        <row r="333">
          <cell r="Q333" t="str">
            <v>x</v>
          </cell>
        </row>
        <row r="334">
          <cell r="Q334" t="str">
            <v>x</v>
          </cell>
        </row>
        <row r="335">
          <cell r="Q335" t="str">
            <v>x</v>
          </cell>
        </row>
        <row r="336">
          <cell r="Q336" t="str">
            <v>x</v>
          </cell>
        </row>
        <row r="337">
          <cell r="Q337" t="str">
            <v>x</v>
          </cell>
        </row>
        <row r="338">
          <cell r="Q338" t="str">
            <v>x</v>
          </cell>
        </row>
        <row r="339">
          <cell r="Q339" t="str">
            <v>x</v>
          </cell>
        </row>
        <row r="340">
          <cell r="Q340" t="str">
            <v>x</v>
          </cell>
        </row>
        <row r="341">
          <cell r="Q341" t="str">
            <v>x</v>
          </cell>
        </row>
        <row r="342">
          <cell r="Q342" t="str">
            <v>x</v>
          </cell>
        </row>
        <row r="343">
          <cell r="Q343" t="str">
            <v>x</v>
          </cell>
        </row>
        <row r="344">
          <cell r="Q344" t="str">
            <v>x</v>
          </cell>
        </row>
        <row r="345">
          <cell r="Q345" t="str">
            <v>x</v>
          </cell>
        </row>
        <row r="346">
          <cell r="Q346" t="str">
            <v>x</v>
          </cell>
        </row>
        <row r="347">
          <cell r="Q347" t="str">
            <v>x</v>
          </cell>
        </row>
        <row r="348">
          <cell r="Q348" t="str">
            <v>x</v>
          </cell>
        </row>
        <row r="349">
          <cell r="Q349" t="str">
            <v>x</v>
          </cell>
        </row>
        <row r="350">
          <cell r="Q350" t="str">
            <v>x</v>
          </cell>
        </row>
        <row r="351">
          <cell r="Q351" t="str">
            <v>x</v>
          </cell>
        </row>
        <row r="352">
          <cell r="Q352" t="str">
            <v>x</v>
          </cell>
        </row>
        <row r="353">
          <cell r="Q353" t="str">
            <v>x</v>
          </cell>
        </row>
        <row r="354">
          <cell r="Q354" t="str">
            <v>x</v>
          </cell>
        </row>
        <row r="355">
          <cell r="Q355" t="str">
            <v>x</v>
          </cell>
        </row>
        <row r="356">
          <cell r="Q356" t="str">
            <v>x</v>
          </cell>
        </row>
        <row r="357">
          <cell r="Q357" t="str">
            <v>x</v>
          </cell>
        </row>
        <row r="358">
          <cell r="Q358" t="str">
            <v>x</v>
          </cell>
        </row>
        <row r="359">
          <cell r="Q359" t="str">
            <v>x</v>
          </cell>
        </row>
        <row r="360">
          <cell r="Q360" t="str">
            <v>x</v>
          </cell>
        </row>
        <row r="361">
          <cell r="Q361" t="str">
            <v>x</v>
          </cell>
        </row>
        <row r="362">
          <cell r="Q362" t="str">
            <v>x</v>
          </cell>
        </row>
        <row r="363">
          <cell r="Q363" t="str">
            <v>x</v>
          </cell>
        </row>
        <row r="364">
          <cell r="Q364" t="str">
            <v>x</v>
          </cell>
        </row>
        <row r="365">
          <cell r="Q365" t="str">
            <v>x</v>
          </cell>
        </row>
        <row r="366">
          <cell r="Q366" t="str">
            <v>x</v>
          </cell>
        </row>
        <row r="367">
          <cell r="Q367" t="str">
            <v>x</v>
          </cell>
        </row>
        <row r="368">
          <cell r="Q368" t="str">
            <v>x</v>
          </cell>
        </row>
        <row r="369">
          <cell r="Q369" t="str">
            <v>x</v>
          </cell>
        </row>
        <row r="370">
          <cell r="Q370" t="str">
            <v>x</v>
          </cell>
        </row>
        <row r="371">
          <cell r="Q371" t="str">
            <v>x</v>
          </cell>
        </row>
        <row r="372">
          <cell r="Q372" t="str">
            <v>x</v>
          </cell>
        </row>
        <row r="373">
          <cell r="Q373" t="str">
            <v>x</v>
          </cell>
        </row>
        <row r="374">
          <cell r="Q374" t="str">
            <v>x</v>
          </cell>
        </row>
        <row r="375">
          <cell r="Q375" t="str">
            <v>x</v>
          </cell>
        </row>
        <row r="376">
          <cell r="Q376" t="str">
            <v>x</v>
          </cell>
        </row>
        <row r="377">
          <cell r="Q377" t="str">
            <v>x</v>
          </cell>
        </row>
        <row r="378">
          <cell r="Q378" t="str">
            <v>x</v>
          </cell>
        </row>
        <row r="379">
          <cell r="Q379" t="str">
            <v>x</v>
          </cell>
        </row>
        <row r="380">
          <cell r="Q380" t="str">
            <v>x</v>
          </cell>
        </row>
        <row r="381">
          <cell r="Q381" t="str">
            <v>x</v>
          </cell>
        </row>
        <row r="382">
          <cell r="Q382" t="str">
            <v>x</v>
          </cell>
        </row>
        <row r="383">
          <cell r="Q383" t="str">
            <v>x</v>
          </cell>
        </row>
        <row r="384">
          <cell r="Q384" t="str">
            <v>x</v>
          </cell>
        </row>
        <row r="385">
          <cell r="Q385" t="str">
            <v>x</v>
          </cell>
        </row>
        <row r="386">
          <cell r="Q386" t="str">
            <v>x</v>
          </cell>
        </row>
        <row r="387">
          <cell r="Q387" t="str">
            <v>x</v>
          </cell>
        </row>
        <row r="388">
          <cell r="Q388" t="str">
            <v>x</v>
          </cell>
        </row>
        <row r="389">
          <cell r="Q389" t="str">
            <v>x</v>
          </cell>
        </row>
        <row r="390">
          <cell r="Q390" t="str">
            <v>x</v>
          </cell>
        </row>
        <row r="391">
          <cell r="Q391" t="str">
            <v>x</v>
          </cell>
        </row>
        <row r="392">
          <cell r="Q392" t="str">
            <v>x</v>
          </cell>
        </row>
        <row r="393">
          <cell r="Q393" t="str">
            <v>x</v>
          </cell>
        </row>
        <row r="394">
          <cell r="Q394" t="str">
            <v>x</v>
          </cell>
        </row>
        <row r="395">
          <cell r="Q395" t="str">
            <v>x</v>
          </cell>
        </row>
        <row r="396">
          <cell r="Q396" t="str">
            <v>x</v>
          </cell>
        </row>
        <row r="397">
          <cell r="Q397" t="str">
            <v>x</v>
          </cell>
        </row>
        <row r="398">
          <cell r="Q398" t="str">
            <v>x</v>
          </cell>
        </row>
      </sheetData>
      <sheetData sheetId="4">
        <row r="1">
          <cell r="C1">
            <v>0</v>
          </cell>
        </row>
        <row r="2">
          <cell r="C2">
            <v>0</v>
          </cell>
          <cell r="E2">
            <v>8544</v>
          </cell>
          <cell r="F2">
            <v>10530.040786236688</v>
          </cell>
          <cell r="G2">
            <v>7091.930856397249</v>
          </cell>
          <cell r="H2">
            <v>7817.9654281986232</v>
          </cell>
          <cell r="I2">
            <v>7817.9654281986232</v>
          </cell>
          <cell r="J2">
            <v>7817.9654281986241</v>
          </cell>
          <cell r="K2">
            <v>7817.9654281986241</v>
          </cell>
          <cell r="L2">
            <v>7817.9654281986241</v>
          </cell>
          <cell r="M2">
            <v>7817.9654281986241</v>
          </cell>
          <cell r="N2">
            <v>7817.9654281986232</v>
          </cell>
          <cell r="O2">
            <v>7817.9654281986241</v>
          </cell>
          <cell r="P2">
            <v>7817.965428198625</v>
          </cell>
        </row>
        <row r="3">
          <cell r="B3" t="str">
            <v>Campinas</v>
          </cell>
          <cell r="C3">
            <v>0</v>
          </cell>
          <cell r="O3">
            <v>0</v>
          </cell>
          <cell r="P3">
            <v>42229</v>
          </cell>
          <cell r="Q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>
            <v>0</v>
          </cell>
          <cell r="C5" t="str">
            <v>Unidade</v>
          </cell>
          <cell r="D5">
            <v>2012</v>
          </cell>
          <cell r="E5">
            <v>2013</v>
          </cell>
          <cell r="F5">
            <v>2014</v>
          </cell>
          <cell r="G5">
            <v>2015</v>
          </cell>
          <cell r="H5">
            <v>2016</v>
          </cell>
          <cell r="I5">
            <v>2017</v>
          </cell>
          <cell r="J5">
            <v>2018</v>
          </cell>
          <cell r="K5">
            <v>2019</v>
          </cell>
          <cell r="L5">
            <v>2020</v>
          </cell>
          <cell r="M5">
            <v>2021</v>
          </cell>
          <cell r="N5">
            <v>2022</v>
          </cell>
          <cell r="O5">
            <v>2023</v>
          </cell>
          <cell r="P5">
            <v>2024</v>
          </cell>
        </row>
        <row r="6">
          <cell r="C6">
            <v>0</v>
          </cell>
          <cell r="F6">
            <v>0</v>
          </cell>
        </row>
        <row r="7">
          <cell r="A7" t="str">
            <v>x</v>
          </cell>
          <cell r="B7" t="str">
            <v>Campina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 t="str">
            <v>x</v>
          </cell>
        </row>
        <row r="8">
          <cell r="B8" t="str">
            <v>Teste: final da concessão</v>
          </cell>
          <cell r="C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 t="str">
            <v>x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  <cell r="W8">
            <v>0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</row>
        <row r="9">
          <cell r="B9" t="str">
            <v>Premissas Operacionai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 t="str">
            <v>x</v>
          </cell>
        </row>
        <row r="10">
          <cell r="B10" t="str">
            <v>Armazenagem Alfandegada</v>
          </cell>
          <cell r="C10" t="str">
            <v>R$ mm</v>
          </cell>
          <cell r="D10">
            <v>42.00165383319996</v>
          </cell>
          <cell r="E10">
            <v>54.33100000000001</v>
          </cell>
          <cell r="F10">
            <v>75.119999999999976</v>
          </cell>
          <cell r="G10">
            <v>81.205000000000013</v>
          </cell>
          <cell r="H10">
            <v>95.199903847657978</v>
          </cell>
          <cell r="I10">
            <v>89.191791903241338</v>
          </cell>
          <cell r="J10">
            <v>90.546581431054179</v>
          </cell>
          <cell r="K10">
            <v>94.966915247795612</v>
          </cell>
          <cell r="L10">
            <v>101.53152445495945</v>
          </cell>
          <cell r="M10">
            <v>107.75541031567334</v>
          </cell>
          <cell r="N10">
            <v>114.19449301370008</v>
          </cell>
          <cell r="O10">
            <v>121.02552228214834</v>
          </cell>
          <cell r="P10">
            <v>128.27256768196938</v>
          </cell>
          <cell r="Q10" t="str">
            <v>x</v>
          </cell>
        </row>
        <row r="11">
          <cell r="B11" t="str">
            <v>Ticket médio (em termos nominais)</v>
          </cell>
          <cell r="C11" t="str">
            <v>R$/m³</v>
          </cell>
          <cell r="D11">
            <v>4.95205521422541E-2</v>
          </cell>
          <cell r="E11">
            <v>165.72413372376772</v>
          </cell>
          <cell r="F11">
            <v>191.04892548840243</v>
          </cell>
          <cell r="G11">
            <v>234.98191354213378</v>
          </cell>
          <cell r="H11">
            <v>285.62905420061958</v>
          </cell>
          <cell r="I11">
            <v>271.88538369646358</v>
          </cell>
          <cell r="J11">
            <v>279.20245207967747</v>
          </cell>
          <cell r="K11">
            <v>283.05287823271959</v>
          </cell>
          <cell r="L11">
            <v>292.51652648726679</v>
          </cell>
          <cell r="M11">
            <v>300.08754246693718</v>
          </cell>
          <cell r="N11">
            <v>307.85451415431675</v>
          </cell>
          <cell r="O11">
            <v>315.82251334419323</v>
          </cell>
          <cell r="P11">
            <v>323.99674310133702</v>
          </cell>
          <cell r="Q11" t="str">
            <v>x</v>
          </cell>
          <cell r="R11">
            <v>8.8282773561556338E-2</v>
          </cell>
          <cell r="S11">
            <v>0.31877221284679913</v>
          </cell>
          <cell r="T11">
            <v>6.3424947145877208E-2</v>
          </cell>
          <cell r="U11">
            <v>6.0606060606060996E-3</v>
          </cell>
          <cell r="V11">
            <v>2.7108433734939874E-2</v>
          </cell>
          <cell r="W11">
            <v>1.4662756598240456E-2</v>
          </cell>
          <cell r="X11">
            <v>3.3434206052363136E-2</v>
          </cell>
          <cell r="Y11">
            <v>2.5882352941176467E-2</v>
          </cell>
          <cell r="Z11">
            <v>2.5882352941176467E-2</v>
          </cell>
          <cell r="AA11">
            <v>2.5882352941176467E-2</v>
          </cell>
          <cell r="AB11">
            <v>2.5882352941176689E-2</v>
          </cell>
          <cell r="AC11">
            <v>0</v>
          </cell>
        </row>
        <row r="12">
          <cell r="B12" t="str">
            <v>% Crescimento</v>
          </cell>
          <cell r="C12" t="str">
            <v>%</v>
          </cell>
          <cell r="D12" t="str">
            <v>n.a.</v>
          </cell>
          <cell r="E12">
            <v>3345.5728178414493</v>
          </cell>
          <cell r="F12">
            <v>0.1528129379565597</v>
          </cell>
          <cell r="G12">
            <v>0.229956739832061</v>
          </cell>
          <cell r="H12">
            <v>0.21553633594614685</v>
          </cell>
          <cell r="I12">
            <v>-4.8117200620994116E-2</v>
          </cell>
          <cell r="J12">
            <v>2.6912327112746715E-2</v>
          </cell>
          <cell r="K12">
            <v>1.3790803498900939E-2</v>
          </cell>
          <cell r="L12">
            <v>3.3434206052363136E-2</v>
          </cell>
          <cell r="M12">
            <v>2.5882352941176245E-2</v>
          </cell>
          <cell r="N12">
            <v>2.5882352941176467E-2</v>
          </cell>
          <cell r="O12">
            <v>2.5882352941176689E-2</v>
          </cell>
          <cell r="P12">
            <v>2.5882352941176467E-2</v>
          </cell>
          <cell r="Q12" t="str">
            <v>x</v>
          </cell>
          <cell r="R12">
            <v>1.6221877857286904E-2</v>
          </cell>
          <cell r="S12">
            <v>6.0000000000000001E-3</v>
          </cell>
          <cell r="T12">
            <v>0.02</v>
          </cell>
          <cell r="U12">
            <v>0.02</v>
          </cell>
          <cell r="V12">
            <v>0.02</v>
          </cell>
          <cell r="W12">
            <v>0.02</v>
          </cell>
          <cell r="X12">
            <v>0.02</v>
          </cell>
          <cell r="Y12">
            <v>0.02</v>
          </cell>
          <cell r="Z12">
            <v>0.02</v>
          </cell>
          <cell r="AA12">
            <v>0.02</v>
          </cell>
          <cell r="AB12">
            <v>0.02</v>
          </cell>
        </row>
        <row r="13">
          <cell r="B13" t="str">
            <v>Movimentação total</v>
          </cell>
          <cell r="C13" t="str">
            <v>m³</v>
          </cell>
          <cell r="D13">
            <v>425661.08000000304</v>
          </cell>
          <cell r="E13">
            <v>327840</v>
          </cell>
          <cell r="F13">
            <v>393197.7099999974</v>
          </cell>
          <cell r="G13">
            <v>345579.78857142734</v>
          </cell>
          <cell r="H13">
            <v>333299.09001761302</v>
          </cell>
          <cell r="I13">
            <v>328049.23416852829</v>
          </cell>
          <cell r="J13">
            <v>324304.39187265595</v>
          </cell>
          <cell r="K13">
            <v>335509.44912037248</v>
          </cell>
          <cell r="L13">
            <v>347096.71167717461</v>
          </cell>
          <cell r="M13">
            <v>359079.9185792444</v>
          </cell>
          <cell r="N13">
            <v>370936.55529916432</v>
          </cell>
          <cell r="O13">
            <v>383207.39392714208</v>
          </cell>
          <cell r="P13">
            <v>395906.96639147802</v>
          </cell>
          <cell r="Q13" t="str">
            <v>x</v>
          </cell>
          <cell r="R13">
            <v>0.23244859389474337</v>
          </cell>
          <cell r="S13">
            <v>-0.32650490151312883</v>
          </cell>
          <cell r="T13">
            <v>0.10237473919341133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</row>
        <row r="14">
          <cell r="B14" t="str">
            <v>% Crescimento</v>
          </cell>
          <cell r="C14" t="str">
            <v>%</v>
          </cell>
          <cell r="D14" t="str">
            <v>n.a.</v>
          </cell>
          <cell r="E14">
            <v>-0.2298097819983973</v>
          </cell>
          <cell r="F14">
            <v>0.19935855905318878</v>
          </cell>
          <cell r="G14">
            <v>-0.12110426947443409</v>
          </cell>
          <cell r="H14">
            <v>-3.5536506936880818E-2</v>
          </cell>
          <cell r="I14">
            <v>-1.575118566572542E-2</v>
          </cell>
          <cell r="J14">
            <v>-1.1415488609092472E-2</v>
          </cell>
          <cell r="K14">
            <v>3.4551049965787728E-2</v>
          </cell>
          <cell r="L14">
            <v>3.4536322560158039E-2</v>
          </cell>
          <cell r="M14">
            <v>3.4524115322691618E-2</v>
          </cell>
          <cell r="N14">
            <v>3.3019492615550705E-2</v>
          </cell>
          <cell r="O14">
            <v>3.3080693861733845E-2</v>
          </cell>
          <cell r="P14">
            <v>3.3140207275725198E-2</v>
          </cell>
          <cell r="Q14" t="str">
            <v>x</v>
          </cell>
          <cell r="R14">
            <v>0.36301020946759222</v>
          </cell>
          <cell r="S14">
            <v>-0.10648425889875801</v>
          </cell>
          <cell r="T14">
            <v>0.19573865473693774</v>
          </cell>
          <cell r="U14">
            <v>2.6181818181818306E-2</v>
          </cell>
          <cell r="V14">
            <v>4.7650602409638587E-2</v>
          </cell>
          <cell r="W14">
            <v>3.4956011730205239E-2</v>
          </cell>
          <cell r="X14">
            <v>5.4102890173410412E-2</v>
          </cell>
          <cell r="Y14">
            <v>4.6399999999999997E-2</v>
          </cell>
          <cell r="Z14">
            <v>4.6399999999999997E-2</v>
          </cell>
          <cell r="AA14">
            <v>4.6399999999999997E-2</v>
          </cell>
          <cell r="AB14">
            <v>4.6400000000000219E-2</v>
          </cell>
        </row>
        <row r="15">
          <cell r="B15" t="str">
            <v>Capacidade Estática Armazém Alfandegado</v>
          </cell>
          <cell r="C15" t="str">
            <v>m³</v>
          </cell>
          <cell r="D15">
            <v>32309.279999999999</v>
          </cell>
          <cell r="E15">
            <v>33760</v>
          </cell>
          <cell r="F15">
            <v>55140</v>
          </cell>
          <cell r="G15">
            <v>55140</v>
          </cell>
          <cell r="H15">
            <v>55140</v>
          </cell>
          <cell r="I15">
            <v>55140</v>
          </cell>
          <cell r="J15">
            <v>55140</v>
          </cell>
          <cell r="K15">
            <v>55140</v>
          </cell>
          <cell r="L15">
            <v>55140</v>
          </cell>
          <cell r="M15">
            <v>55140</v>
          </cell>
          <cell r="N15">
            <v>55140</v>
          </cell>
          <cell r="O15">
            <v>55140</v>
          </cell>
          <cell r="P15">
            <v>55140</v>
          </cell>
          <cell r="Q15" t="str">
            <v>x</v>
          </cell>
          <cell r="R15">
            <v>0.28690043267736831</v>
          </cell>
          <cell r="S15">
            <v>-0.16028967692192519</v>
          </cell>
          <cell r="T15">
            <v>9.5199354036396455E-2</v>
          </cell>
          <cell r="U15">
            <v>-2.6762312043040359E-2</v>
          </cell>
          <cell r="V15">
            <v>1.4377318342573275E-4</v>
          </cell>
          <cell r="W15">
            <v>-1.1786487415062163E-2</v>
          </cell>
          <cell r="X15">
            <v>7.3613247070054566E-3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</row>
        <row r="16">
          <cell r="B16" t="str">
            <v>Giro armazenagem</v>
          </cell>
          <cell r="C16" t="str">
            <v>nº</v>
          </cell>
          <cell r="D16">
            <v>13.919999999999998</v>
          </cell>
          <cell r="E16">
            <v>11.52</v>
          </cell>
          <cell r="F16">
            <v>10.32</v>
          </cell>
          <cell r="G16">
            <v>12.734849683490918</v>
          </cell>
          <cell r="H16">
            <v>12.734849683490918</v>
          </cell>
          <cell r="I16">
            <v>12.734849683490918</v>
          </cell>
          <cell r="J16">
            <v>12.734849683490918</v>
          </cell>
          <cell r="K16">
            <v>12.734849683490918</v>
          </cell>
          <cell r="L16">
            <v>12.734849683490918</v>
          </cell>
          <cell r="M16">
            <v>12.734849683490918</v>
          </cell>
          <cell r="N16">
            <v>12.734849683490918</v>
          </cell>
          <cell r="O16">
            <v>12.734849683490918</v>
          </cell>
          <cell r="P16">
            <v>12.734849683490918</v>
          </cell>
          <cell r="Q16" t="str">
            <v>x</v>
          </cell>
          <cell r="R16">
            <v>191.04892548840243</v>
          </cell>
          <cell r="S16">
            <v>160.42575494558545</v>
          </cell>
          <cell r="T16">
            <v>175.69818318720641</v>
          </cell>
          <cell r="U16">
            <v>175.72344387432534</v>
          </cell>
          <cell r="V16">
            <v>173.65228171456923</v>
          </cell>
          <cell r="W16">
            <v>174.93059254638257</v>
          </cell>
          <cell r="X16">
            <v>174.93059254638257</v>
          </cell>
          <cell r="Y16">
            <v>174.93059254638257</v>
          </cell>
          <cell r="Z16">
            <v>174.93059254638257</v>
          </cell>
          <cell r="AA16">
            <v>174.93059254638257</v>
          </cell>
          <cell r="AB16">
            <v>174.93059254638257</v>
          </cell>
        </row>
        <row r="17">
          <cell r="B17" t="str">
            <v>Ocupação</v>
          </cell>
          <cell r="C17" t="str">
            <v>%</v>
          </cell>
          <cell r="D17">
            <v>0.95600955448397007</v>
          </cell>
          <cell r="E17">
            <v>0.84296011058451814</v>
          </cell>
          <cell r="F17">
            <v>0.6909784783201558</v>
          </cell>
          <cell r="G17">
            <v>0.49213896289368375</v>
          </cell>
          <cell r="H17">
            <v>0.47465006322490305</v>
          </cell>
          <cell r="I17">
            <v>0.4671737619527993</v>
          </cell>
          <cell r="J17">
            <v>0.46184074519476026</v>
          </cell>
          <cell r="K17">
            <v>0.47779782785822106</v>
          </cell>
          <cell r="L17">
            <v>0.49429920775967545</v>
          </cell>
          <cell r="M17">
            <v>0.51136445061228553</v>
          </cell>
          <cell r="N17">
            <v>0.52824944531313311</v>
          </cell>
          <cell r="O17">
            <v>0.54572430349616752</v>
          </cell>
          <cell r="P17">
            <v>0.5638097200294313</v>
          </cell>
          <cell r="Q17" t="str">
            <v>x</v>
          </cell>
        </row>
        <row r="18">
          <cell r="B18" t="str">
            <v>Saldo de entrada</v>
          </cell>
          <cell r="C18" t="str">
            <v>m³</v>
          </cell>
          <cell r="D18">
            <v>425661.08000000304</v>
          </cell>
          <cell r="E18">
            <v>327840</v>
          </cell>
          <cell r="F18">
            <v>393197.7099999974</v>
          </cell>
          <cell r="G18">
            <v>345579.78857142734</v>
          </cell>
          <cell r="H18">
            <v>333299.09001761302</v>
          </cell>
          <cell r="I18">
            <v>328049.23416852829</v>
          </cell>
          <cell r="J18">
            <v>324304.39187265595</v>
          </cell>
          <cell r="K18">
            <v>335509.44912037248</v>
          </cell>
          <cell r="L18">
            <v>347096.71167717461</v>
          </cell>
          <cell r="M18">
            <v>359079.9185792444</v>
          </cell>
          <cell r="N18">
            <v>370936.55529916432</v>
          </cell>
          <cell r="O18">
            <v>383207.39392714208</v>
          </cell>
          <cell r="P18">
            <v>395906.96639147802</v>
          </cell>
          <cell r="Q18" t="str">
            <v>x</v>
          </cell>
        </row>
        <row r="19">
          <cell r="B19" t="str">
            <v>% Crescimento</v>
          </cell>
          <cell r="C19" t="str">
            <v>%</v>
          </cell>
          <cell r="D19" t="str">
            <v>n.a.</v>
          </cell>
          <cell r="E19">
            <v>-0.2298097819983973</v>
          </cell>
          <cell r="F19">
            <v>0.19935855905318878</v>
          </cell>
          <cell r="G19">
            <v>-0.12110426947443409</v>
          </cell>
          <cell r="H19">
            <v>-3.5536506936880818E-2</v>
          </cell>
          <cell r="I19">
            <v>-1.575118566572542E-2</v>
          </cell>
          <cell r="J19">
            <v>-1.1415488609092472E-2</v>
          </cell>
          <cell r="K19">
            <v>3.4551049965787728E-2</v>
          </cell>
          <cell r="L19">
            <v>3.4536322560158039E-2</v>
          </cell>
          <cell r="M19">
            <v>3.4524115322691618E-2</v>
          </cell>
          <cell r="N19">
            <v>3.3019492615550705E-2</v>
          </cell>
          <cell r="O19">
            <v>3.3080693861733845E-2</v>
          </cell>
          <cell r="P19">
            <v>3.3140207275725198E-2</v>
          </cell>
          <cell r="Q19" t="str">
            <v>x</v>
          </cell>
        </row>
        <row r="20">
          <cell r="B20" t="str">
            <v>Valor Médio das Mercadorias</v>
          </cell>
          <cell r="C20" t="str">
            <v>US$/m³</v>
          </cell>
          <cell r="D20">
            <v>5073.3646747223984</v>
          </cell>
          <cell r="E20">
            <v>8544</v>
          </cell>
          <cell r="F20">
            <v>10530.040786236688</v>
          </cell>
          <cell r="G20">
            <v>7091.930856397249</v>
          </cell>
          <cell r="H20">
            <v>7817.9654281986241</v>
          </cell>
          <cell r="I20">
            <v>7817.9654281986241</v>
          </cell>
          <cell r="J20">
            <v>7817.9654281986241</v>
          </cell>
          <cell r="K20">
            <v>7817.9654281986241</v>
          </cell>
          <cell r="L20">
            <v>7817.9654281986241</v>
          </cell>
          <cell r="M20">
            <v>7817.9654281986241</v>
          </cell>
          <cell r="N20">
            <v>7817.9654281986241</v>
          </cell>
          <cell r="O20">
            <v>7817.9654281986241</v>
          </cell>
          <cell r="P20">
            <v>7817.9654281986241</v>
          </cell>
          <cell r="Q20" t="str">
            <v>x</v>
          </cell>
        </row>
        <row r="21">
          <cell r="B21" t="str">
            <v>% Crescimento (real)</v>
          </cell>
          <cell r="C21" t="str">
            <v>%</v>
          </cell>
          <cell r="D21" t="str">
            <v>n.a.</v>
          </cell>
          <cell r="E21">
            <v>0.68408946484169419</v>
          </cell>
          <cell r="F21">
            <v>0.23244859389474337</v>
          </cell>
          <cell r="G21">
            <v>-0.32650490151312883</v>
          </cell>
          <cell r="H21">
            <v>0.10237473919341133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 t="str">
            <v>x</v>
          </cell>
        </row>
        <row r="22">
          <cell r="B22" t="str">
            <v>Tarifa - % do valor CIF</v>
          </cell>
          <cell r="C22" t="str">
            <v>%</v>
          </cell>
          <cell r="D22">
            <v>9.7608895313569654E-3</v>
          </cell>
          <cell r="E22">
            <v>8.9707543600151367E-3</v>
          </cell>
          <cell r="F22">
            <v>7.7104058472282537E-3</v>
          </cell>
          <cell r="G22">
            <v>1.0677334481776924E-2</v>
          </cell>
          <cell r="H22">
            <v>1.0500000000000001E-2</v>
          </cell>
          <cell r="I22">
            <v>0.01</v>
          </cell>
          <cell r="J22">
            <v>0.01</v>
          </cell>
          <cell r="K22">
            <v>0.01</v>
          </cell>
          <cell r="L22">
            <v>0.01</v>
          </cell>
          <cell r="M22">
            <v>0.01</v>
          </cell>
          <cell r="N22">
            <v>0.01</v>
          </cell>
          <cell r="O22">
            <v>0.01</v>
          </cell>
          <cell r="P22">
            <v>0.01</v>
          </cell>
          <cell r="Q22" t="str">
            <v>x</v>
          </cell>
        </row>
        <row r="23">
          <cell r="B23" t="str">
            <v>Cambio</v>
          </cell>
          <cell r="C23" t="str">
            <v>USD/R$</v>
          </cell>
          <cell r="D23">
            <v>1.9925855215753092</v>
          </cell>
          <cell r="E23">
            <v>2.1621984565946422</v>
          </cell>
          <cell r="F23">
            <v>2.3530833333333336</v>
          </cell>
          <cell r="G23">
            <v>3.1031809145129228</v>
          </cell>
          <cell r="H23">
            <v>3.3</v>
          </cell>
          <cell r="I23">
            <v>3.32</v>
          </cell>
          <cell r="J23">
            <v>3.41</v>
          </cell>
          <cell r="K23">
            <v>3.46</v>
          </cell>
          <cell r="L23">
            <v>3.5756823529411763</v>
          </cell>
          <cell r="M23">
            <v>3.6682294256055359</v>
          </cell>
          <cell r="N23">
            <v>3.7631718342682676</v>
          </cell>
          <cell r="O23">
            <v>3.8605715758610932</v>
          </cell>
          <cell r="P23">
            <v>3.9604922519422043</v>
          </cell>
          <cell r="Q23" t="str">
            <v>x</v>
          </cell>
        </row>
        <row r="24">
          <cell r="B24" t="str">
            <v>Valor CIF das Mercadorias</v>
          </cell>
          <cell r="C24" t="str">
            <v>US$ MM</v>
          </cell>
          <cell r="D24">
            <v>2159.5338866762004</v>
          </cell>
          <cell r="E24">
            <v>2801.0649600000002</v>
          </cell>
          <cell r="F24">
            <v>4140.3879233548378</v>
          </cell>
          <cell r="G24">
            <v>2450.827965916943</v>
          </cell>
          <cell r="H24">
            <v>2605.7207630077596</v>
          </cell>
          <cell r="I24">
            <v>2564.6775714765886</v>
          </cell>
          <cell r="J24">
            <v>2535.400523873403</v>
          </cell>
          <cell r="K24">
            <v>2623.0012740570373</v>
          </cell>
          <cell r="L24">
            <v>2713.5900921335769</v>
          </cell>
          <cell r="M24">
            <v>2807.2743894129094</v>
          </cell>
          <cell r="N24">
            <v>2899.9691653839536</v>
          </cell>
          <cell r="O24">
            <v>2995.9021575524885</v>
          </cell>
          <cell r="P24">
            <v>3095.1869760315699</v>
          </cell>
          <cell r="Q24" t="str">
            <v>x</v>
          </cell>
        </row>
        <row r="25">
          <cell r="B25" t="str">
            <v>Movimentação Arm. Alfandegado (saída)</v>
          </cell>
          <cell r="C25" t="str">
            <v>m³</v>
          </cell>
          <cell r="D25">
            <v>429960.68686868995</v>
          </cell>
          <cell r="E25">
            <v>327840</v>
          </cell>
          <cell r="F25">
            <v>393197.7099999974</v>
          </cell>
          <cell r="G25">
            <v>345579.78857142734</v>
          </cell>
          <cell r="H25">
            <v>333299.09001761302</v>
          </cell>
          <cell r="I25">
            <v>328049.23416852829</v>
          </cell>
          <cell r="J25">
            <v>324304.39187265595</v>
          </cell>
          <cell r="K25">
            <v>335509.44912037248</v>
          </cell>
          <cell r="L25">
            <v>347096.71167717461</v>
          </cell>
          <cell r="M25">
            <v>359079.9185792444</v>
          </cell>
          <cell r="N25">
            <v>370936.55529916432</v>
          </cell>
          <cell r="O25">
            <v>383207.39392714208</v>
          </cell>
          <cell r="P25">
            <v>395906.96639147802</v>
          </cell>
          <cell r="Q25" t="str">
            <v>x</v>
          </cell>
        </row>
        <row r="26">
          <cell r="B26" t="str">
            <v>% do saldo de entrada</v>
          </cell>
          <cell r="C26" t="str">
            <v>%</v>
          </cell>
          <cell r="D26">
            <v>1.0101010101010102</v>
          </cell>
          <cell r="E26">
            <v>1</v>
          </cell>
          <cell r="F26">
            <v>1</v>
          </cell>
          <cell r="G26">
            <v>1</v>
          </cell>
          <cell r="H26">
            <v>1</v>
          </cell>
          <cell r="I26">
            <v>1</v>
          </cell>
          <cell r="J26">
            <v>1</v>
          </cell>
          <cell r="K26">
            <v>1</v>
          </cell>
          <cell r="L26">
            <v>1</v>
          </cell>
          <cell r="M26">
            <v>1</v>
          </cell>
          <cell r="N26">
            <v>1</v>
          </cell>
          <cell r="O26">
            <v>1</v>
          </cell>
          <cell r="P26">
            <v>1</v>
          </cell>
          <cell r="Q26">
            <v>0</v>
          </cell>
        </row>
        <row r="27">
          <cell r="B27" t="str">
            <v>Receita em USD mil</v>
          </cell>
          <cell r="C27" t="str">
            <v>USD mil</v>
          </cell>
          <cell r="D27">
            <v>21.078971707068344</v>
          </cell>
          <cell r="E27">
            <v>25.127665702605626</v>
          </cell>
          <cell r="F27">
            <v>31.924071254028387</v>
          </cell>
          <cell r="G27">
            <v>26.168309949388174</v>
          </cell>
          <cell r="H27">
            <v>27.360068011581479</v>
          </cell>
          <cell r="I27">
            <v>25.646775714765887</v>
          </cell>
          <cell r="J27">
            <v>25.354005238734032</v>
          </cell>
          <cell r="K27">
            <v>26.230012740570373</v>
          </cell>
          <cell r="L27">
            <v>27.135900921335772</v>
          </cell>
          <cell r="M27">
            <v>28.072743894129093</v>
          </cell>
          <cell r="N27">
            <v>28.999691653839538</v>
          </cell>
          <cell r="O27">
            <v>29.959021575524886</v>
          </cell>
          <cell r="P27">
            <v>30.951869760315699</v>
          </cell>
          <cell r="Q27" t="str">
            <v>x</v>
          </cell>
        </row>
        <row r="28">
          <cell r="B28" t="str">
            <v>Armazenagem Geral</v>
          </cell>
          <cell r="C28" t="str">
            <v>R$ mm</v>
          </cell>
          <cell r="D28">
            <v>2.3453461668000402</v>
          </cell>
          <cell r="E28">
            <v>2.1518408677459786</v>
          </cell>
          <cell r="F28">
            <v>1.1041591000000002</v>
          </cell>
          <cell r="G28">
            <v>0.224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 t="str">
            <v>x</v>
          </cell>
        </row>
        <row r="29">
          <cell r="B29" t="str">
            <v>Ticket médio total</v>
          </cell>
          <cell r="C29" t="str">
            <v>R$/m³</v>
          </cell>
          <cell r="D29">
            <v>4.8584381707915486E-2</v>
          </cell>
          <cell r="E29">
            <v>56.832286605551033</v>
          </cell>
          <cell r="F29">
            <v>103.88702596613244</v>
          </cell>
          <cell r="G29">
            <v>144.2332457631484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 t="str">
            <v>x</v>
          </cell>
        </row>
        <row r="30">
          <cell r="B30" t="str">
            <v>Movimentação total</v>
          </cell>
          <cell r="C30" t="str">
            <v>m³</v>
          </cell>
          <cell r="D30">
            <v>48273.665000000001</v>
          </cell>
          <cell r="E30">
            <v>37863</v>
          </cell>
          <cell r="F30">
            <v>10628.460000000001</v>
          </cell>
          <cell r="G30">
            <v>1553.04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  <cell r="Q30" t="str">
            <v>x</v>
          </cell>
        </row>
        <row r="31">
          <cell r="B31" t="str">
            <v>Estufagem Armazem Geral (TEVAL)</v>
          </cell>
          <cell r="C31" t="str">
            <v>m³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  <cell r="Q31" t="str">
            <v>x</v>
          </cell>
        </row>
        <row r="32">
          <cell r="B32" t="str">
            <v>Conversão Ton p/ m³</v>
          </cell>
          <cell r="C32" t="str">
            <v>#</v>
          </cell>
          <cell r="D32" t="e">
            <v>#DIV/0!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</row>
        <row r="33">
          <cell r="B33" t="str">
            <v>Estufagem Eldorado (TEVAL)</v>
          </cell>
          <cell r="C33" t="str">
            <v>m³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 t="str">
            <v>x</v>
          </cell>
        </row>
        <row r="34">
          <cell r="B34" t="str">
            <v>Armazenagem Geral (L Campinas)</v>
          </cell>
          <cell r="C34" t="str">
            <v>m³</v>
          </cell>
          <cell r="D34">
            <v>48273.665000000001</v>
          </cell>
          <cell r="E34">
            <v>37863</v>
          </cell>
          <cell r="F34">
            <v>10628.460000000001</v>
          </cell>
          <cell r="G34">
            <v>1553.04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 t="str">
            <v>x</v>
          </cell>
        </row>
        <row r="35">
          <cell r="B35" t="str">
            <v>Armazém Principal (L Campinas)</v>
          </cell>
          <cell r="C35" t="str">
            <v>R$ mm</v>
          </cell>
          <cell r="D35">
            <v>2.3453461668000402</v>
          </cell>
          <cell r="E35">
            <v>2.1518408677459786</v>
          </cell>
          <cell r="F35">
            <v>1.1041591000000002</v>
          </cell>
          <cell r="G35">
            <v>0.224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 t="str">
            <v>x</v>
          </cell>
        </row>
        <row r="36">
          <cell r="B36" t="str">
            <v>Capacidade Estática Armazém Geral</v>
          </cell>
          <cell r="C36" t="str">
            <v>Ton</v>
          </cell>
          <cell r="D36">
            <v>14256</v>
          </cell>
          <cell r="E36">
            <v>10537.5</v>
          </cell>
          <cell r="F36">
            <v>7781</v>
          </cell>
          <cell r="G36">
            <v>7781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 t="str">
            <v>x</v>
          </cell>
        </row>
        <row r="37">
          <cell r="B37" t="str">
            <v>Giro armazenagem</v>
          </cell>
          <cell r="C37" t="str">
            <v>nº</v>
          </cell>
          <cell r="D37">
            <v>4.1999999999999993</v>
          </cell>
          <cell r="E37">
            <v>3.96</v>
          </cell>
          <cell r="F37">
            <v>1.7999999999999998</v>
          </cell>
          <cell r="G37">
            <v>12.14125232544297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 t="str">
            <v>x</v>
          </cell>
        </row>
        <row r="38">
          <cell r="B38" t="str">
            <v>Ocupação</v>
          </cell>
          <cell r="C38" t="str">
            <v>%</v>
          </cell>
          <cell r="D38">
            <v>2.3281120564106677</v>
          </cell>
          <cell r="E38">
            <v>0.90736546964304976</v>
          </cell>
          <cell r="F38">
            <v>0.75886132887803637</v>
          </cell>
          <cell r="G38">
            <v>1.6439315911103633E-2</v>
          </cell>
          <cell r="H38" t="str">
            <v>n.a.</v>
          </cell>
          <cell r="I38" t="str">
            <v>n.a.</v>
          </cell>
          <cell r="J38" t="str">
            <v>n.a.</v>
          </cell>
          <cell r="K38" t="str">
            <v>n.a.</v>
          </cell>
          <cell r="L38" t="str">
            <v>n.a.</v>
          </cell>
          <cell r="M38" t="str">
            <v>n.a.</v>
          </cell>
          <cell r="N38" t="str">
            <v>n.a.</v>
          </cell>
          <cell r="O38" t="str">
            <v>n.a.</v>
          </cell>
          <cell r="P38" t="str">
            <v>n.a.</v>
          </cell>
          <cell r="Q38" t="str">
            <v>x</v>
          </cell>
        </row>
        <row r="39">
          <cell r="B39" t="str">
            <v>Ticket médio</v>
          </cell>
          <cell r="C39" t="str">
            <v>R$/m³</v>
          </cell>
          <cell r="D39">
            <v>48.58438170791549</v>
          </cell>
          <cell r="E39">
            <v>56.832286605551033</v>
          </cell>
          <cell r="F39">
            <v>103.88702596613244</v>
          </cell>
          <cell r="G39">
            <v>144.2332457631484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 t="str">
            <v>x</v>
          </cell>
        </row>
        <row r="40">
          <cell r="B40" t="str">
            <v>Movimentação entrada</v>
          </cell>
          <cell r="C40" t="str">
            <v>m³</v>
          </cell>
          <cell r="D40">
            <v>49827.83</v>
          </cell>
          <cell r="E40">
            <v>35564</v>
          </cell>
          <cell r="F40">
            <v>7743.5999999999995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 t="str">
            <v>x</v>
          </cell>
        </row>
        <row r="41">
          <cell r="B41" t="str">
            <v>Movimentação saída</v>
          </cell>
          <cell r="C41" t="str">
            <v>m³</v>
          </cell>
          <cell r="D41">
            <v>48273.665000000001</v>
          </cell>
          <cell r="E41">
            <v>37863</v>
          </cell>
          <cell r="F41">
            <v>10628.460000000001</v>
          </cell>
          <cell r="G41">
            <v>1553.04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 t="str">
            <v>x</v>
          </cell>
        </row>
        <row r="42">
          <cell r="B42" t="str">
            <v>Estroque inicial</v>
          </cell>
          <cell r="C42" t="str">
            <v>m³</v>
          </cell>
          <cell r="D42">
            <v>139396.17499999999</v>
          </cell>
          <cell r="E42">
            <v>12321</v>
          </cell>
          <cell r="F42">
            <v>66419.219999999914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 t="str">
            <v>x</v>
          </cell>
        </row>
        <row r="43">
          <cell r="B43" t="str">
            <v>Estoque final</v>
          </cell>
          <cell r="C43" t="str">
            <v>m³</v>
          </cell>
          <cell r="D43">
            <v>136673.01</v>
          </cell>
          <cell r="E43">
            <v>10022</v>
          </cell>
          <cell r="F43">
            <v>63534.659999999931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 t="str">
            <v>x</v>
          </cell>
        </row>
        <row r="44">
          <cell r="B44" t="str">
            <v>Estoque médio</v>
          </cell>
          <cell r="C44" t="str">
            <v>m³</v>
          </cell>
          <cell r="D44">
            <v>138034.5925</v>
          </cell>
          <cell r="E44">
            <v>11171.5</v>
          </cell>
          <cell r="F44">
            <v>64976.939999999922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 t="str">
            <v>x</v>
          </cell>
        </row>
        <row r="45">
          <cell r="B45" t="str">
            <v>Armazém Principal (TEVAL)</v>
          </cell>
          <cell r="C45" t="str">
            <v>R$ mm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 t="str">
            <v>x</v>
          </cell>
        </row>
        <row r="46">
          <cell r="B46" t="str">
            <v>Capacidade Estática Armazém Geral</v>
          </cell>
          <cell r="C46" t="str">
            <v>Ton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 t="str">
            <v>x</v>
          </cell>
        </row>
        <row r="47">
          <cell r="B47" t="str">
            <v>Giro armazenagem</v>
          </cell>
          <cell r="C47" t="str">
            <v>nº</v>
          </cell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 t="str">
            <v>x</v>
          </cell>
        </row>
        <row r="48">
          <cell r="B48" t="str">
            <v>Ocupação</v>
          </cell>
          <cell r="C48" t="str">
            <v>%</v>
          </cell>
          <cell r="D48" t="e">
            <v>#DIV/0!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 t="str">
            <v>x</v>
          </cell>
        </row>
        <row r="49">
          <cell r="B49" t="str">
            <v>Receita de Armazenagem</v>
          </cell>
          <cell r="C49" t="str">
            <v>R$ mm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 t="str">
            <v>x</v>
          </cell>
        </row>
        <row r="50">
          <cell r="B50" t="str">
            <v>Saldo armazenado</v>
          </cell>
          <cell r="C50" t="str">
            <v>Ton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 t="str">
            <v>x</v>
          </cell>
        </row>
        <row r="51">
          <cell r="B51" t="str">
            <v>% Crescimento</v>
          </cell>
          <cell r="C51" t="str">
            <v>%</v>
          </cell>
          <cell r="D51" t="str">
            <v>n.a.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 t="str">
            <v>x</v>
          </cell>
        </row>
        <row r="52">
          <cell r="B52" t="str">
            <v>Ticket Médio</v>
          </cell>
          <cell r="C52" t="str">
            <v>R$/Ton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</row>
        <row r="53">
          <cell r="B53" t="str">
            <v>% Crescimento</v>
          </cell>
          <cell r="C53" t="str">
            <v>%</v>
          </cell>
          <cell r="D53" t="str">
            <v>n.a.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</row>
        <row r="54">
          <cell r="B54" t="str">
            <v>% Crescimento real</v>
          </cell>
          <cell r="C54" t="str">
            <v>%</v>
          </cell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</row>
        <row r="55">
          <cell r="B55" t="str">
            <v>% Inflação - IPCA</v>
          </cell>
          <cell r="C55" t="str">
            <v>%</v>
          </cell>
          <cell r="D55">
            <v>5.8385689976391042E-2</v>
          </cell>
          <cell r="E55">
            <v>5.9141931153041227E-2</v>
          </cell>
          <cell r="F55">
            <v>6.4076165963919518E-2</v>
          </cell>
          <cell r="G55">
            <v>9.1800000000000007E-2</v>
          </cell>
          <cell r="H55">
            <v>5.4399999999999997E-2</v>
          </cell>
          <cell r="I55">
            <v>4.7500000000000001E-2</v>
          </cell>
          <cell r="J55">
            <v>4.7300000000000002E-2</v>
          </cell>
          <cell r="K55">
            <v>4.6399999999999997E-2</v>
          </cell>
          <cell r="L55">
            <v>4.6399999999999997E-2</v>
          </cell>
          <cell r="M55">
            <v>4.6399999999999997E-2</v>
          </cell>
          <cell r="N55">
            <v>4.6399999999999997E-2</v>
          </cell>
          <cell r="O55">
            <v>4.6399999999999997E-2</v>
          </cell>
          <cell r="P55">
            <v>4.6399999999999997E-2</v>
          </cell>
          <cell r="Q55">
            <v>0</v>
          </cell>
        </row>
        <row r="56">
          <cell r="B56" t="str">
            <v>Receita de Estufagem</v>
          </cell>
          <cell r="C56" t="str">
            <v>R$ mm</v>
          </cell>
          <cell r="D56">
            <v>0</v>
          </cell>
          <cell r="E56">
            <v>0</v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  <cell r="O56">
            <v>0</v>
          </cell>
          <cell r="P56">
            <v>0</v>
          </cell>
          <cell r="Q56">
            <v>0</v>
          </cell>
        </row>
        <row r="57">
          <cell r="B57" t="str">
            <v>Estufagem Armazém Geral</v>
          </cell>
          <cell r="C57" t="str">
            <v>Ton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</row>
        <row r="58">
          <cell r="B58" t="str">
            <v>Ticket Médio</v>
          </cell>
          <cell r="C58" t="str">
            <v>R$/Ton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</row>
        <row r="59">
          <cell r="B59" t="str">
            <v>Containeres p/ Pátio</v>
          </cell>
          <cell r="C59" t="str">
            <v>CNTR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</row>
        <row r="60">
          <cell r="B60" t="str">
            <v>toneladas por CNTR, em média</v>
          </cell>
          <cell r="C60" t="str">
            <v>nº</v>
          </cell>
          <cell r="D60">
            <v>25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</row>
        <row r="61">
          <cell r="B61" t="str">
            <v>Armazém Eldorado (TEVAL)</v>
          </cell>
          <cell r="C61" t="str">
            <v>R$ mm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</row>
        <row r="62">
          <cell r="B62" t="str">
            <v>Capacidade Estática do Lonado</v>
          </cell>
          <cell r="C62" t="str">
            <v>Ton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 t="str">
            <v>x</v>
          </cell>
        </row>
        <row r="63">
          <cell r="B63" t="str">
            <v>Giro armazenagem</v>
          </cell>
          <cell r="C63" t="str">
            <v>nº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 t="str">
            <v>x</v>
          </cell>
        </row>
        <row r="64">
          <cell r="B64" t="str">
            <v>Ocupação</v>
          </cell>
          <cell r="C64" t="str">
            <v>%</v>
          </cell>
          <cell r="D64" t="e">
            <v>#DIV/0!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 t="str">
            <v>x</v>
          </cell>
        </row>
        <row r="65">
          <cell r="B65" t="str">
            <v>Receita de Armazenagem</v>
          </cell>
          <cell r="C65" t="str">
            <v>R$ mm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 t="str">
            <v>x</v>
          </cell>
        </row>
        <row r="66">
          <cell r="B66" t="str">
            <v>Saldo armazenado</v>
          </cell>
          <cell r="C66" t="str">
            <v>Ton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 t="str">
            <v>x</v>
          </cell>
        </row>
        <row r="67">
          <cell r="B67" t="str">
            <v>Ticket Médio</v>
          </cell>
          <cell r="C67" t="str">
            <v>R$/Ton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 t="str">
            <v>x</v>
          </cell>
        </row>
        <row r="68">
          <cell r="B68" t="str">
            <v>Receita de Recebimento</v>
          </cell>
          <cell r="C68" t="str">
            <v>R$ mm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 t="str">
            <v>x</v>
          </cell>
        </row>
        <row r="69">
          <cell r="B69" t="str">
            <v>Recebimento Armazém Geral</v>
          </cell>
          <cell r="C69" t="str">
            <v>Ton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 t="str">
            <v>x</v>
          </cell>
        </row>
        <row r="70">
          <cell r="B70" t="str">
            <v>% Crescimento</v>
          </cell>
          <cell r="C70" t="str">
            <v>%</v>
          </cell>
          <cell r="D70" t="str">
            <v>n.a.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</row>
        <row r="71">
          <cell r="B71" t="str">
            <v>Ticket Médio</v>
          </cell>
          <cell r="C71" t="str">
            <v>R$/Ton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 t="str">
            <v>x</v>
          </cell>
        </row>
        <row r="72">
          <cell r="B72" t="str">
            <v>% Crescimento</v>
          </cell>
          <cell r="C72" t="str">
            <v>%</v>
          </cell>
          <cell r="D72" t="str">
            <v>n.a.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  <cell r="W72">
            <v>0</v>
          </cell>
          <cell r="X72">
            <v>0</v>
          </cell>
          <cell r="Y72">
            <v>0</v>
          </cell>
          <cell r="Z72">
            <v>0</v>
          </cell>
          <cell r="AA72">
            <v>0</v>
          </cell>
        </row>
        <row r="73">
          <cell r="B73" t="str">
            <v>% Crescimento real</v>
          </cell>
          <cell r="C73" t="str">
            <v>%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  <cell r="S73">
            <v>0</v>
          </cell>
          <cell r="T73">
            <v>0</v>
          </cell>
          <cell r="U73">
            <v>0</v>
          </cell>
          <cell r="V73">
            <v>0</v>
          </cell>
          <cell r="W73">
            <v>0</v>
          </cell>
          <cell r="X73">
            <v>0</v>
          </cell>
          <cell r="Y73">
            <v>0</v>
          </cell>
          <cell r="Z73">
            <v>0</v>
          </cell>
          <cell r="AA73">
            <v>0</v>
          </cell>
        </row>
        <row r="74">
          <cell r="B74" t="str">
            <v>% Inflação - IPCA</v>
          </cell>
          <cell r="C74" t="str">
            <v>%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  <cell r="W74">
            <v>0</v>
          </cell>
          <cell r="X74">
            <v>0</v>
          </cell>
          <cell r="Y74">
            <v>0</v>
          </cell>
          <cell r="Z74">
            <v>0</v>
          </cell>
          <cell r="AA74">
            <v>0</v>
          </cell>
        </row>
        <row r="75">
          <cell r="B75" t="str">
            <v>Receita de Expedição</v>
          </cell>
          <cell r="C75" t="str">
            <v>R$ mm</v>
          </cell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 t="str">
            <v>x</v>
          </cell>
        </row>
        <row r="76">
          <cell r="B76" t="str">
            <v>Expedição</v>
          </cell>
          <cell r="C76" t="str">
            <v>Ton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 t="str">
            <v>x</v>
          </cell>
        </row>
        <row r="77">
          <cell r="B77" t="str">
            <v>Ticket Médio</v>
          </cell>
          <cell r="C77" t="str">
            <v>R$/Ton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 t="str">
            <v>x</v>
          </cell>
        </row>
        <row r="78">
          <cell r="B78" t="str">
            <v>% Crescimento</v>
          </cell>
          <cell r="C78" t="str">
            <v>%</v>
          </cell>
          <cell r="D78" t="str">
            <v>n.a.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 t="str">
            <v>x</v>
          </cell>
        </row>
        <row r="79">
          <cell r="B79" t="str">
            <v>toneladas para m3</v>
          </cell>
          <cell r="C79" t="str">
            <v>nº</v>
          </cell>
          <cell r="D79">
            <v>2.2286999999999999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 t="str">
            <v>x</v>
          </cell>
        </row>
        <row r="80">
          <cell r="B80" t="str">
            <v>Ocupação de Pátio</v>
          </cell>
          <cell r="C80" t="str">
            <v>(%)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 t="str">
            <v>x</v>
          </cell>
        </row>
        <row r="81">
          <cell r="B81" t="str">
            <v>Movimentação Pátio (saída)</v>
          </cell>
          <cell r="C81" t="str">
            <v>TEU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 t="str">
            <v>x</v>
          </cell>
        </row>
        <row r="82">
          <cell r="B82" t="str">
            <v>Capacidade Estática Pátio</v>
          </cell>
          <cell r="C82" t="str">
            <v>TEU</v>
          </cell>
          <cell r="D82">
            <v>0</v>
          </cell>
          <cell r="E82">
            <v>0</v>
          </cell>
          <cell r="F82">
            <v>0</v>
          </cell>
          <cell r="G82">
            <v>800</v>
          </cell>
          <cell r="H82">
            <v>800</v>
          </cell>
          <cell r="I82">
            <v>800</v>
          </cell>
          <cell r="J82">
            <v>800</v>
          </cell>
          <cell r="K82">
            <v>800</v>
          </cell>
          <cell r="L82">
            <v>800</v>
          </cell>
          <cell r="M82">
            <v>800</v>
          </cell>
          <cell r="N82">
            <v>800</v>
          </cell>
          <cell r="O82">
            <v>800</v>
          </cell>
          <cell r="P82">
            <v>800</v>
          </cell>
          <cell r="Q82" t="str">
            <v>x</v>
          </cell>
        </row>
        <row r="83">
          <cell r="B83" t="str">
            <v>Giro Pátio</v>
          </cell>
          <cell r="C83" t="str">
            <v>nº</v>
          </cell>
          <cell r="D83">
            <v>0</v>
          </cell>
          <cell r="E83">
            <v>0</v>
          </cell>
          <cell r="F83">
            <v>0</v>
          </cell>
          <cell r="G83" t="e">
            <v>#DIV/0!</v>
          </cell>
          <cell r="H83" t="e">
            <v>#DIV/0!</v>
          </cell>
          <cell r="I83" t="e">
            <v>#DIV/0!</v>
          </cell>
          <cell r="J83" t="e">
            <v>#DIV/0!</v>
          </cell>
          <cell r="K83" t="e">
            <v>#DIV/0!</v>
          </cell>
          <cell r="L83" t="e">
            <v>#DIV/0!</v>
          </cell>
          <cell r="M83" t="e">
            <v>#DIV/0!</v>
          </cell>
          <cell r="N83" t="e">
            <v>#DIV/0!</v>
          </cell>
          <cell r="O83" t="e">
            <v>#DIV/0!</v>
          </cell>
          <cell r="P83" t="e">
            <v>#DIV/0!</v>
          </cell>
          <cell r="Q83" t="str">
            <v>x</v>
          </cell>
        </row>
        <row r="84">
          <cell r="B84" t="str">
            <v>DEPOT</v>
          </cell>
          <cell r="C84" t="str">
            <v>R$ mm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 t="str">
            <v>x</v>
          </cell>
          <cell r="R84">
            <v>0</v>
          </cell>
          <cell r="S84">
            <v>0</v>
          </cell>
          <cell r="T84">
            <v>0</v>
          </cell>
          <cell r="U84">
            <v>0</v>
          </cell>
          <cell r="V84">
            <v>0</v>
          </cell>
          <cell r="W84">
            <v>0</v>
          </cell>
          <cell r="X84">
            <v>0</v>
          </cell>
          <cell r="Y84">
            <v>0</v>
          </cell>
          <cell r="Z84">
            <v>0</v>
          </cell>
          <cell r="AA84">
            <v>0</v>
          </cell>
        </row>
        <row r="85">
          <cell r="B85" t="str">
            <v>Ticket Médio</v>
          </cell>
          <cell r="C85" t="str">
            <v>R$/CNTR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 t="str">
            <v>x</v>
          </cell>
        </row>
        <row r="86">
          <cell r="B86" t="str">
            <v>% Crescimento</v>
          </cell>
          <cell r="C86" t="str">
            <v>%</v>
          </cell>
          <cell r="D86" t="str">
            <v>n.a.</v>
          </cell>
          <cell r="E86" t="str">
            <v>n.a.</v>
          </cell>
          <cell r="F86" t="str">
            <v>n.a.</v>
          </cell>
          <cell r="G86">
            <v>9.1800000000000104E-2</v>
          </cell>
          <cell r="H86">
            <v>5.4400000000000004E-2</v>
          </cell>
          <cell r="I86">
            <v>4.7500000000000098E-2</v>
          </cell>
          <cell r="J86">
            <v>4.7299999999999898E-2</v>
          </cell>
          <cell r="K86">
            <v>4.6399999999999997E-2</v>
          </cell>
          <cell r="L86">
            <v>4.6399999999999997E-2</v>
          </cell>
          <cell r="M86">
            <v>4.6399999999999997E-2</v>
          </cell>
          <cell r="N86">
            <v>4.6399999999999997E-2</v>
          </cell>
          <cell r="O86">
            <v>4.6399999999999997E-2</v>
          </cell>
          <cell r="P86">
            <v>4.6399999999999997E-2</v>
          </cell>
          <cell r="Q86">
            <v>0</v>
          </cell>
        </row>
        <row r="87">
          <cell r="B87" t="str">
            <v>% Crescimento real</v>
          </cell>
          <cell r="C87" t="str">
            <v>%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</row>
        <row r="88">
          <cell r="B88" t="str">
            <v>% Inflação - IPCA</v>
          </cell>
          <cell r="C88" t="str">
            <v>%</v>
          </cell>
          <cell r="D88">
            <v>5.8385689976391042E-2</v>
          </cell>
          <cell r="E88">
            <v>5.9141931153041227E-2</v>
          </cell>
          <cell r="F88">
            <v>6.4076165963919518E-2</v>
          </cell>
          <cell r="G88">
            <v>9.1800000000000007E-2</v>
          </cell>
          <cell r="H88">
            <v>5.4399999999999997E-2</v>
          </cell>
          <cell r="I88">
            <v>4.7500000000000001E-2</v>
          </cell>
          <cell r="J88">
            <v>4.7300000000000002E-2</v>
          </cell>
          <cell r="K88">
            <v>4.6399999999999997E-2</v>
          </cell>
          <cell r="L88">
            <v>4.6399999999999997E-2</v>
          </cell>
          <cell r="M88">
            <v>4.6399999999999997E-2</v>
          </cell>
          <cell r="N88">
            <v>4.6399999999999997E-2</v>
          </cell>
          <cell r="O88">
            <v>4.6399999999999997E-2</v>
          </cell>
          <cell r="P88">
            <v>4.6399999999999997E-2</v>
          </cell>
          <cell r="Q88">
            <v>0</v>
          </cell>
        </row>
        <row r="89">
          <cell r="B89" t="str">
            <v>Movimentação Vazios</v>
          </cell>
          <cell r="C89" t="str">
            <v>CNTR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 t="str">
            <v>x</v>
          </cell>
        </row>
        <row r="90">
          <cell r="B90" t="str">
            <v>% Crescimento</v>
          </cell>
          <cell r="C90" t="str">
            <v>%</v>
          </cell>
          <cell r="D90" t="str">
            <v>n.a.</v>
          </cell>
          <cell r="E90" t="str">
            <v>n.a.</v>
          </cell>
          <cell r="F90" t="str">
            <v>n.a.</v>
          </cell>
          <cell r="G90" t="str">
            <v>n.a.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</row>
        <row r="91">
          <cell r="B91" t="str">
            <v>Exportação - NVOCC</v>
          </cell>
          <cell r="C91" t="str">
            <v>R$ mm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 t="str">
            <v>x</v>
          </cell>
          <cell r="R91">
            <v>0</v>
          </cell>
          <cell r="S91">
            <v>0</v>
          </cell>
          <cell r="T91">
            <v>0</v>
          </cell>
          <cell r="U91">
            <v>0</v>
          </cell>
          <cell r="V91">
            <v>0</v>
          </cell>
          <cell r="W91">
            <v>0</v>
          </cell>
          <cell r="X91">
            <v>0</v>
          </cell>
          <cell r="Y91">
            <v>0</v>
          </cell>
          <cell r="Z91">
            <v>0</v>
          </cell>
          <cell r="AA91">
            <v>0</v>
          </cell>
        </row>
        <row r="92">
          <cell r="B92" t="str">
            <v>Ticket Médio</v>
          </cell>
          <cell r="C92" t="str">
            <v>R$/CNTR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 t="str">
            <v>x</v>
          </cell>
        </row>
        <row r="93">
          <cell r="B93" t="str">
            <v>% Crescimento</v>
          </cell>
          <cell r="C93" t="str">
            <v>%</v>
          </cell>
          <cell r="D93" t="str">
            <v>n.a.</v>
          </cell>
          <cell r="E93" t="str">
            <v>n.a.</v>
          </cell>
          <cell r="F93" t="str">
            <v>n.a.</v>
          </cell>
          <cell r="G93" t="str">
            <v>n.a.</v>
          </cell>
          <cell r="H93">
            <v>5.4400000000000004E-2</v>
          </cell>
          <cell r="I93">
            <v>4.7500000000000098E-2</v>
          </cell>
          <cell r="J93">
            <v>4.7299999999999898E-2</v>
          </cell>
          <cell r="K93">
            <v>4.6399999999999997E-2</v>
          </cell>
          <cell r="L93">
            <v>4.6399999999999997E-2</v>
          </cell>
          <cell r="M93">
            <v>4.6399999999999997E-2</v>
          </cell>
          <cell r="N93">
            <v>4.6399999999999997E-2</v>
          </cell>
          <cell r="O93">
            <v>4.6399999999999997E-2</v>
          </cell>
          <cell r="P93">
            <v>4.6399999999999997E-2</v>
          </cell>
          <cell r="Q93">
            <v>0</v>
          </cell>
        </row>
        <row r="94">
          <cell r="B94" t="str">
            <v>% Crescimento real</v>
          </cell>
          <cell r="C94" t="str">
            <v>%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</row>
        <row r="95">
          <cell r="B95" t="str">
            <v>% Inflação - IPCA</v>
          </cell>
          <cell r="C95" t="str">
            <v>%</v>
          </cell>
          <cell r="D95">
            <v>5.8385689976391042E-2</v>
          </cell>
          <cell r="E95">
            <v>5.9141931153041227E-2</v>
          </cell>
          <cell r="F95">
            <v>6.4076165963919518E-2</v>
          </cell>
          <cell r="G95">
            <v>9.1800000000000007E-2</v>
          </cell>
          <cell r="H95">
            <v>5.4399999999999997E-2</v>
          </cell>
          <cell r="I95">
            <v>4.7500000000000001E-2</v>
          </cell>
          <cell r="J95">
            <v>4.7300000000000002E-2</v>
          </cell>
          <cell r="K95">
            <v>4.6399999999999997E-2</v>
          </cell>
          <cell r="L95">
            <v>4.6399999999999997E-2</v>
          </cell>
          <cell r="M95">
            <v>4.6399999999999997E-2</v>
          </cell>
          <cell r="N95">
            <v>4.6399999999999997E-2</v>
          </cell>
          <cell r="O95">
            <v>4.6399999999999997E-2</v>
          </cell>
          <cell r="P95">
            <v>4.6399999999999997E-2</v>
          </cell>
          <cell r="Q95">
            <v>0</v>
          </cell>
        </row>
        <row r="96">
          <cell r="B96" t="str">
            <v>Movimentação NVOCC</v>
          </cell>
          <cell r="C96" t="str">
            <v>CNTR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 t="str">
            <v>x</v>
          </cell>
        </row>
        <row r="97">
          <cell r="B97" t="str">
            <v>% Crescimento</v>
          </cell>
          <cell r="C97" t="str">
            <v>%</v>
          </cell>
          <cell r="D97" t="str">
            <v>n.a.</v>
          </cell>
          <cell r="E97" t="str">
            <v>n.a.</v>
          </cell>
          <cell r="F97" t="str">
            <v>n.a.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 t="str">
            <v>x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</row>
        <row r="98">
          <cell r="B98" t="str">
            <v>Estadia de Caminhões</v>
          </cell>
          <cell r="C98" t="str">
            <v>R$ mm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 t="str">
            <v>x</v>
          </cell>
        </row>
        <row r="99">
          <cell r="B99" t="str">
            <v>Ticket Médio</v>
          </cell>
          <cell r="C99" t="str">
            <v>R$/m³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 t="str">
            <v>x</v>
          </cell>
        </row>
        <row r="100">
          <cell r="B100" t="str">
            <v>% Crescimento</v>
          </cell>
          <cell r="C100" t="str">
            <v>%</v>
          </cell>
          <cell r="D100" t="str">
            <v>n.a.</v>
          </cell>
          <cell r="E100" t="str">
            <v>n.a.</v>
          </cell>
          <cell r="F100" t="str">
            <v>n.a.</v>
          </cell>
          <cell r="G100" t="str">
            <v>n.a.</v>
          </cell>
          <cell r="H100">
            <v>5.4400000000000004E-2</v>
          </cell>
          <cell r="I100">
            <v>4.7500000000000098E-2</v>
          </cell>
          <cell r="J100">
            <v>4.7299999999999898E-2</v>
          </cell>
          <cell r="K100">
            <v>4.6399999999999997E-2</v>
          </cell>
          <cell r="L100">
            <v>4.6399999999999997E-2</v>
          </cell>
          <cell r="M100">
            <v>4.6399999999999997E-2</v>
          </cell>
          <cell r="N100">
            <v>4.6399999999999997E-2</v>
          </cell>
          <cell r="O100">
            <v>4.6399999999999997E-2</v>
          </cell>
          <cell r="P100">
            <v>4.6399999999999997E-2</v>
          </cell>
          <cell r="Q100">
            <v>0</v>
          </cell>
        </row>
        <row r="101">
          <cell r="B101" t="str">
            <v>% Crescimento real</v>
          </cell>
          <cell r="C101" t="str">
            <v>%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</row>
        <row r="102">
          <cell r="B102" t="str">
            <v>% Inflação - IPCA</v>
          </cell>
          <cell r="C102" t="str">
            <v>%</v>
          </cell>
          <cell r="D102">
            <v>5.8385689976391042E-2</v>
          </cell>
          <cell r="E102">
            <v>5.9141931153041227E-2</v>
          </cell>
          <cell r="F102">
            <v>6.4076165963919518E-2</v>
          </cell>
          <cell r="G102">
            <v>9.1800000000000007E-2</v>
          </cell>
          <cell r="H102">
            <v>5.4399999999999997E-2</v>
          </cell>
          <cell r="I102">
            <v>4.7500000000000001E-2</v>
          </cell>
          <cell r="J102">
            <v>4.7300000000000002E-2</v>
          </cell>
          <cell r="K102">
            <v>4.6399999999999997E-2</v>
          </cell>
          <cell r="L102">
            <v>4.6399999999999997E-2</v>
          </cell>
          <cell r="M102">
            <v>4.6399999999999997E-2</v>
          </cell>
          <cell r="N102">
            <v>4.6399999999999997E-2</v>
          </cell>
          <cell r="O102">
            <v>4.6399999999999997E-2</v>
          </cell>
          <cell r="P102">
            <v>4.6399999999999997E-2</v>
          </cell>
          <cell r="Q102">
            <v>0</v>
          </cell>
        </row>
        <row r="103">
          <cell r="B103" t="str">
            <v>Movimentação</v>
          </cell>
          <cell r="C103" t="str">
            <v>m³</v>
          </cell>
          <cell r="D103">
            <v>0</v>
          </cell>
          <cell r="E103">
            <v>118375</v>
          </cell>
          <cell r="F103">
            <v>118575.71999999986</v>
          </cell>
          <cell r="G103">
            <v>182856.79468026664</v>
          </cell>
          <cell r="H103">
            <v>176358.70292765557</v>
          </cell>
          <cell r="I103">
            <v>173580.84425407555</v>
          </cell>
          <cell r="J103">
            <v>171599.3341037365</v>
          </cell>
          <cell r="K103">
            <v>177528.27127045061</v>
          </cell>
          <cell r="L103">
            <v>183659.44491059415</v>
          </cell>
          <cell r="M103">
            <v>190000.124766789</v>
          </cell>
          <cell r="N103">
            <v>196273.83248347969</v>
          </cell>
          <cell r="O103">
            <v>202766.70704893494</v>
          </cell>
          <cell r="P103">
            <v>209486.43774915286</v>
          </cell>
          <cell r="Q103" t="str">
            <v>x</v>
          </cell>
        </row>
        <row r="104">
          <cell r="B104" t="str">
            <v>(%) do volume Alfandegado</v>
          </cell>
          <cell r="C104" t="str">
            <v>(%)</v>
          </cell>
          <cell r="D104">
            <v>0</v>
          </cell>
          <cell r="E104">
            <v>0.36107552464616888</v>
          </cell>
          <cell r="F104">
            <v>0.30156767698367482</v>
          </cell>
          <cell r="G104">
            <v>0.5291304663278138</v>
          </cell>
          <cell r="H104">
            <v>0.5291304663278138</v>
          </cell>
          <cell r="I104">
            <v>0.5291304663278138</v>
          </cell>
          <cell r="J104">
            <v>0.5291304663278138</v>
          </cell>
          <cell r="K104">
            <v>0.5291304663278138</v>
          </cell>
          <cell r="L104">
            <v>0.5291304663278138</v>
          </cell>
          <cell r="M104">
            <v>0.5291304663278138</v>
          </cell>
          <cell r="N104">
            <v>0.5291304663278138</v>
          </cell>
          <cell r="O104">
            <v>0.5291304663278138</v>
          </cell>
          <cell r="P104">
            <v>0.5291304663278138</v>
          </cell>
          <cell r="Q104" t="str">
            <v>x</v>
          </cell>
        </row>
        <row r="105">
          <cell r="B105" t="str">
            <v>Movimentação alfandegada</v>
          </cell>
          <cell r="C105" t="str">
            <v>m³</v>
          </cell>
          <cell r="D105">
            <v>425661.08000000304</v>
          </cell>
          <cell r="E105">
            <v>327840</v>
          </cell>
          <cell r="F105">
            <v>393197.7099999974</v>
          </cell>
          <cell r="G105">
            <v>345579.78857142734</v>
          </cell>
          <cell r="H105">
            <v>333299.09001761302</v>
          </cell>
          <cell r="I105">
            <v>328049.23416852829</v>
          </cell>
          <cell r="J105">
            <v>324304.39187265595</v>
          </cell>
          <cell r="K105">
            <v>335509.44912037248</v>
          </cell>
          <cell r="L105">
            <v>347096.71167717461</v>
          </cell>
          <cell r="M105">
            <v>359079.9185792444</v>
          </cell>
          <cell r="N105">
            <v>370936.55529916432</v>
          </cell>
          <cell r="O105">
            <v>383207.39392714208</v>
          </cell>
          <cell r="P105">
            <v>395906.96639147802</v>
          </cell>
          <cell r="Q105" t="str">
            <v>x</v>
          </cell>
        </row>
        <row r="106">
          <cell r="B106" t="str">
            <v>Consolidação</v>
          </cell>
          <cell r="C106" t="str">
            <v>R$ mm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 t="str">
            <v>x</v>
          </cell>
        </row>
        <row r="107">
          <cell r="B107" t="str">
            <v>Ticket Médio</v>
          </cell>
          <cell r="C107" t="str">
            <v>R$/CNTR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 t="str">
            <v>x</v>
          </cell>
        </row>
        <row r="108">
          <cell r="B108" t="str">
            <v>% Crescimento</v>
          </cell>
          <cell r="C108" t="str">
            <v>%</v>
          </cell>
          <cell r="D108" t="str">
            <v>n.a.</v>
          </cell>
          <cell r="E108" t="str">
            <v>n.a.</v>
          </cell>
          <cell r="F108" t="str">
            <v>n.a.</v>
          </cell>
          <cell r="G108" t="str">
            <v>n.a.</v>
          </cell>
          <cell r="H108">
            <v>5.4400000000000004E-2</v>
          </cell>
          <cell r="I108">
            <v>4.7500000000000098E-2</v>
          </cell>
          <cell r="J108">
            <v>4.7299999999999898E-2</v>
          </cell>
          <cell r="K108">
            <v>4.6399999999999997E-2</v>
          </cell>
          <cell r="L108">
            <v>4.6399999999999997E-2</v>
          </cell>
          <cell r="M108">
            <v>4.6399999999999997E-2</v>
          </cell>
          <cell r="N108">
            <v>4.6399999999999997E-2</v>
          </cell>
          <cell r="O108">
            <v>4.6399999999999997E-2</v>
          </cell>
          <cell r="P108">
            <v>4.6399999999999997E-2</v>
          </cell>
          <cell r="Q108">
            <v>0</v>
          </cell>
        </row>
        <row r="109">
          <cell r="B109" t="str">
            <v>% Crescimento real</v>
          </cell>
          <cell r="C109" t="str">
            <v>%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</row>
        <row r="110">
          <cell r="B110" t="str">
            <v>% Inflação - IPCA</v>
          </cell>
          <cell r="C110" t="str">
            <v>%</v>
          </cell>
          <cell r="D110">
            <v>5.8385689976391042E-2</v>
          </cell>
          <cell r="E110">
            <v>5.9141931153041227E-2</v>
          </cell>
          <cell r="F110">
            <v>6.4076165963919518E-2</v>
          </cell>
          <cell r="G110">
            <v>9.1800000000000007E-2</v>
          </cell>
          <cell r="H110">
            <v>5.4399999999999997E-2</v>
          </cell>
          <cell r="I110">
            <v>4.7500000000000001E-2</v>
          </cell>
          <cell r="J110">
            <v>4.7300000000000002E-2</v>
          </cell>
          <cell r="K110">
            <v>4.6399999999999997E-2</v>
          </cell>
          <cell r="L110">
            <v>4.6399999999999997E-2</v>
          </cell>
          <cell r="M110">
            <v>4.6399999999999997E-2</v>
          </cell>
          <cell r="N110">
            <v>4.6399999999999997E-2</v>
          </cell>
          <cell r="O110">
            <v>4.6399999999999997E-2</v>
          </cell>
          <cell r="P110">
            <v>4.6399999999999997E-2</v>
          </cell>
          <cell r="Q110">
            <v>0</v>
          </cell>
        </row>
        <row r="111">
          <cell r="B111" t="str">
            <v>Volume Consolidado</v>
          </cell>
          <cell r="C111" t="str">
            <v>CNTR</v>
          </cell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  <cell r="O111">
            <v>0</v>
          </cell>
          <cell r="P111">
            <v>0</v>
          </cell>
          <cell r="Q111" t="str">
            <v>x</v>
          </cell>
        </row>
        <row r="112">
          <cell r="B112" t="str">
            <v>% Crescimento</v>
          </cell>
          <cell r="C112" t="str">
            <v>%</v>
          </cell>
          <cell r="D112" t="str">
            <v>n.a.</v>
          </cell>
          <cell r="E112" t="str">
            <v>n.a.</v>
          </cell>
          <cell r="F112" t="str">
            <v>n.a.</v>
          </cell>
          <cell r="G112" t="str">
            <v>n.a.</v>
          </cell>
          <cell r="H112" t="str">
            <v>n.a.</v>
          </cell>
          <cell r="I112" t="str">
            <v>n.a.</v>
          </cell>
          <cell r="J112" t="str">
            <v>n.a.</v>
          </cell>
          <cell r="K112" t="str">
            <v>n.a.</v>
          </cell>
          <cell r="L112" t="str">
            <v>n.a.</v>
          </cell>
          <cell r="M112" t="str">
            <v>n.a.</v>
          </cell>
          <cell r="N112" t="str">
            <v>n.a.</v>
          </cell>
          <cell r="O112" t="str">
            <v>n.a.</v>
          </cell>
          <cell r="P112" t="str">
            <v>n.a.</v>
          </cell>
          <cell r="Q112" t="str">
            <v>x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</row>
        <row r="113">
          <cell r="B113" t="str">
            <v>Porcentagem do Volume Armazenado</v>
          </cell>
          <cell r="C113" t="str">
            <v>%</v>
          </cell>
          <cell r="D113">
            <v>0</v>
          </cell>
          <cell r="E113" t="e">
            <v>#DIV/0!</v>
          </cell>
          <cell r="F113" t="e">
            <v>#DIV/0!</v>
          </cell>
          <cell r="G113" t="e">
            <v>#DIV/0!</v>
          </cell>
          <cell r="H113">
            <v>7.1056368399186276E-2</v>
          </cell>
          <cell r="I113">
            <v>8.4791589498644404E-2</v>
          </cell>
          <cell r="J113">
            <v>8.1343832440537778E-2</v>
          </cell>
          <cell r="K113">
            <v>3.9734814382253569E-2</v>
          </cell>
          <cell r="L113">
            <v>3.7692827795196449E-2</v>
          </cell>
          <cell r="M113">
            <v>3.6874312962055233E-2</v>
          </cell>
          <cell r="N113">
            <v>3.7336572682339808E-2</v>
          </cell>
          <cell r="O113">
            <v>3.6529989621357117E-2</v>
          </cell>
          <cell r="P113">
            <v>3.5762622998732674E-2</v>
          </cell>
          <cell r="Q113">
            <v>0</v>
          </cell>
        </row>
        <row r="114">
          <cell r="B114" t="str">
            <v>Pré Stacking</v>
          </cell>
          <cell r="C114" t="str">
            <v>R$ mm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  <cell r="Q114" t="str">
            <v>x</v>
          </cell>
        </row>
        <row r="115">
          <cell r="B115" t="str">
            <v>Ticket Médio</v>
          </cell>
          <cell r="C115" t="str">
            <v>R$/m³</v>
          </cell>
          <cell r="D115">
            <v>0</v>
          </cell>
          <cell r="E115">
            <v>0</v>
          </cell>
          <cell r="F115">
            <v>0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  <cell r="Q115" t="str">
            <v>x</v>
          </cell>
        </row>
        <row r="116">
          <cell r="B116" t="str">
            <v>% Crescimento</v>
          </cell>
          <cell r="C116" t="str">
            <v>%</v>
          </cell>
          <cell r="D116" t="str">
            <v>n.a.</v>
          </cell>
          <cell r="E116" t="str">
            <v>n.a.</v>
          </cell>
          <cell r="F116" t="str">
            <v>n.a.</v>
          </cell>
          <cell r="G116" t="str">
            <v>n.a.</v>
          </cell>
          <cell r="H116" t="str">
            <v>n.a.</v>
          </cell>
          <cell r="I116" t="str">
            <v>n.a.</v>
          </cell>
          <cell r="J116" t="str">
            <v>n.a.</v>
          </cell>
          <cell r="K116" t="str">
            <v>n.a.</v>
          </cell>
          <cell r="L116" t="str">
            <v>n.a.</v>
          </cell>
          <cell r="M116" t="str">
            <v>n.a.</v>
          </cell>
          <cell r="N116" t="str">
            <v>n.a.</v>
          </cell>
          <cell r="O116" t="str">
            <v>n.a.</v>
          </cell>
          <cell r="P116" t="str">
            <v>n.a.</v>
          </cell>
          <cell r="Q116">
            <v>0</v>
          </cell>
        </row>
        <row r="117">
          <cell r="B117" t="str">
            <v>Volume Movimentado</v>
          </cell>
          <cell r="C117" t="str">
            <v>CNTR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 t="str">
            <v>x</v>
          </cell>
        </row>
        <row r="118">
          <cell r="B118" t="str">
            <v>% Crescimento</v>
          </cell>
          <cell r="C118" t="str">
            <v>%</v>
          </cell>
          <cell r="D118" t="str">
            <v>n.a.</v>
          </cell>
          <cell r="E118" t="str">
            <v>n.a.</v>
          </cell>
          <cell r="F118" t="str">
            <v>n.a.</v>
          </cell>
          <cell r="G118" t="str">
            <v>n.a.</v>
          </cell>
          <cell r="H118" t="str">
            <v>n.a.</v>
          </cell>
          <cell r="I118" t="str">
            <v>n.a.</v>
          </cell>
          <cell r="J118" t="str">
            <v>n.a.</v>
          </cell>
          <cell r="K118" t="str">
            <v>n.a.</v>
          </cell>
          <cell r="L118" t="str">
            <v>n.a.</v>
          </cell>
          <cell r="M118" t="str">
            <v>n.a.</v>
          </cell>
          <cell r="N118" t="str">
            <v>n.a.</v>
          </cell>
          <cell r="O118" t="str">
            <v>n.a.</v>
          </cell>
          <cell r="P118" t="str">
            <v>n.a.</v>
          </cell>
          <cell r="Q118" t="str">
            <v>x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</row>
        <row r="119">
          <cell r="B119" t="str">
            <v>Receita Bruta Pré-Stacking Dry</v>
          </cell>
          <cell r="C119" t="str">
            <v>R$ mm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 t="str">
            <v>x</v>
          </cell>
        </row>
        <row r="120">
          <cell r="B120" t="str">
            <v>Pré-Stacking Dry</v>
          </cell>
          <cell r="C120" t="str">
            <v>CNTR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 t="str">
            <v>x</v>
          </cell>
        </row>
        <row r="121">
          <cell r="B121" t="str">
            <v>% Crescimento</v>
          </cell>
          <cell r="C121" t="str">
            <v>%</v>
          </cell>
          <cell r="D121" t="str">
            <v>n.a.</v>
          </cell>
          <cell r="E121" t="str">
            <v>n.a.</v>
          </cell>
          <cell r="F121" t="str">
            <v>n.a.</v>
          </cell>
          <cell r="G121" t="str">
            <v>n.a.</v>
          </cell>
          <cell r="H121">
            <v>7.1056368399186276E-2</v>
          </cell>
          <cell r="I121">
            <v>8.4791589498644404E-2</v>
          </cell>
          <cell r="J121">
            <v>8.1343832440537778E-2</v>
          </cell>
          <cell r="K121">
            <v>3.9734814382253569E-2</v>
          </cell>
          <cell r="L121">
            <v>3.7692827795196449E-2</v>
          </cell>
          <cell r="M121">
            <v>3.6874312962055233E-2</v>
          </cell>
          <cell r="N121">
            <v>3.7336572682339808E-2</v>
          </cell>
          <cell r="O121">
            <v>3.6529989621357117E-2</v>
          </cell>
          <cell r="P121">
            <v>3.5762622998732674E-2</v>
          </cell>
          <cell r="Q121" t="str">
            <v>x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</row>
        <row r="122">
          <cell r="B122" t="str">
            <v>Ticket Médio</v>
          </cell>
          <cell r="C122" t="str">
            <v>R$/CNTR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 t="str">
            <v>x</v>
          </cell>
        </row>
        <row r="123">
          <cell r="B123" t="str">
            <v>% Crescimento</v>
          </cell>
          <cell r="C123" t="str">
            <v>%</v>
          </cell>
          <cell r="D123" t="str">
            <v>n.a.</v>
          </cell>
          <cell r="E123" t="str">
            <v>n.a.</v>
          </cell>
          <cell r="F123" t="str">
            <v>n.a.</v>
          </cell>
          <cell r="G123" t="str">
            <v>n.a.</v>
          </cell>
          <cell r="H123">
            <v>5.4400000000000004E-2</v>
          </cell>
          <cell r="I123">
            <v>4.7500000000000098E-2</v>
          </cell>
          <cell r="J123">
            <v>4.7299999999999898E-2</v>
          </cell>
          <cell r="K123">
            <v>4.6399999999999997E-2</v>
          </cell>
          <cell r="L123">
            <v>4.6399999999999997E-2</v>
          </cell>
          <cell r="M123">
            <v>4.6399999999999997E-2</v>
          </cell>
          <cell r="N123">
            <v>4.6399999999999997E-2</v>
          </cell>
          <cell r="O123">
            <v>4.6399999999999997E-2</v>
          </cell>
          <cell r="P123">
            <v>4.6399999999999997E-2</v>
          </cell>
          <cell r="Q123">
            <v>0</v>
          </cell>
        </row>
        <row r="124">
          <cell r="B124" t="str">
            <v>% Crescimento real</v>
          </cell>
          <cell r="C124" t="str">
            <v>%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</row>
        <row r="125">
          <cell r="B125" t="str">
            <v>% Inflação - IPCA</v>
          </cell>
          <cell r="C125" t="str">
            <v>%</v>
          </cell>
          <cell r="D125">
            <v>5.8385689976391042E-2</v>
          </cell>
          <cell r="E125">
            <v>5.9141931153041227E-2</v>
          </cell>
          <cell r="F125">
            <v>6.4076165963919518E-2</v>
          </cell>
          <cell r="G125">
            <v>9.1800000000000007E-2</v>
          </cell>
          <cell r="H125">
            <v>5.4399999999999997E-2</v>
          </cell>
          <cell r="I125">
            <v>4.7500000000000001E-2</v>
          </cell>
          <cell r="J125">
            <v>4.7300000000000002E-2</v>
          </cell>
          <cell r="K125">
            <v>4.6399999999999997E-2</v>
          </cell>
          <cell r="L125">
            <v>4.6399999999999997E-2</v>
          </cell>
          <cell r="M125">
            <v>4.6399999999999997E-2</v>
          </cell>
          <cell r="N125">
            <v>4.6399999999999997E-2</v>
          </cell>
          <cell r="O125">
            <v>4.6399999999999997E-2</v>
          </cell>
          <cell r="P125">
            <v>4.6399999999999997E-2</v>
          </cell>
          <cell r="Q125">
            <v>0</v>
          </cell>
        </row>
        <row r="126">
          <cell r="B126" t="str">
            <v>Receita Pré-Stacking  Reefer</v>
          </cell>
          <cell r="C126" t="str">
            <v>R$ mm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 t="str">
            <v>x</v>
          </cell>
        </row>
        <row r="127">
          <cell r="B127" t="str">
            <v>Pré-Stacking Reefer</v>
          </cell>
          <cell r="C127" t="str">
            <v>CNTR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 t="str">
            <v>x</v>
          </cell>
        </row>
        <row r="128">
          <cell r="B128" t="str">
            <v>% Crescimento</v>
          </cell>
          <cell r="C128" t="str">
            <v>%</v>
          </cell>
          <cell r="D128" t="str">
            <v>n.a.</v>
          </cell>
          <cell r="E128" t="str">
            <v>n.a.</v>
          </cell>
          <cell r="F128" t="str">
            <v>n.a.</v>
          </cell>
          <cell r="G128" t="str">
            <v>n.a.</v>
          </cell>
          <cell r="H128">
            <v>7.1056368399186276E-2</v>
          </cell>
          <cell r="I128">
            <v>8.4791589498644404E-2</v>
          </cell>
          <cell r="J128">
            <v>8.1343832440537778E-2</v>
          </cell>
          <cell r="K128">
            <v>3.9734814382253569E-2</v>
          </cell>
          <cell r="L128">
            <v>3.7692827795196449E-2</v>
          </cell>
          <cell r="M128">
            <v>3.6874312962055233E-2</v>
          </cell>
          <cell r="N128">
            <v>3.7336572682339808E-2</v>
          </cell>
          <cell r="O128">
            <v>3.6529989621357117E-2</v>
          </cell>
          <cell r="P128">
            <v>3.5762622998732674E-2</v>
          </cell>
          <cell r="Q128" t="str">
            <v>x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  <cell r="W128">
            <v>0</v>
          </cell>
          <cell r="X128">
            <v>0</v>
          </cell>
          <cell r="Y128">
            <v>0</v>
          </cell>
          <cell r="Z128">
            <v>0</v>
          </cell>
          <cell r="AA128">
            <v>0</v>
          </cell>
        </row>
        <row r="129">
          <cell r="B129" t="str">
            <v>Ticket Médio</v>
          </cell>
          <cell r="C129" t="str">
            <v>R$/CNTR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 t="str">
            <v>x</v>
          </cell>
        </row>
        <row r="130">
          <cell r="B130" t="str">
            <v>% Crescimento</v>
          </cell>
          <cell r="C130" t="str">
            <v>%</v>
          </cell>
          <cell r="D130" t="str">
            <v>n.a.</v>
          </cell>
          <cell r="E130" t="str">
            <v>n.a.</v>
          </cell>
          <cell r="F130" t="str">
            <v>n.a.</v>
          </cell>
          <cell r="G130" t="str">
            <v>n.a.</v>
          </cell>
          <cell r="H130">
            <v>5.4400000000000004E-2</v>
          </cell>
          <cell r="I130">
            <v>4.7500000000000098E-2</v>
          </cell>
          <cell r="J130">
            <v>4.7299999999999898E-2</v>
          </cell>
          <cell r="K130">
            <v>4.6399999999999997E-2</v>
          </cell>
          <cell r="L130">
            <v>4.6399999999999997E-2</v>
          </cell>
          <cell r="M130">
            <v>4.6399999999999997E-2</v>
          </cell>
          <cell r="N130">
            <v>4.6399999999999997E-2</v>
          </cell>
          <cell r="O130">
            <v>4.6399999999999997E-2</v>
          </cell>
          <cell r="P130">
            <v>4.6399999999999997E-2</v>
          </cell>
          <cell r="Q130">
            <v>0</v>
          </cell>
        </row>
        <row r="131">
          <cell r="B131" t="str">
            <v>% Crescimento real</v>
          </cell>
          <cell r="C131" t="str">
            <v>%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</row>
        <row r="132">
          <cell r="B132" t="str">
            <v>% Inflação - IPCA</v>
          </cell>
          <cell r="C132" t="str">
            <v>%</v>
          </cell>
          <cell r="D132">
            <v>5.8385689976391042E-2</v>
          </cell>
          <cell r="E132">
            <v>5.9141931153041227E-2</v>
          </cell>
          <cell r="F132">
            <v>6.4076165963919518E-2</v>
          </cell>
          <cell r="G132">
            <v>9.1800000000000007E-2</v>
          </cell>
          <cell r="H132">
            <v>5.4399999999999997E-2</v>
          </cell>
          <cell r="I132">
            <v>4.7500000000000001E-2</v>
          </cell>
          <cell r="J132">
            <v>4.7300000000000002E-2</v>
          </cell>
          <cell r="K132">
            <v>4.6399999999999997E-2</v>
          </cell>
          <cell r="L132">
            <v>4.6399999999999997E-2</v>
          </cell>
          <cell r="M132">
            <v>4.6399999999999997E-2</v>
          </cell>
          <cell r="N132">
            <v>4.6399999999999997E-2</v>
          </cell>
          <cell r="O132">
            <v>4.6399999999999997E-2</v>
          </cell>
          <cell r="P132">
            <v>4.6399999999999997E-2</v>
          </cell>
          <cell r="Q132">
            <v>0</v>
          </cell>
        </row>
        <row r="133">
          <cell r="B133" t="str">
            <v>Receita Plugagem</v>
          </cell>
          <cell r="C133" t="str">
            <v>R$ mm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 t="str">
            <v>x</v>
          </cell>
        </row>
        <row r="134">
          <cell r="B134" t="str">
            <v>% Plugagem / Total Reefer</v>
          </cell>
          <cell r="C134" t="str">
            <v>%</v>
          </cell>
          <cell r="D134">
            <v>0</v>
          </cell>
          <cell r="E134">
            <v>0.41090398409187073</v>
          </cell>
          <cell r="F134">
            <v>0.4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 t="str">
            <v>x</v>
          </cell>
        </row>
        <row r="135">
          <cell r="B135" t="str">
            <v>Carga de Projeto</v>
          </cell>
          <cell r="C135" t="str">
            <v>R$ mm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 t="str">
            <v>x</v>
          </cell>
        </row>
        <row r="136">
          <cell r="B136" t="str">
            <v>Ticket Médio</v>
          </cell>
          <cell r="C136" t="str">
            <v>R$/m3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 t="str">
            <v>x</v>
          </cell>
        </row>
        <row r="137">
          <cell r="B137" t="str">
            <v>% Crescimento</v>
          </cell>
          <cell r="C137" t="str">
            <v>%</v>
          </cell>
          <cell r="D137" t="str">
            <v>n.a.</v>
          </cell>
          <cell r="E137" t="str">
            <v>n.a.</v>
          </cell>
          <cell r="F137" t="str">
            <v>n.a.</v>
          </cell>
          <cell r="G137" t="str">
            <v>n.a.</v>
          </cell>
          <cell r="H137">
            <v>5.4400000000000004E-2</v>
          </cell>
          <cell r="I137">
            <v>4.7500000000000098E-2</v>
          </cell>
          <cell r="J137">
            <v>4.7299999999999898E-2</v>
          </cell>
          <cell r="K137">
            <v>4.6399999999999997E-2</v>
          </cell>
          <cell r="L137">
            <v>4.6399999999999997E-2</v>
          </cell>
          <cell r="M137">
            <v>4.6399999999999997E-2</v>
          </cell>
          <cell r="N137">
            <v>4.6399999999999997E-2</v>
          </cell>
          <cell r="O137">
            <v>4.6399999999999997E-2</v>
          </cell>
          <cell r="P137">
            <v>4.6399999999999997E-2</v>
          </cell>
          <cell r="Q137">
            <v>0</v>
          </cell>
        </row>
        <row r="138">
          <cell r="B138" t="str">
            <v>% Crescimento real</v>
          </cell>
          <cell r="C138" t="str">
            <v>%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</row>
        <row r="139">
          <cell r="B139" t="str">
            <v>% Inflação - IPCA</v>
          </cell>
          <cell r="C139" t="str">
            <v>%</v>
          </cell>
          <cell r="D139">
            <v>5.8385689976391042E-2</v>
          </cell>
          <cell r="E139">
            <v>5.9141931153041227E-2</v>
          </cell>
          <cell r="F139">
            <v>6.4076165963919518E-2</v>
          </cell>
          <cell r="G139">
            <v>9.1800000000000007E-2</v>
          </cell>
          <cell r="H139">
            <v>5.4399999999999997E-2</v>
          </cell>
          <cell r="I139">
            <v>4.7500000000000001E-2</v>
          </cell>
          <cell r="J139">
            <v>4.7300000000000002E-2</v>
          </cell>
          <cell r="K139">
            <v>4.6399999999999997E-2</v>
          </cell>
          <cell r="L139">
            <v>4.6399999999999997E-2</v>
          </cell>
          <cell r="M139">
            <v>4.6399999999999997E-2</v>
          </cell>
          <cell r="N139">
            <v>4.6399999999999997E-2</v>
          </cell>
          <cell r="O139">
            <v>4.6399999999999997E-2</v>
          </cell>
          <cell r="P139">
            <v>4.6399999999999997E-2</v>
          </cell>
          <cell r="Q139">
            <v>0</v>
          </cell>
        </row>
        <row r="140">
          <cell r="B140" t="str">
            <v>Volume Movimentado</v>
          </cell>
          <cell r="C140" t="str">
            <v>m3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 t="str">
            <v>x</v>
          </cell>
        </row>
        <row r="141">
          <cell r="B141" t="str">
            <v>% Crescimento</v>
          </cell>
          <cell r="C141" t="str">
            <v>%</v>
          </cell>
          <cell r="D141" t="str">
            <v>n.a.</v>
          </cell>
          <cell r="E141" t="str">
            <v>n.a.</v>
          </cell>
          <cell r="F141" t="str">
            <v>n.a.</v>
          </cell>
          <cell r="G141" t="str">
            <v>n.a.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 t="str">
            <v>x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</row>
        <row r="142">
          <cell r="B142" t="str">
            <v>Mix carga projeto</v>
          </cell>
          <cell r="C142" t="str">
            <v>%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 t="str">
            <v>x</v>
          </cell>
        </row>
        <row r="143">
          <cell r="B143" t="str">
            <v>Handling Ferroviário</v>
          </cell>
          <cell r="C143" t="str">
            <v>R$ mm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 t="str">
            <v>x</v>
          </cell>
        </row>
        <row r="144">
          <cell r="B144" t="str">
            <v>Ticket Médio</v>
          </cell>
          <cell r="C144" t="str">
            <v>R$/CNTR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 t="str">
            <v>x</v>
          </cell>
        </row>
        <row r="145">
          <cell r="B145" t="str">
            <v>% Crescimento</v>
          </cell>
          <cell r="C145" t="str">
            <v>%</v>
          </cell>
          <cell r="D145" t="str">
            <v>n.a.</v>
          </cell>
          <cell r="E145" t="str">
            <v>n.a.</v>
          </cell>
          <cell r="F145" t="str">
            <v>n.a.</v>
          </cell>
          <cell r="G145" t="str">
            <v>n.a.</v>
          </cell>
          <cell r="H145" t="str">
            <v>n.a.</v>
          </cell>
          <cell r="I145" t="str">
            <v>n.a.</v>
          </cell>
          <cell r="J145" t="str">
            <v>n.a.</v>
          </cell>
          <cell r="K145" t="str">
            <v>n.a.</v>
          </cell>
          <cell r="L145" t="str">
            <v>n.a.</v>
          </cell>
          <cell r="M145" t="str">
            <v>n.a.</v>
          </cell>
          <cell r="N145" t="str">
            <v>n.a.</v>
          </cell>
          <cell r="O145" t="str">
            <v>n.a.</v>
          </cell>
          <cell r="P145" t="str">
            <v>n.a.</v>
          </cell>
          <cell r="Q145">
            <v>0</v>
          </cell>
        </row>
        <row r="146">
          <cell r="B146" t="str">
            <v>Volume Movimentado</v>
          </cell>
          <cell r="C146" t="str">
            <v>CNTR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 t="str">
            <v>x</v>
          </cell>
        </row>
        <row r="147">
          <cell r="B147" t="str">
            <v>% Crescimento</v>
          </cell>
          <cell r="C147" t="str">
            <v>%</v>
          </cell>
          <cell r="D147" t="str">
            <v>n.a.</v>
          </cell>
          <cell r="E147" t="str">
            <v>n.a.</v>
          </cell>
          <cell r="F147" t="str">
            <v>n.a.</v>
          </cell>
          <cell r="G147" t="str">
            <v>n.a.</v>
          </cell>
          <cell r="H147" t="str">
            <v>n.a.</v>
          </cell>
          <cell r="I147" t="str">
            <v>n.a.</v>
          </cell>
          <cell r="J147" t="str">
            <v>n.a.</v>
          </cell>
          <cell r="K147" t="str">
            <v>n.a.</v>
          </cell>
          <cell r="L147" t="str">
            <v>n.a.</v>
          </cell>
          <cell r="M147" t="str">
            <v>n.a.</v>
          </cell>
          <cell r="N147" t="str">
            <v>n.a.</v>
          </cell>
          <cell r="O147" t="str">
            <v>n.a.</v>
          </cell>
          <cell r="P147" t="str">
            <v>n.a.</v>
          </cell>
          <cell r="Q147">
            <v>0</v>
          </cell>
        </row>
        <row r="148">
          <cell r="B148" t="str">
            <v>Receita Bruta Handling Ferroviário</v>
          </cell>
          <cell r="C148" t="str">
            <v>R$ mm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  <cell r="P148">
            <v>0</v>
          </cell>
          <cell r="Q148" t="str">
            <v>x</v>
          </cell>
        </row>
        <row r="149">
          <cell r="B149" t="str">
            <v>Handling Ferroviário</v>
          </cell>
          <cell r="C149" t="str">
            <v>CNTR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  <cell r="P149">
            <v>0</v>
          </cell>
          <cell r="Q149" t="str">
            <v>x</v>
          </cell>
        </row>
        <row r="150">
          <cell r="B150" t="str">
            <v>% Crescimento</v>
          </cell>
          <cell r="C150" t="str">
            <v>%</v>
          </cell>
          <cell r="D150" t="str">
            <v>n.a.</v>
          </cell>
          <cell r="E150" t="str">
            <v>n.a.</v>
          </cell>
          <cell r="F150" t="str">
            <v>n.a.</v>
          </cell>
          <cell r="G150" t="str">
            <v>n.a.</v>
          </cell>
          <cell r="H150">
            <v>5.0158730158730158</v>
          </cell>
          <cell r="I150">
            <v>8.4791589498644404E-2</v>
          </cell>
          <cell r="J150">
            <v>8.1343832440537778E-2</v>
          </cell>
          <cell r="K150">
            <v>3.9734814382253569E-2</v>
          </cell>
          <cell r="L150">
            <v>3.7692827795196449E-2</v>
          </cell>
          <cell r="M150">
            <v>3.6874312962055233E-2</v>
          </cell>
          <cell r="N150">
            <v>3.7336572682339808E-2</v>
          </cell>
          <cell r="O150">
            <v>3.6529989621357117E-2</v>
          </cell>
          <cell r="P150">
            <v>3.5762622998732674E-2</v>
          </cell>
          <cell r="Q150" t="str">
            <v>x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</row>
        <row r="151">
          <cell r="B151" t="str">
            <v>Ticket Médio</v>
          </cell>
          <cell r="C151" t="str">
            <v>R$/CNTR</v>
          </cell>
          <cell r="D151">
            <v>0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 t="str">
            <v>x</v>
          </cell>
        </row>
        <row r="152">
          <cell r="B152" t="str">
            <v>% Crescimento</v>
          </cell>
          <cell r="C152" t="str">
            <v>%</v>
          </cell>
          <cell r="D152" t="str">
            <v>n.a.</v>
          </cell>
          <cell r="E152" t="str">
            <v>n.a.</v>
          </cell>
          <cell r="F152" t="str">
            <v>n.a.</v>
          </cell>
          <cell r="G152" t="str">
            <v>n.a.</v>
          </cell>
          <cell r="H152">
            <v>5.4400000000000004E-2</v>
          </cell>
          <cell r="I152">
            <v>4.2703965611150529E-2</v>
          </cell>
          <cell r="J152">
            <v>4.2363276979525244E-2</v>
          </cell>
          <cell r="K152">
            <v>4.381322668262877E-2</v>
          </cell>
          <cell r="L152">
            <v>4.3863030115973478E-2</v>
          </cell>
          <cell r="M152">
            <v>4.383912956482261E-2</v>
          </cell>
          <cell r="N152">
            <v>4.3727161860519725E-2</v>
          </cell>
          <cell r="O152">
            <v>4.3703487517821937E-2</v>
          </cell>
          <cell r="P152">
            <v>4.368024367480472E-2</v>
          </cell>
          <cell r="Q152">
            <v>0</v>
          </cell>
        </row>
        <row r="153">
          <cell r="B153" t="str">
            <v>% Crescimento real</v>
          </cell>
          <cell r="C153" t="str">
            <v>%</v>
          </cell>
          <cell r="D153">
            <v>0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-4.5785531158467618E-3</v>
          </cell>
          <cell r="J153">
            <v>-4.7137620743574749E-3</v>
          </cell>
          <cell r="K153">
            <v>-2.4720693017691309E-3</v>
          </cell>
          <cell r="L153">
            <v>-2.4244742775482164E-3</v>
          </cell>
          <cell r="M153">
            <v>-2.4473150183269565E-3</v>
          </cell>
          <cell r="N153">
            <v>-2.5543177938458506E-3</v>
          </cell>
          <cell r="O153">
            <v>-2.5769423568215988E-3</v>
          </cell>
          <cell r="P153">
            <v>-2.5991555095521424E-3</v>
          </cell>
          <cell r="Q153">
            <v>0</v>
          </cell>
        </row>
        <row r="154">
          <cell r="B154" t="str">
            <v>% Inflação - IPCA</v>
          </cell>
          <cell r="C154" t="str">
            <v>%</v>
          </cell>
          <cell r="D154">
            <v>5.8385689976391042E-2</v>
          </cell>
          <cell r="E154">
            <v>5.9141931153041227E-2</v>
          </cell>
          <cell r="F154">
            <v>6.4076165963919518E-2</v>
          </cell>
          <cell r="G154">
            <v>9.1800000000000007E-2</v>
          </cell>
          <cell r="H154">
            <v>5.4399999999999997E-2</v>
          </cell>
          <cell r="I154">
            <v>4.7500000000000001E-2</v>
          </cell>
          <cell r="J154">
            <v>4.7300000000000002E-2</v>
          </cell>
          <cell r="K154">
            <v>4.6399999999999997E-2</v>
          </cell>
          <cell r="L154">
            <v>4.6399999999999997E-2</v>
          </cell>
          <cell r="M154">
            <v>4.6399999999999997E-2</v>
          </cell>
          <cell r="N154">
            <v>4.6399999999999997E-2</v>
          </cell>
          <cell r="O154">
            <v>4.6399999999999997E-2</v>
          </cell>
          <cell r="P154">
            <v>4.6399999999999997E-2</v>
          </cell>
          <cell r="Q154">
            <v>0</v>
          </cell>
        </row>
        <row r="155">
          <cell r="B155" t="str">
            <v>Receita Bruta Handling Ferroviário</v>
          </cell>
          <cell r="C155" t="str">
            <v>R$ mm</v>
          </cell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  <cell r="O155">
            <v>0</v>
          </cell>
          <cell r="P155">
            <v>0</v>
          </cell>
          <cell r="Q155" t="str">
            <v>x</v>
          </cell>
        </row>
        <row r="156">
          <cell r="B156" t="str">
            <v>Handling Ferroviário-Transferência</v>
          </cell>
          <cell r="C156" t="str">
            <v>CNTR</v>
          </cell>
          <cell r="D156">
            <v>0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 t="str">
            <v>x</v>
          </cell>
        </row>
        <row r="157">
          <cell r="B157" t="str">
            <v>% Crescimento</v>
          </cell>
          <cell r="C157" t="str">
            <v>%</v>
          </cell>
          <cell r="D157" t="str">
            <v>n.a.</v>
          </cell>
          <cell r="E157" t="str">
            <v>n.a.</v>
          </cell>
          <cell r="F157" t="str">
            <v>n.a.</v>
          </cell>
          <cell r="G157" t="str">
            <v>n.a.</v>
          </cell>
          <cell r="H157">
            <v>0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  <cell r="N157">
            <v>0</v>
          </cell>
          <cell r="O157">
            <v>0</v>
          </cell>
          <cell r="P157">
            <v>0</v>
          </cell>
          <cell r="Q157" t="str">
            <v>x</v>
          </cell>
          <cell r="R157">
            <v>0</v>
          </cell>
          <cell r="S157">
            <v>0</v>
          </cell>
          <cell r="T157">
            <v>0</v>
          </cell>
          <cell r="U157">
            <v>0</v>
          </cell>
          <cell r="V157">
            <v>0</v>
          </cell>
          <cell r="W157">
            <v>0</v>
          </cell>
          <cell r="X157">
            <v>0</v>
          </cell>
          <cell r="Y157">
            <v>0</v>
          </cell>
          <cell r="Z157">
            <v>0</v>
          </cell>
          <cell r="AA157">
            <v>0</v>
          </cell>
        </row>
        <row r="158">
          <cell r="B158" t="str">
            <v>Ticket Médio</v>
          </cell>
          <cell r="C158" t="str">
            <v>R$/CNTR</v>
          </cell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 t="str">
            <v>x</v>
          </cell>
        </row>
        <row r="159">
          <cell r="B159" t="str">
            <v>% Crescimento</v>
          </cell>
          <cell r="C159" t="str">
            <v>%</v>
          </cell>
          <cell r="D159" t="str">
            <v>n.a.</v>
          </cell>
          <cell r="E159" t="str">
            <v>n.a.</v>
          </cell>
          <cell r="F159" t="str">
            <v>n.a.</v>
          </cell>
          <cell r="G159" t="str">
            <v>n.a.</v>
          </cell>
          <cell r="H159">
            <v>5.4400000000000004E-2</v>
          </cell>
          <cell r="I159">
            <v>4.7500000000000098E-2</v>
          </cell>
          <cell r="J159">
            <v>4.7299999999999898E-2</v>
          </cell>
          <cell r="K159">
            <v>4.6399999999999997E-2</v>
          </cell>
          <cell r="L159">
            <v>4.6399999999999997E-2</v>
          </cell>
          <cell r="M159">
            <v>4.6399999999999997E-2</v>
          </cell>
          <cell r="N159">
            <v>4.6399999999999997E-2</v>
          </cell>
          <cell r="O159">
            <v>4.6399999999999997E-2</v>
          </cell>
          <cell r="P159">
            <v>4.6399999999999997E-2</v>
          </cell>
          <cell r="Q159">
            <v>0</v>
          </cell>
        </row>
        <row r="160">
          <cell r="B160" t="str">
            <v>% Crescimento real</v>
          </cell>
          <cell r="C160" t="str">
            <v>%</v>
          </cell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  <cell r="O160">
            <v>0</v>
          </cell>
          <cell r="P160">
            <v>0</v>
          </cell>
          <cell r="Q160">
            <v>0</v>
          </cell>
        </row>
        <row r="161">
          <cell r="B161" t="str">
            <v>% Inflação - IPCA</v>
          </cell>
          <cell r="C161" t="str">
            <v>%</v>
          </cell>
          <cell r="D161">
            <v>5.8385689976391042E-2</v>
          </cell>
          <cell r="E161">
            <v>5.9141931153041227E-2</v>
          </cell>
          <cell r="F161">
            <v>6.4076165963919518E-2</v>
          </cell>
          <cell r="G161">
            <v>9.1800000000000007E-2</v>
          </cell>
          <cell r="H161">
            <v>5.4399999999999997E-2</v>
          </cell>
          <cell r="I161">
            <v>4.7500000000000001E-2</v>
          </cell>
          <cell r="J161">
            <v>4.7300000000000002E-2</v>
          </cell>
          <cell r="K161">
            <v>4.6399999999999997E-2</v>
          </cell>
          <cell r="L161">
            <v>4.6399999999999997E-2</v>
          </cell>
          <cell r="M161">
            <v>4.6399999999999997E-2</v>
          </cell>
          <cell r="N161">
            <v>4.6399999999999997E-2</v>
          </cell>
          <cell r="O161">
            <v>4.6399999999999997E-2</v>
          </cell>
          <cell r="P161">
            <v>4.6399999999999997E-2</v>
          </cell>
          <cell r="Q161">
            <v>0</v>
          </cell>
        </row>
        <row r="162">
          <cell r="B162" t="str">
            <v>Serviços Acessórios</v>
          </cell>
          <cell r="C162" t="str">
            <v>R$ mm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 t="str">
            <v>x</v>
          </cell>
        </row>
        <row r="163">
          <cell r="B163" t="str">
            <v>Ticket Médio</v>
          </cell>
          <cell r="C163" t="str">
            <v>R$/m³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0</v>
          </cell>
          <cell r="N163">
            <v>0</v>
          </cell>
          <cell r="O163">
            <v>0</v>
          </cell>
          <cell r="P163">
            <v>0</v>
          </cell>
          <cell r="Q163" t="str">
            <v>x</v>
          </cell>
        </row>
        <row r="164">
          <cell r="B164" t="str">
            <v>% Crescimento</v>
          </cell>
          <cell r="C164" t="str">
            <v>%</v>
          </cell>
          <cell r="D164" t="str">
            <v>n.a.</v>
          </cell>
          <cell r="E164" t="str">
            <v>n.a.</v>
          </cell>
          <cell r="F164" t="str">
            <v>n.a.</v>
          </cell>
          <cell r="G164" t="str">
            <v>n.a.</v>
          </cell>
          <cell r="H164">
            <v>5.4400000000000004E-2</v>
          </cell>
          <cell r="I164">
            <v>4.7500000000000098E-2</v>
          </cell>
          <cell r="J164">
            <v>4.7299999999999898E-2</v>
          </cell>
          <cell r="K164">
            <v>4.6399999999999997E-2</v>
          </cell>
          <cell r="L164">
            <v>4.6399999999999997E-2</v>
          </cell>
          <cell r="M164">
            <v>4.6399999999999997E-2</v>
          </cell>
          <cell r="N164">
            <v>4.6399999999999997E-2</v>
          </cell>
          <cell r="O164">
            <v>4.6399999999999997E-2</v>
          </cell>
          <cell r="P164">
            <v>4.6399999999999997E-2</v>
          </cell>
          <cell r="Q164">
            <v>0</v>
          </cell>
        </row>
        <row r="165">
          <cell r="B165" t="str">
            <v>% Crescimento real</v>
          </cell>
          <cell r="C165" t="str">
            <v>%</v>
          </cell>
          <cell r="D165">
            <v>0</v>
          </cell>
          <cell r="E165">
            <v>0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  <cell r="P165">
            <v>0</v>
          </cell>
          <cell r="Q165">
            <v>0</v>
          </cell>
        </row>
        <row r="166">
          <cell r="B166" t="str">
            <v>% Inflação - IPCA</v>
          </cell>
          <cell r="C166" t="str">
            <v>%</v>
          </cell>
          <cell r="D166">
            <v>5.8385689976391042E-2</v>
          </cell>
          <cell r="E166">
            <v>5.9141931153041227E-2</v>
          </cell>
          <cell r="F166">
            <v>6.4076165963919518E-2</v>
          </cell>
          <cell r="G166">
            <v>9.1800000000000007E-2</v>
          </cell>
          <cell r="H166">
            <v>5.4399999999999997E-2</v>
          </cell>
          <cell r="I166">
            <v>4.7500000000000001E-2</v>
          </cell>
          <cell r="J166">
            <v>4.7300000000000002E-2</v>
          </cell>
          <cell r="K166">
            <v>4.6399999999999997E-2</v>
          </cell>
          <cell r="L166">
            <v>4.6399999999999997E-2</v>
          </cell>
          <cell r="M166">
            <v>4.6399999999999997E-2</v>
          </cell>
          <cell r="N166">
            <v>4.6399999999999997E-2</v>
          </cell>
          <cell r="O166">
            <v>4.6399999999999997E-2</v>
          </cell>
          <cell r="P166">
            <v>4.6399999999999997E-2</v>
          </cell>
          <cell r="Q166">
            <v>0</v>
          </cell>
        </row>
        <row r="167">
          <cell r="B167" t="str">
            <v>Movimentação alfandegada</v>
          </cell>
          <cell r="C167" t="str">
            <v>m³</v>
          </cell>
          <cell r="D167">
            <v>425661.08000000304</v>
          </cell>
          <cell r="E167">
            <v>327840</v>
          </cell>
          <cell r="F167">
            <v>393197.7099999974</v>
          </cell>
          <cell r="G167">
            <v>345579.78857142734</v>
          </cell>
          <cell r="H167">
            <v>333299.09001761302</v>
          </cell>
          <cell r="I167">
            <v>328049.23416852829</v>
          </cell>
          <cell r="J167">
            <v>324304.39187265595</v>
          </cell>
          <cell r="K167">
            <v>335509.44912037248</v>
          </cell>
          <cell r="L167">
            <v>347096.71167717461</v>
          </cell>
          <cell r="M167">
            <v>359079.9185792444</v>
          </cell>
          <cell r="N167">
            <v>370936.55529916432</v>
          </cell>
          <cell r="O167">
            <v>383207.39392714208</v>
          </cell>
          <cell r="P167">
            <v>395906.96639147802</v>
          </cell>
          <cell r="Q167" t="str">
            <v>x</v>
          </cell>
        </row>
        <row r="168">
          <cell r="B168" t="str">
            <v>Mix de Serviços Acessórios</v>
          </cell>
          <cell r="C168" t="str">
            <v>%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  <cell r="P168">
            <v>0</v>
          </cell>
          <cell r="Q168" t="str">
            <v>x</v>
          </cell>
        </row>
        <row r="169">
          <cell r="B169" t="str">
            <v>Receita Transportes Rodoviários (LLI)</v>
          </cell>
          <cell r="C169" t="str">
            <v>R$ mm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  <cell r="P169">
            <v>0</v>
          </cell>
          <cell r="Q169" t="str">
            <v>x</v>
          </cell>
        </row>
        <row r="170">
          <cell r="B170" t="str">
            <v>Ticket Médio</v>
          </cell>
          <cell r="C170" t="str">
            <v>R$/km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  <cell r="P170">
            <v>0</v>
          </cell>
          <cell r="Q170" t="str">
            <v>x</v>
          </cell>
        </row>
        <row r="171">
          <cell r="B171" t="str">
            <v>% Crescimento</v>
          </cell>
          <cell r="C171" t="str">
            <v>%</v>
          </cell>
          <cell r="D171" t="str">
            <v>n.a.</v>
          </cell>
          <cell r="E171" t="str">
            <v>n.a.</v>
          </cell>
          <cell r="F171" t="str">
            <v>n.a.</v>
          </cell>
          <cell r="G171" t="str">
            <v>n.a.</v>
          </cell>
          <cell r="H171">
            <v>5.4400000000000004E-2</v>
          </cell>
          <cell r="I171">
            <v>4.7500000000000098E-2</v>
          </cell>
          <cell r="J171">
            <v>4.7299999999999898E-2</v>
          </cell>
          <cell r="K171">
            <v>4.6399999999999997E-2</v>
          </cell>
          <cell r="L171">
            <v>4.6399999999999997E-2</v>
          </cell>
          <cell r="M171">
            <v>4.6399999999999997E-2</v>
          </cell>
          <cell r="N171">
            <v>4.6399999999999997E-2</v>
          </cell>
          <cell r="O171">
            <v>4.6399999999999997E-2</v>
          </cell>
          <cell r="P171">
            <v>4.6399999999999997E-2</v>
          </cell>
          <cell r="Q171">
            <v>0</v>
          </cell>
        </row>
        <row r="172">
          <cell r="B172" t="str">
            <v>% Crescimento real</v>
          </cell>
          <cell r="C172" t="str">
            <v>%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</row>
        <row r="173">
          <cell r="B173" t="str">
            <v>% Inflação - IPCA</v>
          </cell>
          <cell r="C173" t="str">
            <v>%</v>
          </cell>
          <cell r="D173">
            <v>5.8385689976391042E-2</v>
          </cell>
          <cell r="E173">
            <v>5.9141931153041227E-2</v>
          </cell>
          <cell r="F173">
            <v>6.4076165963919518E-2</v>
          </cell>
          <cell r="G173">
            <v>9.1800000000000007E-2</v>
          </cell>
          <cell r="H173">
            <v>5.4399999999999997E-2</v>
          </cell>
          <cell r="I173">
            <v>4.7500000000000001E-2</v>
          </cell>
          <cell r="J173">
            <v>4.7300000000000002E-2</v>
          </cell>
          <cell r="K173">
            <v>4.6399999999999997E-2</v>
          </cell>
          <cell r="L173">
            <v>4.6399999999999997E-2</v>
          </cell>
          <cell r="M173">
            <v>4.6399999999999997E-2</v>
          </cell>
          <cell r="N173">
            <v>4.6399999999999997E-2</v>
          </cell>
          <cell r="O173">
            <v>4.6399999999999997E-2</v>
          </cell>
          <cell r="P173">
            <v>4.6399999999999997E-2</v>
          </cell>
          <cell r="Q173">
            <v>0</v>
          </cell>
        </row>
        <row r="174">
          <cell r="B174" t="str">
            <v>Quilometros rodados</v>
          </cell>
          <cell r="C174" t="str">
            <v>Km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  <cell r="P174">
            <v>0</v>
          </cell>
          <cell r="Q174" t="str">
            <v>x</v>
          </cell>
        </row>
        <row r="175">
          <cell r="B175" t="str">
            <v>% Crescimento</v>
          </cell>
          <cell r="C175" t="str">
            <v>%</v>
          </cell>
          <cell r="D175">
            <v>0</v>
          </cell>
          <cell r="E175" t="str">
            <v>n.a.</v>
          </cell>
          <cell r="F175" t="str">
            <v>n.a.</v>
          </cell>
          <cell r="G175" t="str">
            <v>n.a.</v>
          </cell>
          <cell r="H175" t="str">
            <v>n.a.</v>
          </cell>
          <cell r="I175" t="str">
            <v>n.a.</v>
          </cell>
          <cell r="J175" t="str">
            <v>n.a.</v>
          </cell>
          <cell r="K175" t="str">
            <v>n.a.</v>
          </cell>
          <cell r="L175" t="str">
            <v>n.a.</v>
          </cell>
          <cell r="M175" t="str">
            <v>n.a.</v>
          </cell>
          <cell r="N175" t="str">
            <v>n.a.</v>
          </cell>
          <cell r="O175" t="str">
            <v>n.a.</v>
          </cell>
          <cell r="P175" t="str">
            <v>n.a.</v>
          </cell>
          <cell r="Q175" t="str">
            <v>x</v>
          </cell>
          <cell r="R175">
            <v>0</v>
          </cell>
          <cell r="S175">
            <v>0</v>
          </cell>
          <cell r="T175">
            <v>0</v>
          </cell>
          <cell r="U175">
            <v>0</v>
          </cell>
          <cell r="V175">
            <v>0</v>
          </cell>
          <cell r="W175">
            <v>0</v>
          </cell>
          <cell r="X175">
            <v>0</v>
          </cell>
          <cell r="Y175">
            <v>0</v>
          </cell>
          <cell r="Z175">
            <v>0</v>
          </cell>
          <cell r="AA175">
            <v>0</v>
          </cell>
        </row>
        <row r="176">
          <cell r="B176" t="str">
            <v>Parcela da receita referente a Gestão</v>
          </cell>
          <cell r="C176" t="str">
            <v>%</v>
          </cell>
          <cell r="D176">
            <v>0</v>
          </cell>
          <cell r="E176">
            <v>0</v>
          </cell>
          <cell r="F176">
            <v>0.2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  <cell r="P176">
            <v>0</v>
          </cell>
          <cell r="Q176" t="str">
            <v>x</v>
          </cell>
        </row>
        <row r="177">
          <cell r="B177">
            <v>0</v>
          </cell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  <cell r="P177">
            <v>0</v>
          </cell>
          <cell r="Q177">
            <v>0</v>
          </cell>
        </row>
        <row r="178">
          <cell r="B178" t="str">
            <v>Volume total</v>
          </cell>
          <cell r="C178" t="str">
            <v>m³</v>
          </cell>
          <cell r="D178">
            <v>473934.74500000302</v>
          </cell>
          <cell r="E178">
            <v>484078</v>
          </cell>
          <cell r="F178">
            <v>522401.88999999728</v>
          </cell>
          <cell r="G178">
            <v>529989.62325169402</v>
          </cell>
          <cell r="H178">
            <v>509657.79294526856</v>
          </cell>
          <cell r="I178">
            <v>501630.07842260384</v>
          </cell>
          <cell r="J178">
            <v>495903.72597639245</v>
          </cell>
          <cell r="K178">
            <v>513037.72039082309</v>
          </cell>
          <cell r="L178">
            <v>530756.15658776881</v>
          </cell>
          <cell r="M178">
            <v>549080.04334603343</v>
          </cell>
          <cell r="N178">
            <v>567210.38778264401</v>
          </cell>
          <cell r="O178">
            <v>585974.10097607702</v>
          </cell>
          <cell r="P178">
            <v>605393.40414063085</v>
          </cell>
          <cell r="Q178">
            <v>0</v>
          </cell>
        </row>
        <row r="179">
          <cell r="B179" t="str">
            <v>Conversão container m³</v>
          </cell>
          <cell r="C179" t="str">
            <v>#</v>
          </cell>
          <cell r="D179">
            <v>49.5</v>
          </cell>
          <cell r="E179">
            <v>49.5</v>
          </cell>
          <cell r="F179">
            <v>49.5</v>
          </cell>
          <cell r="G179">
            <v>49.5</v>
          </cell>
          <cell r="H179">
            <v>49.5</v>
          </cell>
          <cell r="I179">
            <v>49.5</v>
          </cell>
          <cell r="J179">
            <v>49.5</v>
          </cell>
          <cell r="K179">
            <v>49.5</v>
          </cell>
          <cell r="L179">
            <v>49.5</v>
          </cell>
          <cell r="M179">
            <v>49.5</v>
          </cell>
          <cell r="N179">
            <v>49.5</v>
          </cell>
          <cell r="O179">
            <v>49.5</v>
          </cell>
          <cell r="P179">
            <v>49.5</v>
          </cell>
          <cell r="Q179">
            <v>0</v>
          </cell>
        </row>
        <row r="180">
          <cell r="A180">
            <v>0</v>
          </cell>
          <cell r="B180">
            <v>0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  <cell r="P180">
            <v>0</v>
          </cell>
          <cell r="Q180" t="str">
            <v>x</v>
          </cell>
        </row>
        <row r="181">
          <cell r="B181" t="str">
            <v>DRE</v>
          </cell>
          <cell r="C181">
            <v>0</v>
          </cell>
          <cell r="D181">
            <v>0</v>
          </cell>
          <cell r="E181">
            <v>0</v>
          </cell>
          <cell r="F181">
            <v>0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  <cell r="L181">
            <v>0</v>
          </cell>
          <cell r="M181">
            <v>0</v>
          </cell>
          <cell r="N181">
            <v>0</v>
          </cell>
          <cell r="O181">
            <v>0</v>
          </cell>
          <cell r="P181">
            <v>0</v>
          </cell>
          <cell r="Q181" t="str">
            <v>x</v>
          </cell>
        </row>
        <row r="182">
          <cell r="B182" t="str">
            <v>(1) Receita Armazenagem Alfandegada</v>
          </cell>
          <cell r="C182" t="str">
            <v>R$ mm</v>
          </cell>
          <cell r="D182">
            <v>42.00165383319996</v>
          </cell>
          <cell r="E182">
            <v>54.33100000000001</v>
          </cell>
          <cell r="F182">
            <v>75.119999999999976</v>
          </cell>
          <cell r="G182">
            <v>81.205000000000013</v>
          </cell>
          <cell r="H182">
            <v>95.199903847657978</v>
          </cell>
          <cell r="I182">
            <v>89.191791903241338</v>
          </cell>
          <cell r="J182">
            <v>90.546581431054179</v>
          </cell>
          <cell r="K182">
            <v>94.966915247795612</v>
          </cell>
          <cell r="L182">
            <v>101.53152445495945</v>
          </cell>
          <cell r="M182">
            <v>107.75541031567334</v>
          </cell>
          <cell r="N182">
            <v>114.19449301370008</v>
          </cell>
          <cell r="O182">
            <v>121.02552228214834</v>
          </cell>
          <cell r="P182">
            <v>128.27256768196938</v>
          </cell>
          <cell r="Q182" t="str">
            <v>x</v>
          </cell>
        </row>
        <row r="183">
          <cell r="B183" t="str">
            <v>(2) Receita Armazenagem Geral</v>
          </cell>
          <cell r="C183" t="str">
            <v>R$ mm</v>
          </cell>
          <cell r="D183">
            <v>2.3453461668000402</v>
          </cell>
          <cell r="E183">
            <v>2.1518408677459786</v>
          </cell>
          <cell r="F183">
            <v>1.1041591000000002</v>
          </cell>
          <cell r="G183">
            <v>0.224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  <cell r="P183">
            <v>0</v>
          </cell>
          <cell r="Q183" t="str">
            <v>x</v>
          </cell>
        </row>
        <row r="184">
          <cell r="B184" t="str">
            <v>(3) Receita Exportação - NVOCC</v>
          </cell>
          <cell r="C184" t="str">
            <v>R$ mm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 t="str">
            <v>x</v>
          </cell>
        </row>
        <row r="185">
          <cell r="B185" t="str">
            <v>(4) Receita Estadia de Caminhões</v>
          </cell>
          <cell r="C185" t="str">
            <v>R$ mm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 t="str">
            <v>x</v>
          </cell>
        </row>
        <row r="186">
          <cell r="B186" t="str">
            <v>(5) Receita Consolidação de Carga</v>
          </cell>
          <cell r="C186" t="str">
            <v>R$ mm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  <cell r="P186">
            <v>0</v>
          </cell>
          <cell r="Q186" t="str">
            <v>x</v>
          </cell>
        </row>
        <row r="187">
          <cell r="B187" t="str">
            <v>(6) Receita Pré Stacking</v>
          </cell>
          <cell r="C187" t="str">
            <v>R$ mm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 t="str">
            <v>x</v>
          </cell>
        </row>
        <row r="188">
          <cell r="B188" t="str">
            <v>(7) Receita Carga de Projeto</v>
          </cell>
          <cell r="C188" t="str">
            <v>R$ mm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  <cell r="P188">
            <v>0</v>
          </cell>
          <cell r="Q188" t="str">
            <v>x</v>
          </cell>
        </row>
        <row r="189">
          <cell r="B189" t="str">
            <v>(8) Receita Handling Ferroviário</v>
          </cell>
          <cell r="C189" t="str">
            <v>R$ mm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  <cell r="P189">
            <v>0</v>
          </cell>
          <cell r="Q189" t="str">
            <v>x</v>
          </cell>
        </row>
        <row r="190">
          <cell r="B190" t="str">
            <v>(9) Receita Serviços Acessórios</v>
          </cell>
          <cell r="C190" t="str">
            <v>R$ mm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  <cell r="P190">
            <v>0</v>
          </cell>
          <cell r="Q190" t="str">
            <v>x</v>
          </cell>
        </row>
        <row r="191">
          <cell r="B191" t="str">
            <v>(10) Receita Transportes Rodoviários</v>
          </cell>
          <cell r="C191" t="str">
            <v>R$ mm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  <cell r="P191">
            <v>0</v>
          </cell>
          <cell r="Q191" t="str">
            <v>x</v>
          </cell>
        </row>
        <row r="192">
          <cell r="B192" t="str">
            <v>Receita Bruta de Logística</v>
          </cell>
          <cell r="C192" t="str">
            <v>R$ mm</v>
          </cell>
          <cell r="D192">
            <v>44.347000000000001</v>
          </cell>
          <cell r="E192">
            <v>56.482840867745992</v>
          </cell>
          <cell r="F192">
            <v>76.22415909999998</v>
          </cell>
          <cell r="G192">
            <v>81.429000000000016</v>
          </cell>
          <cell r="H192">
            <v>95.199903847657978</v>
          </cell>
          <cell r="I192">
            <v>89.191791903241338</v>
          </cell>
          <cell r="J192">
            <v>90.546581431054179</v>
          </cell>
          <cell r="K192">
            <v>94.966915247795612</v>
          </cell>
          <cell r="L192">
            <v>101.53152445495945</v>
          </cell>
          <cell r="M192">
            <v>107.75541031567334</v>
          </cell>
          <cell r="N192">
            <v>114.19449301370008</v>
          </cell>
          <cell r="O192">
            <v>121.02552228214834</v>
          </cell>
          <cell r="P192">
            <v>128.27256768196938</v>
          </cell>
          <cell r="Q192" t="str">
            <v>x</v>
          </cell>
        </row>
        <row r="193">
          <cell r="B193" t="str">
            <v>% Crescimento Total YoY</v>
          </cell>
          <cell r="C193" t="str">
            <v>%</v>
          </cell>
          <cell r="D193" t="str">
            <v>n.a.</v>
          </cell>
          <cell r="E193">
            <v>0.27365641120585371</v>
          </cell>
          <cell r="F193">
            <v>0.34951000921639341</v>
          </cell>
          <cell r="G193">
            <v>6.8283349550261496E-2</v>
          </cell>
          <cell r="H193">
            <v>0.16911547295997686</v>
          </cell>
          <cell r="I193">
            <v>-6.3110483326023314E-2</v>
          </cell>
          <cell r="J193">
            <v>1.5189621140054843E-2</v>
          </cell>
          <cell r="K193">
            <v>4.8818340205447175E-2</v>
          </cell>
          <cell r="L193">
            <v>6.9125223137288527E-2</v>
          </cell>
          <cell r="M193">
            <v>6.1300033601631609E-2</v>
          </cell>
          <cell r="N193">
            <v>5.9756467718541595E-2</v>
          </cell>
          <cell r="O193">
            <v>5.9819252996978767E-2</v>
          </cell>
          <cell r="P193">
            <v>5.9880306758155477E-2</v>
          </cell>
          <cell r="Q193" t="str">
            <v>x</v>
          </cell>
        </row>
        <row r="194">
          <cell r="B194" t="str">
            <v>Receita de Terminais</v>
          </cell>
          <cell r="C194" t="str">
            <v>R$ mm</v>
          </cell>
          <cell r="D194">
            <v>0</v>
          </cell>
          <cell r="E194">
            <v>0</v>
          </cell>
          <cell r="F194">
            <v>0</v>
          </cell>
          <cell r="G194">
            <v>0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  <cell r="N194">
            <v>0</v>
          </cell>
          <cell r="O194">
            <v>0</v>
          </cell>
          <cell r="P194">
            <v>0</v>
          </cell>
          <cell r="Q194" t="str">
            <v>x</v>
          </cell>
        </row>
        <row r="195">
          <cell r="B195" t="str">
            <v>Outros</v>
          </cell>
          <cell r="C195" t="str">
            <v>R$ mm</v>
          </cell>
          <cell r="D195">
            <v>0</v>
          </cell>
          <cell r="E195">
            <v>6.6472254012239773E-5</v>
          </cell>
          <cell r="F195">
            <v>3.2302000002459863E-4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 t="str">
            <v>x</v>
          </cell>
        </row>
        <row r="196">
          <cell r="B196" t="str">
            <v>Receita Bruta</v>
          </cell>
          <cell r="C196" t="str">
            <v>R$ mm</v>
          </cell>
          <cell r="D196">
            <v>44.347000000000001</v>
          </cell>
          <cell r="E196">
            <v>56.482907340000004</v>
          </cell>
          <cell r="F196">
            <v>76.224482120000005</v>
          </cell>
          <cell r="G196">
            <v>81.429000000000016</v>
          </cell>
          <cell r="H196">
            <v>95.199903847657978</v>
          </cell>
          <cell r="I196">
            <v>89.191791903241338</v>
          </cell>
          <cell r="J196">
            <v>90.546581431054179</v>
          </cell>
          <cell r="K196">
            <v>94.966915247795612</v>
          </cell>
          <cell r="L196">
            <v>101.53152445495945</v>
          </cell>
          <cell r="M196">
            <v>107.75541031567334</v>
          </cell>
          <cell r="N196">
            <v>114.19449301370008</v>
          </cell>
          <cell r="O196">
            <v>121.02552228214834</v>
          </cell>
          <cell r="P196">
            <v>128.27256768196938</v>
          </cell>
          <cell r="Q196" t="str">
            <v>x</v>
          </cell>
        </row>
        <row r="197">
          <cell r="B197" t="str">
            <v>Deduções da Receita Bruta</v>
          </cell>
          <cell r="C197" t="str">
            <v>R$ mm</v>
          </cell>
          <cell r="D197">
            <v>0</v>
          </cell>
          <cell r="E197">
            <v>-8.3331086999999986</v>
          </cell>
          <cell r="F197">
            <v>-13.343719087760469</v>
          </cell>
          <cell r="G197">
            <v>-9.6152763854052985</v>
          </cell>
          <cell r="H197">
            <v>-11.545773805041586</v>
          </cell>
          <cell r="I197">
            <v>-10.817114439832475</v>
          </cell>
          <cell r="J197">
            <v>-10.981422310002143</v>
          </cell>
          <cell r="K197">
            <v>-11.517517120271515</v>
          </cell>
          <cell r="L197">
            <v>-12.313668061197827</v>
          </cell>
          <cell r="M197">
            <v>-13.068496327108591</v>
          </cell>
          <cell r="N197">
            <v>-13.849423506009336</v>
          </cell>
          <cell r="O197">
            <v>-14.677885674577613</v>
          </cell>
          <cell r="P197">
            <v>-15.556801971332456</v>
          </cell>
          <cell r="Q197">
            <v>-0.11808172009241544</v>
          </cell>
        </row>
        <row r="198">
          <cell r="B198" t="str">
            <v>(1) Devoluções e Descontos Sobre Serviços Prestados</v>
          </cell>
          <cell r="C198" t="str">
            <v>R$ mm</v>
          </cell>
          <cell r="D198">
            <v>0</v>
          </cell>
          <cell r="E198">
            <v>-0.47375856999999999</v>
          </cell>
          <cell r="F198">
            <v>-2.10450662</v>
          </cell>
          <cell r="G198">
            <v>-1.0750400896371</v>
          </cell>
          <cell r="H198">
            <v>-1.561251408924587</v>
          </cell>
          <cell r="I198">
            <v>-1.4627200779139216</v>
          </cell>
          <cell r="J198">
            <v>-1.4849382417313852</v>
          </cell>
          <cell r="K198">
            <v>-1.5574304620003068</v>
          </cell>
          <cell r="L198">
            <v>-1.6650881902068884</v>
          </cell>
          <cell r="M198">
            <v>-1.7671581522162505</v>
          </cell>
          <cell r="N198">
            <v>-1.8727572812927185</v>
          </cell>
          <cell r="O198">
            <v>-1.984784222904302</v>
          </cell>
          <cell r="P198">
            <v>-2.1036337110205587</v>
          </cell>
          <cell r="Q198" t="str">
            <v>x</v>
          </cell>
        </row>
        <row r="199">
          <cell r="B199" t="str">
            <v>Descontos Concedidos</v>
          </cell>
          <cell r="C199" t="str">
            <v>R$ mm</v>
          </cell>
          <cell r="D199">
            <v>0</v>
          </cell>
          <cell r="E199">
            <v>-0.25440331000000005</v>
          </cell>
          <cell r="F199">
            <v>-0.91521439999999987</v>
          </cell>
          <cell r="G199">
            <v>-0.27680528963709999</v>
          </cell>
          <cell r="H199">
            <v>-0.63181800562706125</v>
          </cell>
          <cell r="I199">
            <v>-0.5919436659178533</v>
          </cell>
          <cell r="J199">
            <v>-0.60093506593940071</v>
          </cell>
          <cell r="K199">
            <v>-0.63027171842981322</v>
          </cell>
          <cell r="L199">
            <v>-0.67383939160339634</v>
          </cell>
          <cell r="M199">
            <v>-0.71514576895078752</v>
          </cell>
          <cell r="N199">
            <v>-0.75788035400714682</v>
          </cell>
          <cell r="O199">
            <v>-0.80321619064494032</v>
          </cell>
          <cell r="P199">
            <v>-0.85131302253387642</v>
          </cell>
          <cell r="Q199" t="str">
            <v>x</v>
          </cell>
        </row>
        <row r="200">
          <cell r="B200" t="str">
            <v>% da Receita Bruta</v>
          </cell>
          <cell r="C200" t="str">
            <v>%</v>
          </cell>
          <cell r="D200">
            <v>0</v>
          </cell>
          <cell r="E200">
            <v>-4.5040760467341774E-3</v>
          </cell>
          <cell r="F200">
            <v>-1.2006830017673066E-2</v>
          </cell>
          <cell r="G200">
            <v>-3.3993453147785182E-3</v>
          </cell>
          <cell r="H200">
            <v>-6.6367504597285862E-3</v>
          </cell>
          <cell r="I200">
            <v>-6.6367504597285862E-3</v>
          </cell>
          <cell r="J200">
            <v>-6.6367504597285862E-3</v>
          </cell>
          <cell r="K200">
            <v>-6.6367504597285862E-3</v>
          </cell>
          <cell r="L200">
            <v>-6.6367504597285862E-3</v>
          </cell>
          <cell r="M200">
            <v>-6.6367504597285862E-3</v>
          </cell>
          <cell r="N200">
            <v>-6.6367504597285862E-3</v>
          </cell>
          <cell r="O200">
            <v>-6.6367504597285862E-3</v>
          </cell>
          <cell r="P200">
            <v>-6.6367504597285862E-3</v>
          </cell>
          <cell r="Q200">
            <v>0</v>
          </cell>
          <cell r="R200">
            <v>0</v>
          </cell>
          <cell r="S200">
            <v>0</v>
          </cell>
          <cell r="T200">
            <v>0</v>
          </cell>
          <cell r="U200">
            <v>0</v>
          </cell>
          <cell r="V200">
            <v>0</v>
          </cell>
          <cell r="W200">
            <v>0</v>
          </cell>
          <cell r="X200">
            <v>0</v>
          </cell>
          <cell r="Y200">
            <v>0</v>
          </cell>
          <cell r="Z200">
            <v>0</v>
          </cell>
          <cell r="AA200">
            <v>0</v>
          </cell>
        </row>
        <row r="201">
          <cell r="B201" t="str">
            <v>Vendas Canceladas</v>
          </cell>
          <cell r="C201" t="str">
            <v>R$ mm</v>
          </cell>
          <cell r="D201">
            <v>0</v>
          </cell>
          <cell r="E201">
            <v>-0.21935525999999997</v>
          </cell>
          <cell r="F201">
            <v>-1.18929222</v>
          </cell>
          <cell r="G201">
            <v>-0.79823480000000002</v>
          </cell>
          <cell r="H201">
            <v>-0.92943340329752577</v>
          </cell>
          <cell r="I201">
            <v>-0.87077641199606814</v>
          </cell>
          <cell r="J201">
            <v>-0.88400317579198462</v>
          </cell>
          <cell r="K201">
            <v>-0.92715874357049355</v>
          </cell>
          <cell r="L201">
            <v>-0.99124879860349202</v>
          </cell>
          <cell r="M201">
            <v>-1.0520123832654629</v>
          </cell>
          <cell r="N201">
            <v>-1.1148769272855716</v>
          </cell>
          <cell r="O201">
            <v>-1.1815680322593616</v>
          </cell>
          <cell r="P201">
            <v>-1.2523206884866824</v>
          </cell>
          <cell r="Q201" t="str">
            <v>x</v>
          </cell>
        </row>
        <row r="202">
          <cell r="B202" t="str">
            <v>% da Receita Bruta</v>
          </cell>
          <cell r="C202" t="str">
            <v>%</v>
          </cell>
          <cell r="D202">
            <v>0</v>
          </cell>
          <cell r="E202">
            <v>-3.8835688587980526E-3</v>
          </cell>
          <cell r="F202">
            <v>-1.5602496559146185E-2</v>
          </cell>
          <cell r="G202">
            <v>-9.8028319149197438E-3</v>
          </cell>
          <cell r="H202">
            <v>-9.7629657776213269E-3</v>
          </cell>
          <cell r="I202">
            <v>-9.7629657776213269E-3</v>
          </cell>
          <cell r="J202">
            <v>-9.7629657776213269E-3</v>
          </cell>
          <cell r="K202">
            <v>-9.7629657776213269E-3</v>
          </cell>
          <cell r="L202">
            <v>-9.7629657776213269E-3</v>
          </cell>
          <cell r="M202">
            <v>-9.7629657776213269E-3</v>
          </cell>
          <cell r="N202">
            <v>-9.7629657776213269E-3</v>
          </cell>
          <cell r="O202">
            <v>-9.7629657776213269E-3</v>
          </cell>
          <cell r="P202">
            <v>-9.7629657776213269E-3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0</v>
          </cell>
          <cell r="V202">
            <v>0</v>
          </cell>
          <cell r="W202">
            <v>0</v>
          </cell>
          <cell r="X202">
            <v>0</v>
          </cell>
          <cell r="Y202">
            <v>0</v>
          </cell>
          <cell r="Z202">
            <v>0</v>
          </cell>
          <cell r="AA202">
            <v>0</v>
          </cell>
        </row>
        <row r="203">
          <cell r="B203" t="str">
            <v>(2) Impostos Sobre Prestação de Serviços</v>
          </cell>
          <cell r="C203" t="str">
            <v>R$ mm</v>
          </cell>
          <cell r="D203">
            <v>0</v>
          </cell>
          <cell r="E203">
            <v>-7.8593501299999993</v>
          </cell>
          <cell r="F203">
            <v>-11.239212467760469</v>
          </cell>
          <cell r="G203">
            <v>-8.5402362957681994</v>
          </cell>
          <cell r="H203">
            <v>-9.9845223961169989</v>
          </cell>
          <cell r="I203">
            <v>-9.354394361918553</v>
          </cell>
          <cell r="J203">
            <v>-9.4964840682707585</v>
          </cell>
          <cell r="K203">
            <v>-9.9600866582712086</v>
          </cell>
          <cell r="L203">
            <v>-10.64857987099094</v>
          </cell>
          <cell r="M203">
            <v>-11.30133817489234</v>
          </cell>
          <cell r="N203">
            <v>-11.976666224716617</v>
          </cell>
          <cell r="O203">
            <v>-12.693101451673311</v>
          </cell>
          <cell r="P203">
            <v>-13.453168260311898</v>
          </cell>
          <cell r="Q203" t="str">
            <v>x</v>
          </cell>
        </row>
        <row r="204">
          <cell r="B204" t="str">
            <v>PIS</v>
          </cell>
          <cell r="C204" t="str">
            <v>R$ mm</v>
          </cell>
          <cell r="D204">
            <v>0</v>
          </cell>
          <cell r="E204">
            <v>-0.92390830000000002</v>
          </cell>
          <cell r="F204">
            <v>-1.1954828899999999</v>
          </cell>
          <cell r="G204">
            <v>-0.56248697031540007</v>
          </cell>
          <cell r="H204">
            <v>-0.65761222033411348</v>
          </cell>
          <cell r="I204">
            <v>-0.61610999526772825</v>
          </cell>
          <cell r="J204">
            <v>-0.62546847267644601</v>
          </cell>
          <cell r="K204">
            <v>-0.65600280536334621</v>
          </cell>
          <cell r="L204">
            <v>-0.70134914566277473</v>
          </cell>
          <cell r="M204">
            <v>-0.74434187185837841</v>
          </cell>
          <cell r="N204">
            <v>-0.7888211128956425</v>
          </cell>
          <cell r="O204">
            <v>-0.83600780261730534</v>
          </cell>
          <cell r="P204">
            <v>-0.88606820629024108</v>
          </cell>
          <cell r="Q204" t="str">
            <v>x</v>
          </cell>
        </row>
        <row r="205">
          <cell r="B205" t="str">
            <v>% da Receita Bruta</v>
          </cell>
          <cell r="C205" t="str">
            <v>%</v>
          </cell>
          <cell r="D205">
            <v>0</v>
          </cell>
          <cell r="E205">
            <v>-1.6357307785849536E-2</v>
          </cell>
          <cell r="F205">
            <v>-1.5683712853804033E-2</v>
          </cell>
          <cell r="G205">
            <v>-6.9076983668643847E-3</v>
          </cell>
          <cell r="H205">
            <v>-6.9076983668643847E-3</v>
          </cell>
          <cell r="I205">
            <v>-6.9076983668643847E-3</v>
          </cell>
          <cell r="J205">
            <v>-6.9076983668643847E-3</v>
          </cell>
          <cell r="K205">
            <v>-6.9076983668643847E-3</v>
          </cell>
          <cell r="L205">
            <v>-6.9076983668643847E-3</v>
          </cell>
          <cell r="M205">
            <v>-6.9076983668643847E-3</v>
          </cell>
          <cell r="N205">
            <v>-6.9076983668643847E-3</v>
          </cell>
          <cell r="O205">
            <v>-6.9076983668643847E-3</v>
          </cell>
          <cell r="P205">
            <v>-6.9076983668643847E-3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  <cell r="U205">
            <v>0</v>
          </cell>
          <cell r="V205">
            <v>0</v>
          </cell>
          <cell r="W205">
            <v>0</v>
          </cell>
          <cell r="X205">
            <v>0</v>
          </cell>
          <cell r="Y205">
            <v>0</v>
          </cell>
          <cell r="Z205">
            <v>0</v>
          </cell>
          <cell r="AA205">
            <v>0</v>
          </cell>
        </row>
        <row r="206">
          <cell r="B206" t="str">
            <v>COFINS</v>
          </cell>
          <cell r="C206" t="str">
            <v>R$ mm</v>
          </cell>
          <cell r="D206">
            <v>0</v>
          </cell>
          <cell r="E206">
            <v>-4.2555777699999995</v>
          </cell>
          <cell r="F206">
            <v>-5.50648479</v>
          </cell>
          <cell r="G206">
            <v>-2.5961051245325999</v>
          </cell>
          <cell r="H206">
            <v>-3.0351466705217507</v>
          </cell>
          <cell r="I206">
            <v>-2.8435970971797522</v>
          </cell>
          <cell r="J206">
            <v>-2.8867902597608723</v>
          </cell>
          <cell r="K206">
            <v>-3.0277185687636501</v>
          </cell>
          <cell r="L206">
            <v>-3.2370102904263494</v>
          </cell>
          <cell r="M206">
            <v>-3.4354391299983114</v>
          </cell>
          <cell r="N206">
            <v>-3.6407288374690703</v>
          </cell>
          <cell r="O206">
            <v>-3.8585145168910295</v>
          </cell>
          <cell r="P206">
            <v>-4.0895635497932608</v>
          </cell>
          <cell r="Q206" t="str">
            <v>x</v>
          </cell>
        </row>
        <row r="207">
          <cell r="B207" t="str">
            <v>% da Receita Bruta</v>
          </cell>
          <cell r="C207" t="str">
            <v>%</v>
          </cell>
          <cell r="D207">
            <v>0</v>
          </cell>
          <cell r="E207">
            <v>-7.5342753594170767E-2</v>
          </cell>
          <cell r="F207">
            <v>-7.2240369981538946E-2</v>
          </cell>
          <cell r="G207">
            <v>-3.1881824958339161E-2</v>
          </cell>
          <cell r="H207">
            <v>-3.1881824958339161E-2</v>
          </cell>
          <cell r="I207">
            <v>-3.1881824958339161E-2</v>
          </cell>
          <cell r="J207">
            <v>-3.1881824958339161E-2</v>
          </cell>
          <cell r="K207">
            <v>-3.1881824958339161E-2</v>
          </cell>
          <cell r="L207">
            <v>-3.1881824958339161E-2</v>
          </cell>
          <cell r="M207">
            <v>-3.1881824958339161E-2</v>
          </cell>
          <cell r="N207">
            <v>-3.1881824958339161E-2</v>
          </cell>
          <cell r="O207">
            <v>-3.1881824958339161E-2</v>
          </cell>
          <cell r="P207">
            <v>-3.1881824958339161E-2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  <cell r="U207">
            <v>0</v>
          </cell>
          <cell r="V207">
            <v>0</v>
          </cell>
          <cell r="W207">
            <v>0</v>
          </cell>
          <cell r="X207">
            <v>0</v>
          </cell>
          <cell r="Y207">
            <v>0</v>
          </cell>
          <cell r="Z207">
            <v>0</v>
          </cell>
          <cell r="AA207">
            <v>0</v>
          </cell>
        </row>
        <row r="208">
          <cell r="B208" t="str">
            <v>ICMS</v>
          </cell>
          <cell r="C208" t="str">
            <v>R$ mm</v>
          </cell>
          <cell r="D208">
            <v>0</v>
          </cell>
          <cell r="E208">
            <v>-6.9444200000000006E-3</v>
          </cell>
          <cell r="F208">
            <v>-7.4097799999999995E-3</v>
          </cell>
          <cell r="G208">
            <v>-6.4775800000000001E-3</v>
          </cell>
          <cell r="H208">
            <v>-7.5730390053360868E-3</v>
          </cell>
          <cell r="I208">
            <v>-7.0951008534624995E-3</v>
          </cell>
          <cell r="J208">
            <v>-7.2028727473770742E-3</v>
          </cell>
          <cell r="K208">
            <v>-7.5545050396150729E-3</v>
          </cell>
          <cell r="L208">
            <v>-8.0767118861702347E-3</v>
          </cell>
          <cell r="M208">
            <v>-8.5718145961831676E-3</v>
          </cell>
          <cell r="N208">
            <v>-9.0840359583893113E-3</v>
          </cell>
          <cell r="O208">
            <v>-9.6274362036178548E-3</v>
          </cell>
          <cell r="P208">
            <v>-1.0203930036785065E-2</v>
          </cell>
          <cell r="Q208" t="str">
            <v>x</v>
          </cell>
        </row>
        <row r="209">
          <cell r="B209" t="str">
            <v>% da Receita Bruta</v>
          </cell>
          <cell r="C209" t="str">
            <v>%</v>
          </cell>
          <cell r="D209">
            <v>0</v>
          </cell>
          <cell r="E209">
            <v>-1.2294728311696004E-4</v>
          </cell>
          <cell r="F209">
            <v>-9.7209974983297382E-5</v>
          </cell>
          <cell r="G209">
            <v>-7.9548809392231248E-5</v>
          </cell>
          <cell r="H209">
            <v>-7.9548809392231248E-5</v>
          </cell>
          <cell r="I209">
            <v>-7.9548809392231248E-5</v>
          </cell>
          <cell r="J209">
            <v>-7.9548809392231248E-5</v>
          </cell>
          <cell r="K209">
            <v>-7.9548809392231248E-5</v>
          </cell>
          <cell r="L209">
            <v>-7.9548809392231248E-5</v>
          </cell>
          <cell r="M209">
            <v>-7.9548809392231248E-5</v>
          </cell>
          <cell r="N209">
            <v>-7.9548809392231248E-5</v>
          </cell>
          <cell r="O209">
            <v>-7.9548809392231248E-5</v>
          </cell>
          <cell r="P209">
            <v>-7.9548809392231248E-5</v>
          </cell>
          <cell r="Q209">
            <v>0</v>
          </cell>
          <cell r="R209">
            <v>0</v>
          </cell>
          <cell r="S209">
            <v>0</v>
          </cell>
          <cell r="T209">
            <v>0</v>
          </cell>
          <cell r="U209">
            <v>0</v>
          </cell>
          <cell r="V209">
            <v>0</v>
          </cell>
          <cell r="W209">
            <v>0</v>
          </cell>
          <cell r="X209">
            <v>0</v>
          </cell>
          <cell r="Y209">
            <v>0</v>
          </cell>
          <cell r="Z209">
            <v>0</v>
          </cell>
          <cell r="AA209">
            <v>0</v>
          </cell>
        </row>
        <row r="210">
          <cell r="B210" t="str">
            <v>ISS</v>
          </cell>
          <cell r="C210" t="str">
            <v>R$ mm</v>
          </cell>
          <cell r="D210">
            <v>0</v>
          </cell>
          <cell r="E210">
            <v>-2.6729196399999999</v>
          </cell>
          <cell r="F210">
            <v>-3.8089803699999996</v>
          </cell>
          <cell r="G210">
            <v>-4.5129500627425996</v>
          </cell>
          <cell r="H210">
            <v>-5.2761597470480712</v>
          </cell>
          <cell r="I210">
            <v>-4.9431787553065591</v>
          </cell>
          <cell r="J210">
            <v>-5.018263767827233</v>
          </cell>
          <cell r="K210">
            <v>-5.2632470756856922</v>
          </cell>
          <cell r="L210">
            <v>-5.6270702042191472</v>
          </cell>
          <cell r="M210">
            <v>-5.9720097968165202</v>
          </cell>
          <cell r="N210">
            <v>-6.3288760074548014</v>
          </cell>
          <cell r="O210">
            <v>-6.7074646425312494</v>
          </cell>
          <cell r="P210">
            <v>-7.1091096828955029</v>
          </cell>
          <cell r="Q210" t="str">
            <v>x</v>
          </cell>
        </row>
        <row r="211">
          <cell r="B211" t="str">
            <v>% da Receita Bruta</v>
          </cell>
          <cell r="C211" t="str">
            <v>%</v>
          </cell>
          <cell r="D211">
            <v>0</v>
          </cell>
          <cell r="E211">
            <v>-4.7322628488478929E-2</v>
          </cell>
          <cell r="F211">
            <v>-4.9970564103059847E-2</v>
          </cell>
          <cell r="G211">
            <v>-5.5421902058757917E-2</v>
          </cell>
          <cell r="H211">
            <v>-5.5421902058757917E-2</v>
          </cell>
          <cell r="I211">
            <v>-5.5421902058757917E-2</v>
          </cell>
          <cell r="J211">
            <v>-5.5421902058757917E-2</v>
          </cell>
          <cell r="K211">
            <v>-5.5421902058757917E-2</v>
          </cell>
          <cell r="L211">
            <v>-5.5421902058757917E-2</v>
          </cell>
          <cell r="M211">
            <v>-5.5421902058757917E-2</v>
          </cell>
          <cell r="N211">
            <v>-5.5421902058757917E-2</v>
          </cell>
          <cell r="O211">
            <v>-5.5421902058757917E-2</v>
          </cell>
          <cell r="P211">
            <v>-5.5421902058757917E-2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  <cell r="U211">
            <v>0</v>
          </cell>
          <cell r="V211">
            <v>0</v>
          </cell>
          <cell r="W211">
            <v>0</v>
          </cell>
          <cell r="X211">
            <v>0</v>
          </cell>
          <cell r="Y211">
            <v>0</v>
          </cell>
          <cell r="Z211">
            <v>0</v>
          </cell>
          <cell r="AA211">
            <v>0</v>
          </cell>
        </row>
        <row r="212">
          <cell r="B212" t="str">
            <v>Contribuição Previdenciária</v>
          </cell>
          <cell r="C212" t="str">
            <v>R$ mm</v>
          </cell>
          <cell r="D212">
            <v>0</v>
          </cell>
          <cell r="E212">
            <v>0</v>
          </cell>
          <cell r="F212">
            <v>-0.72085463776046887</v>
          </cell>
          <cell r="G212">
            <v>-0.8622165581775999</v>
          </cell>
          <cell r="H212">
            <v>-1.0080307192077282</v>
          </cell>
          <cell r="I212">
            <v>-0.94441341331104955</v>
          </cell>
          <cell r="J212">
            <v>-0.9587586952588304</v>
          </cell>
          <cell r="K212">
            <v>-1.0055637034189067</v>
          </cell>
          <cell r="L212">
            <v>-1.0750735187964968</v>
          </cell>
          <cell r="M212">
            <v>-1.1409755616229464</v>
          </cell>
          <cell r="N212">
            <v>-1.2091562309387127</v>
          </cell>
          <cell r="O212">
            <v>-1.281487053430109</v>
          </cell>
          <cell r="P212">
            <v>-1.358222891296109</v>
          </cell>
          <cell r="Q212" t="str">
            <v>x</v>
          </cell>
        </row>
        <row r="213">
          <cell r="B213" t="str">
            <v>% da Receita Bruta</v>
          </cell>
          <cell r="C213" t="str">
            <v>%</v>
          </cell>
          <cell r="D213">
            <v>0</v>
          </cell>
          <cell r="E213">
            <v>0</v>
          </cell>
          <cell r="F213">
            <v>-9.456996200061147E-3</v>
          </cell>
          <cell r="G213">
            <v>-1.0588568669363491E-2</v>
          </cell>
          <cell r="H213">
            <v>-1.0588568669363491E-2</v>
          </cell>
          <cell r="I213">
            <v>-1.0588568669363491E-2</v>
          </cell>
          <cell r="J213">
            <v>-1.0588568669363491E-2</v>
          </cell>
          <cell r="K213">
            <v>-1.0588568669363491E-2</v>
          </cell>
          <cell r="L213">
            <v>-1.0588568669363491E-2</v>
          </cell>
          <cell r="M213">
            <v>-1.0588568669363491E-2</v>
          </cell>
          <cell r="N213">
            <v>-1.0588568669363491E-2</v>
          </cell>
          <cell r="O213">
            <v>-1.0588568669363491E-2</v>
          </cell>
          <cell r="P213">
            <v>-1.0588568669363491E-2</v>
          </cell>
          <cell r="Q213">
            <v>0</v>
          </cell>
          <cell r="R213">
            <v>0</v>
          </cell>
          <cell r="S213">
            <v>0</v>
          </cell>
          <cell r="T213">
            <v>0</v>
          </cell>
          <cell r="U213">
            <v>0</v>
          </cell>
          <cell r="V213">
            <v>0</v>
          </cell>
          <cell r="W213">
            <v>0</v>
          </cell>
          <cell r="X213">
            <v>0</v>
          </cell>
          <cell r="Y213">
            <v>0</v>
          </cell>
          <cell r="Z213">
            <v>0</v>
          </cell>
          <cell r="AA213">
            <v>0</v>
          </cell>
        </row>
        <row r="214">
          <cell r="B214" t="str">
            <v>Receita Líquida</v>
          </cell>
          <cell r="C214" t="str">
            <v>R$ mm</v>
          </cell>
          <cell r="D214">
            <v>44.347000000000001</v>
          </cell>
          <cell r="E214">
            <v>48.149798640000007</v>
          </cell>
          <cell r="F214">
            <v>62.880763032239535</v>
          </cell>
          <cell r="G214">
            <v>71.813723614594721</v>
          </cell>
          <cell r="H214">
            <v>83.654130042616387</v>
          </cell>
          <cell r="I214">
            <v>78.374677463408858</v>
          </cell>
          <cell r="J214">
            <v>79.565159121052034</v>
          </cell>
          <cell r="K214">
            <v>83.449398127524091</v>
          </cell>
          <cell r="L214">
            <v>89.217856393761622</v>
          </cell>
          <cell r="M214">
            <v>94.686913988564754</v>
          </cell>
          <cell r="N214">
            <v>100.34506950769075</v>
          </cell>
          <cell r="O214">
            <v>106.34763660757073</v>
          </cell>
          <cell r="P214">
            <v>112.71576571063692</v>
          </cell>
          <cell r="Q214" t="str">
            <v>x</v>
          </cell>
        </row>
        <row r="215">
          <cell r="B215" t="str">
            <v>% Crescimento Total YoY</v>
          </cell>
          <cell r="C215" t="str">
            <v>R$ mm</v>
          </cell>
          <cell r="D215" t="str">
            <v>n.a.</v>
          </cell>
          <cell r="E215">
            <v>8.5750978420186419E-2</v>
          </cell>
          <cell r="F215">
            <v>0.30594031145131129</v>
          </cell>
          <cell r="G215">
            <v>0.1420618986092006</v>
          </cell>
          <cell r="H215">
            <v>0.16487665354279635</v>
          </cell>
          <cell r="I215">
            <v>-6.3110483326023314E-2</v>
          </cell>
          <cell r="J215">
            <v>1.5189621140054843E-2</v>
          </cell>
          <cell r="K215">
            <v>4.8818340205447175E-2</v>
          </cell>
          <cell r="L215">
            <v>6.9125223137288527E-2</v>
          </cell>
          <cell r="M215">
            <v>6.1300033601631609E-2</v>
          </cell>
          <cell r="N215">
            <v>5.9756467718541595E-2</v>
          </cell>
          <cell r="O215">
            <v>5.9819252996978767E-2</v>
          </cell>
          <cell r="P215">
            <v>5.9880306758155477E-2</v>
          </cell>
          <cell r="Q215" t="str">
            <v>x</v>
          </cell>
        </row>
        <row r="216">
          <cell r="B216" t="str">
            <v>Comissões s/ Vendas</v>
          </cell>
          <cell r="C216" t="str">
            <v>R$ mm</v>
          </cell>
          <cell r="D216">
            <v>0</v>
          </cell>
          <cell r="E216">
            <v>-0.66911216000000007</v>
          </cell>
          <cell r="F216">
            <v>-0.57862071000000004</v>
          </cell>
          <cell r="G216">
            <v>-0.99188229142929996</v>
          </cell>
          <cell r="H216">
            <v>-1.3148893278258249</v>
          </cell>
          <cell r="I216">
            <v>-1.2319060268265072</v>
          </cell>
          <cell r="J216">
            <v>-1.2506182126541521</v>
          </cell>
          <cell r="K216">
            <v>-1.3116713180266308</v>
          </cell>
          <cell r="L216">
            <v>-1.402340890568003</v>
          </cell>
          <cell r="M216">
            <v>-1.4883044342807634</v>
          </cell>
          <cell r="N216">
            <v>-1.5772402501632241</v>
          </cell>
          <cell r="O216">
            <v>-1.6715895837247563</v>
          </cell>
          <cell r="P216">
            <v>-1.7716848807719323</v>
          </cell>
          <cell r="Q216" t="str">
            <v>x</v>
          </cell>
        </row>
        <row r="217">
          <cell r="B217" t="str">
            <v>% da Receita Bruta</v>
          </cell>
          <cell r="C217" t="str">
            <v>%</v>
          </cell>
          <cell r="D217">
            <v>0</v>
          </cell>
          <cell r="E217">
            <v>-1.3896468498294845E-2</v>
          </cell>
          <cell r="F217">
            <v>-9.2018716392378384E-3</v>
          </cell>
          <cell r="G217">
            <v>-1.3811876637291085E-2</v>
          </cell>
          <cell r="H217">
            <v>-1.3811876637291085E-2</v>
          </cell>
          <cell r="I217">
            <v>-1.3811876637291085E-2</v>
          </cell>
          <cell r="J217">
            <v>-1.3811876637291085E-2</v>
          </cell>
          <cell r="K217">
            <v>-1.3811876637291085E-2</v>
          </cell>
          <cell r="L217">
            <v>-1.3811876637291085E-2</v>
          </cell>
          <cell r="M217">
            <v>-1.3811876637291085E-2</v>
          </cell>
          <cell r="N217">
            <v>-1.3811876637291085E-2</v>
          </cell>
          <cell r="O217">
            <v>-1.3811876637291085E-2</v>
          </cell>
          <cell r="P217">
            <v>-1.3811876637291085E-2</v>
          </cell>
          <cell r="Q217">
            <v>0</v>
          </cell>
          <cell r="R217">
            <v>0</v>
          </cell>
          <cell r="S217">
            <v>0</v>
          </cell>
          <cell r="T217">
            <v>0</v>
          </cell>
          <cell r="U217">
            <v>0</v>
          </cell>
          <cell r="V217">
            <v>0</v>
          </cell>
          <cell r="W217">
            <v>0</v>
          </cell>
          <cell r="X217">
            <v>0</v>
          </cell>
          <cell r="Y217">
            <v>0</v>
          </cell>
          <cell r="Z217">
            <v>0</v>
          </cell>
          <cell r="AA217">
            <v>0</v>
          </cell>
        </row>
        <row r="218">
          <cell r="B218" t="str">
            <v>Receita Líquida s/ Comissões</v>
          </cell>
          <cell r="C218" t="str">
            <v>R$ mm</v>
          </cell>
          <cell r="D218">
            <v>44.347000000000001</v>
          </cell>
          <cell r="E218">
            <v>47.48068648000001</v>
          </cell>
          <cell r="F218">
            <v>62.302142322239533</v>
          </cell>
          <cell r="G218">
            <v>70.821841323165415</v>
          </cell>
          <cell r="H218">
            <v>82.339240714790563</v>
          </cell>
          <cell r="I218">
            <v>77.14277143658235</v>
          </cell>
          <cell r="J218">
            <v>78.314540908397888</v>
          </cell>
          <cell r="K218">
            <v>82.137726809497465</v>
          </cell>
          <cell r="L218">
            <v>87.815515503193623</v>
          </cell>
          <cell r="M218">
            <v>93.198609554283991</v>
          </cell>
          <cell r="N218">
            <v>98.767829257527524</v>
          </cell>
          <cell r="O218">
            <v>104.67604702384598</v>
          </cell>
          <cell r="P218">
            <v>110.94408082986499</v>
          </cell>
          <cell r="Q218" t="str">
            <v>x</v>
          </cell>
        </row>
        <row r="219">
          <cell r="B219" t="str">
            <v>Custos</v>
          </cell>
          <cell r="C219" t="str">
            <v>R$ mm</v>
          </cell>
          <cell r="D219">
            <v>44.347000000000001</v>
          </cell>
          <cell r="E219">
            <v>-19.576906160000004</v>
          </cell>
          <cell r="F219">
            <v>-23.731434260000004</v>
          </cell>
          <cell r="G219">
            <v>-24.879174953516291</v>
          </cell>
          <cell r="H219">
            <v>-28.832661028165639</v>
          </cell>
          <cell r="I219">
            <v>-26.969735178764637</v>
          </cell>
          <cell r="J219">
            <v>-28.130461923210749</v>
          </cell>
          <cell r="K219">
            <v>-29.6933603792864</v>
          </cell>
          <cell r="L219">
            <v>-31.352089347111345</v>
          </cell>
          <cell r="M219">
            <v>-33.114093380006373</v>
          </cell>
          <cell r="N219">
            <v>-34.970385842583624</v>
          </cell>
          <cell r="O219">
            <v>-36.942019367731405</v>
          </cell>
          <cell r="P219">
            <v>-39.036756257105623</v>
          </cell>
          <cell r="Q219" t="str">
            <v>x</v>
          </cell>
        </row>
        <row r="220">
          <cell r="B220" t="str">
            <v>% Crescimento Total YoY</v>
          </cell>
          <cell r="C220">
            <v>0</v>
          </cell>
          <cell r="D220" t="str">
            <v>NA</v>
          </cell>
          <cell r="E220">
            <v>-1.4414482639186417</v>
          </cell>
          <cell r="F220">
            <v>0.21221576412766541</v>
          </cell>
          <cell r="G220">
            <v>4.8363730609018996E-2</v>
          </cell>
          <cell r="H220">
            <v>0.15890744295323112</v>
          </cell>
          <cell r="I220">
            <v>-6.4611651612078824E-2</v>
          </cell>
          <cell r="J220">
            <v>4.3038121685378794E-2</v>
          </cell>
          <cell r="K220">
            <v>5.5558933242617181E-2</v>
          </cell>
          <cell r="L220">
            <v>5.5861948484013491E-2</v>
          </cell>
          <cell r="M220">
            <v>5.6200529839883551E-2</v>
          </cell>
          <cell r="N220">
            <v>5.6057475023551184E-2</v>
          </cell>
          <cell r="O220">
            <v>5.638009068652905E-2</v>
          </cell>
          <cell r="P220">
            <v>5.6703367201522248E-2</v>
          </cell>
          <cell r="Q220" t="str">
            <v>x</v>
          </cell>
        </row>
        <row r="221">
          <cell r="B221" t="str">
            <v>Custos Fixos Totais</v>
          </cell>
          <cell r="C221" t="str">
            <v>R$ mm</v>
          </cell>
          <cell r="D221">
            <v>44.347000000000001</v>
          </cell>
          <cell r="E221">
            <v>-12.977823669100001</v>
          </cell>
          <cell r="F221">
            <v>-16.666355710000001</v>
          </cell>
          <cell r="G221">
            <v>-16.853731688585199</v>
          </cell>
          <cell r="H221">
            <v>-17.770574692444235</v>
          </cell>
          <cell r="I221">
            <v>-18.614676990335337</v>
          </cell>
          <cell r="J221">
            <v>-19.495151211978197</v>
          </cell>
          <cell r="K221">
            <v>-20.399726228213986</v>
          </cell>
          <cell r="L221">
            <v>-21.346273525203113</v>
          </cell>
          <cell r="M221">
            <v>-22.336740616772538</v>
          </cell>
          <cell r="N221">
            <v>-23.373165381390784</v>
          </cell>
          <cell r="O221">
            <v>-24.457680255087318</v>
          </cell>
          <cell r="P221">
            <v>-25.592516618923369</v>
          </cell>
          <cell r="Q221">
            <v>-26.905597400000005</v>
          </cell>
        </row>
        <row r="222">
          <cell r="B222" t="str">
            <v>(1) Custo com Pessoal</v>
          </cell>
          <cell r="C222" t="str">
            <v>R$ mm</v>
          </cell>
          <cell r="D222">
            <v>0</v>
          </cell>
          <cell r="E222">
            <v>-4.6302814800000007</v>
          </cell>
          <cell r="F222">
            <v>-4.9118509400000008</v>
          </cell>
          <cell r="G222">
            <v>-5.6134985696379998</v>
          </cell>
          <cell r="H222">
            <v>-5.9188728918263074</v>
          </cell>
          <cell r="I222">
            <v>-6.2000193541880577</v>
          </cell>
          <cell r="J222">
            <v>-6.4932802696411525</v>
          </cell>
          <cell r="K222">
            <v>-6.7945684741525021</v>
          </cell>
          <cell r="L222">
            <v>-7.1098364513531784</v>
          </cell>
          <cell r="M222">
            <v>-7.4397328626959656</v>
          </cell>
          <cell r="N222">
            <v>-7.7849364675250587</v>
          </cell>
          <cell r="O222">
            <v>-8.146157519618221</v>
          </cell>
          <cell r="P222">
            <v>-8.5241392285285063</v>
          </cell>
          <cell r="Q222">
            <v>-6.5706402200000005</v>
          </cell>
        </row>
        <row r="223">
          <cell r="B223" t="str">
            <v>% Crescimento</v>
          </cell>
          <cell r="C223" t="str">
            <v>%</v>
          </cell>
          <cell r="D223" t="str">
            <v>n.a.</v>
          </cell>
          <cell r="E223" t="str">
            <v>n.a.</v>
          </cell>
          <cell r="F223">
            <v>6.0810441269328663E-2</v>
          </cell>
          <cell r="G223">
            <v>0.14284790768467404</v>
          </cell>
          <cell r="H223">
            <v>5.4400000000000004E-2</v>
          </cell>
          <cell r="I223">
            <v>4.7500000000000098E-2</v>
          </cell>
          <cell r="J223">
            <v>4.7299999999999898E-2</v>
          </cell>
          <cell r="K223">
            <v>4.6399999999999997E-2</v>
          </cell>
          <cell r="L223">
            <v>4.6399999999999997E-2</v>
          </cell>
          <cell r="M223">
            <v>4.6399999999999997E-2</v>
          </cell>
          <cell r="N223">
            <v>4.6399999999999997E-2</v>
          </cell>
          <cell r="O223">
            <v>4.6399999999999997E-2</v>
          </cell>
          <cell r="P223">
            <v>4.6399999999999997E-2</v>
          </cell>
          <cell r="Q223">
            <v>0.24421090237528045</v>
          </cell>
        </row>
        <row r="224">
          <cell r="B224" t="str">
            <v>% Crescimento real</v>
          </cell>
          <cell r="C224" t="str">
            <v>%</v>
          </cell>
          <cell r="D224">
            <v>0</v>
          </cell>
          <cell r="E224">
            <v>0</v>
          </cell>
          <cell r="F224">
            <v>-3.0690704284618286E-3</v>
          </cell>
          <cell r="G224">
            <v>4.6755731530201405E-2</v>
          </cell>
          <cell r="H224">
            <v>0</v>
          </cell>
          <cell r="I224">
            <v>0</v>
          </cell>
          <cell r="J224">
            <v>0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0</v>
          </cell>
        </row>
        <row r="225">
          <cell r="B225" t="str">
            <v>% Inflação - IPCA</v>
          </cell>
          <cell r="C225" t="str">
            <v>%</v>
          </cell>
          <cell r="D225">
            <v>44.347000000000001</v>
          </cell>
          <cell r="E225">
            <v>5.9141931153041227E-2</v>
          </cell>
          <cell r="F225">
            <v>6.4076165963919518E-2</v>
          </cell>
          <cell r="G225">
            <v>9.1800000000000007E-2</v>
          </cell>
          <cell r="H225">
            <v>5.4399999999999997E-2</v>
          </cell>
          <cell r="I225">
            <v>4.7500000000000001E-2</v>
          </cell>
          <cell r="J225">
            <v>4.7300000000000002E-2</v>
          </cell>
          <cell r="K225">
            <v>4.6399999999999997E-2</v>
          </cell>
          <cell r="L225">
            <v>4.6399999999999997E-2</v>
          </cell>
          <cell r="M225">
            <v>4.6399999999999997E-2</v>
          </cell>
          <cell r="N225">
            <v>4.6399999999999997E-2</v>
          </cell>
          <cell r="O225">
            <v>4.6399999999999997E-2</v>
          </cell>
          <cell r="P225">
            <v>4.6399999999999997E-2</v>
          </cell>
          <cell r="Q225">
            <v>0</v>
          </cell>
        </row>
        <row r="226">
          <cell r="B226" t="str">
            <v>(2) Ocupação de Espaço</v>
          </cell>
          <cell r="C226" t="str">
            <v>R$ mm</v>
          </cell>
          <cell r="D226">
            <v>0</v>
          </cell>
          <cell r="E226">
            <v>-7.4769106191000008</v>
          </cell>
          <cell r="F226">
            <v>-9.8074579600000007</v>
          </cell>
          <cell r="G226">
            <v>-9.8009458230421984</v>
          </cell>
          <cell r="H226">
            <v>-10.334117275815695</v>
          </cell>
          <cell r="I226">
            <v>-10.824987846416942</v>
          </cell>
          <cell r="J226">
            <v>-11.337009771552463</v>
          </cell>
          <cell r="K226">
            <v>-11.863047024952497</v>
          </cell>
          <cell r="L226">
            <v>-12.413492406910292</v>
          </cell>
          <cell r="M226">
            <v>-12.989478454590929</v>
          </cell>
          <cell r="N226">
            <v>-13.592190254883947</v>
          </cell>
          <cell r="O226">
            <v>-14.222867882710563</v>
          </cell>
          <cell r="P226">
            <v>-14.882808952468332</v>
          </cell>
          <cell r="Q226" t="str">
            <v>x</v>
          </cell>
        </row>
        <row r="227">
          <cell r="B227" t="str">
            <v>% Crescimento</v>
          </cell>
          <cell r="C227" t="str">
            <v>%</v>
          </cell>
          <cell r="D227" t="str">
            <v>n.a.</v>
          </cell>
          <cell r="E227" t="str">
            <v>n.a.</v>
          </cell>
          <cell r="F227">
            <v>0.31169923777696962</v>
          </cell>
          <cell r="G227">
            <v>-6.6399845753728481E-4</v>
          </cell>
          <cell r="H227">
            <v>5.4400000000000004E-2</v>
          </cell>
          <cell r="I227">
            <v>4.7500000000000098E-2</v>
          </cell>
          <cell r="J227">
            <v>4.7299999999999898E-2</v>
          </cell>
          <cell r="K227">
            <v>4.6399999999999997E-2</v>
          </cell>
          <cell r="L227">
            <v>4.6399999999999997E-2</v>
          </cell>
          <cell r="M227">
            <v>4.6399999999999997E-2</v>
          </cell>
          <cell r="N227">
            <v>4.6399999999999997E-2</v>
          </cell>
          <cell r="O227">
            <v>4.6399999999999997E-2</v>
          </cell>
          <cell r="P227">
            <v>4.6399999999999997E-2</v>
          </cell>
          <cell r="Q227">
            <v>0</v>
          </cell>
        </row>
        <row r="228">
          <cell r="B228" t="str">
            <v>% Crescimento real</v>
          </cell>
          <cell r="C228" t="str">
            <v>%</v>
          </cell>
          <cell r="D228">
            <v>0</v>
          </cell>
          <cell r="E228">
            <v>0</v>
          </cell>
          <cell r="F228">
            <v>0.23271179238258255</v>
          </cell>
          <cell r="G228">
            <v>-8.468950215931248E-2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  <cell r="P228">
            <v>0</v>
          </cell>
          <cell r="Q228">
            <v>0</v>
          </cell>
        </row>
        <row r="229">
          <cell r="B229" t="str">
            <v>% Inflação - IPCA</v>
          </cell>
          <cell r="C229" t="str">
            <v>%</v>
          </cell>
          <cell r="D229">
            <v>0</v>
          </cell>
          <cell r="E229">
            <v>5.9141931153041227E-2</v>
          </cell>
          <cell r="F229">
            <v>6.4076165963919518E-2</v>
          </cell>
          <cell r="G229">
            <v>9.1800000000000007E-2</v>
          </cell>
          <cell r="H229">
            <v>5.4399999999999997E-2</v>
          </cell>
          <cell r="I229">
            <v>4.7500000000000001E-2</v>
          </cell>
          <cell r="J229">
            <v>4.7300000000000002E-2</v>
          </cell>
          <cell r="K229">
            <v>4.6399999999999997E-2</v>
          </cell>
          <cell r="L229">
            <v>4.6399999999999997E-2</v>
          </cell>
          <cell r="M229">
            <v>4.6399999999999997E-2</v>
          </cell>
          <cell r="N229">
            <v>4.6399999999999997E-2</v>
          </cell>
          <cell r="O229">
            <v>4.6399999999999997E-2</v>
          </cell>
          <cell r="P229">
            <v>4.6399999999999997E-2</v>
          </cell>
          <cell r="Q229">
            <v>0</v>
          </cell>
        </row>
        <row r="230">
          <cell r="B230" t="str">
            <v>(3) Custos Gerais</v>
          </cell>
          <cell r="C230" t="str">
            <v>R$ mm</v>
          </cell>
          <cell r="D230">
            <v>0</v>
          </cell>
          <cell r="E230">
            <v>-0.87063157000000002</v>
          </cell>
          <cell r="F230">
            <v>-1.9470468099999998</v>
          </cell>
          <cell r="G230">
            <v>-1.439287295905</v>
          </cell>
          <cell r="H230">
            <v>-1.5175845248022322</v>
          </cell>
          <cell r="I230">
            <v>-1.5896697897303382</v>
          </cell>
          <cell r="J230">
            <v>-1.6648611707845831</v>
          </cell>
          <cell r="K230">
            <v>-1.7421107291089877</v>
          </cell>
          <cell r="L230">
            <v>-1.8229446669396447</v>
          </cell>
          <cell r="M230">
            <v>-1.9075292994856443</v>
          </cell>
          <cell r="N230">
            <v>-1.9960386589817782</v>
          </cell>
          <cell r="O230">
            <v>-2.0886548527585327</v>
          </cell>
          <cell r="P230">
            <v>-2.1855684379265288</v>
          </cell>
          <cell r="Q230" t="str">
            <v>x</v>
          </cell>
        </row>
        <row r="231">
          <cell r="B231" t="str">
            <v>% Crescimento</v>
          </cell>
          <cell r="C231" t="str">
            <v>%</v>
          </cell>
          <cell r="D231" t="str">
            <v>n.a.</v>
          </cell>
          <cell r="E231" t="str">
            <v>n.a.</v>
          </cell>
          <cell r="F231">
            <v>1.2363613692528972</v>
          </cell>
          <cell r="G231">
            <v>-0.26078444107617516</v>
          </cell>
          <cell r="H231">
            <v>5.4400000000000004E-2</v>
          </cell>
          <cell r="I231">
            <v>4.7500000000000098E-2</v>
          </cell>
          <cell r="J231">
            <v>4.7299999999999898E-2</v>
          </cell>
          <cell r="K231">
            <v>4.6399999999999997E-2</v>
          </cell>
          <cell r="L231">
            <v>4.6399999999999997E-2</v>
          </cell>
          <cell r="M231">
            <v>4.6399999999999997E-2</v>
          </cell>
          <cell r="N231">
            <v>4.6399999999999997E-2</v>
          </cell>
          <cell r="O231">
            <v>4.6399999999999997E-2</v>
          </cell>
          <cell r="P231">
            <v>4.6399999999999997E-2</v>
          </cell>
          <cell r="Q231">
            <v>0</v>
          </cell>
        </row>
        <row r="232">
          <cell r="B232" t="str">
            <v>% Crescimento real</v>
          </cell>
          <cell r="C232" t="str">
            <v>%</v>
          </cell>
          <cell r="D232">
            <v>0</v>
          </cell>
          <cell r="E232">
            <v>0</v>
          </cell>
          <cell r="F232">
            <v>1.101692943406015</v>
          </cell>
          <cell r="G232">
            <v>-0.32293867107178531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  <cell r="P232">
            <v>0</v>
          </cell>
          <cell r="Q232">
            <v>0</v>
          </cell>
        </row>
        <row r="233">
          <cell r="B233" t="str">
            <v>% Inflação - IPCA</v>
          </cell>
          <cell r="C233" t="str">
            <v>%</v>
          </cell>
          <cell r="D233">
            <v>0</v>
          </cell>
          <cell r="E233">
            <v>5.9141931153041227E-2</v>
          </cell>
          <cell r="F233">
            <v>6.4076165963919518E-2</v>
          </cell>
          <cell r="G233">
            <v>9.1800000000000007E-2</v>
          </cell>
          <cell r="H233">
            <v>5.4399999999999997E-2</v>
          </cell>
          <cell r="I233">
            <v>4.7500000000000001E-2</v>
          </cell>
          <cell r="J233">
            <v>4.7300000000000002E-2</v>
          </cell>
          <cell r="K233">
            <v>4.6399999999999997E-2</v>
          </cell>
          <cell r="L233">
            <v>4.6399999999999997E-2</v>
          </cell>
          <cell r="M233">
            <v>4.6399999999999997E-2</v>
          </cell>
          <cell r="N233">
            <v>4.6399999999999997E-2</v>
          </cell>
          <cell r="O233">
            <v>4.6399999999999997E-2</v>
          </cell>
          <cell r="P233">
            <v>4.6399999999999997E-2</v>
          </cell>
          <cell r="Q233">
            <v>0</v>
          </cell>
        </row>
        <row r="234">
          <cell r="B234" t="str">
            <v>Custos Variáveis Totais</v>
          </cell>
          <cell r="C234" t="str">
            <v>R$ mm</v>
          </cell>
          <cell r="D234">
            <v>0</v>
          </cell>
          <cell r="E234">
            <v>-5.3878788109000002</v>
          </cell>
          <cell r="F234">
            <v>-5.6949369399999998</v>
          </cell>
          <cell r="G234">
            <v>-6.5315402103993909</v>
          </cell>
          <cell r="H234">
            <v>-6.5948424806044148</v>
          </cell>
          <cell r="I234">
            <v>-6.7873237820025372</v>
          </cell>
          <cell r="J234">
            <v>-7.0181386156175574</v>
          </cell>
          <cell r="K234">
            <v>-7.6262734265003811</v>
          </cell>
          <cell r="L234">
            <v>-8.2858163428162932</v>
          </cell>
          <cell r="M234">
            <v>-9.0010758639701294</v>
          </cell>
          <cell r="N234">
            <v>-9.7612163340098235</v>
          </cell>
          <cell r="O234">
            <v>-10.585038669374683</v>
          </cell>
          <cell r="P234">
            <v>-11.477856540480714</v>
          </cell>
          <cell r="Q234" t="str">
            <v>x</v>
          </cell>
        </row>
        <row r="235">
          <cell r="B235" t="str">
            <v>(1) Custos com Pessoal</v>
          </cell>
          <cell r="C235" t="str">
            <v>R$ mm</v>
          </cell>
          <cell r="D235">
            <v>0</v>
          </cell>
          <cell r="E235">
            <v>0</v>
          </cell>
          <cell r="F235">
            <v>-4.4732320000000006E-2</v>
          </cell>
          <cell r="G235">
            <v>-5.8410590000000005E-2</v>
          </cell>
          <cell r="H235">
            <v>-5.9225439594721228E-2</v>
          </cell>
          <cell r="I235">
            <v>-6.1061465712758285E-2</v>
          </cell>
          <cell r="J235">
            <v>-6.3219656276817332E-2</v>
          </cell>
          <cell r="K235">
            <v>-6.8438705606233691E-2</v>
          </cell>
          <cell r="L235">
            <v>-7.408755478303565E-2</v>
          </cell>
          <cell r="M235">
            <v>-8.0201706868312447E-2</v>
          </cell>
          <cell r="N235">
            <v>-8.6694163127275889E-2</v>
          </cell>
          <cell r="O235">
            <v>-9.3717746068842714E-2</v>
          </cell>
          <cell r="P235">
            <v>-0.10131618532117048</v>
          </cell>
          <cell r="Q235">
            <v>0</v>
          </cell>
        </row>
        <row r="236">
          <cell r="B236" t="str">
            <v>Custo unitário</v>
          </cell>
          <cell r="C236" t="str">
            <v>R$/ m³</v>
          </cell>
          <cell r="D236">
            <v>0</v>
          </cell>
          <cell r="E236">
            <v>0</v>
          </cell>
          <cell r="F236">
            <v>-8.5628174124715059E-2</v>
          </cell>
          <cell r="G236">
            <v>-0.11021081816966179</v>
          </cell>
          <cell r="H236">
            <v>-0.11620628667809139</v>
          </cell>
          <cell r="I236">
            <v>-0.12172608529530075</v>
          </cell>
          <cell r="J236">
            <v>-0.12748372912976846</v>
          </cell>
          <cell r="K236">
            <v>-0.13339897416138971</v>
          </cell>
          <cell r="L236">
            <v>-0.13958868656247819</v>
          </cell>
          <cell r="M236">
            <v>-0.14606560161897719</v>
          </cell>
          <cell r="N236">
            <v>-0.15284304553409772</v>
          </cell>
          <cell r="O236">
            <v>-0.15993496284687986</v>
          </cell>
          <cell r="P236">
            <v>-0.16735594512297508</v>
          </cell>
          <cell r="Q236">
            <v>0</v>
          </cell>
        </row>
        <row r="237">
          <cell r="B237" t="str">
            <v>% Crescimento</v>
          </cell>
          <cell r="C237" t="str">
            <v>%</v>
          </cell>
          <cell r="D237" t="str">
            <v>n.a.</v>
          </cell>
          <cell r="E237" t="str">
            <v>n.a.</v>
          </cell>
          <cell r="F237" t="str">
            <v>n.a.</v>
          </cell>
          <cell r="G237">
            <v>0.28708593049225595</v>
          </cell>
          <cell r="H237">
            <v>5.4400000000000004E-2</v>
          </cell>
          <cell r="I237">
            <v>4.7500000000000098E-2</v>
          </cell>
          <cell r="J237">
            <v>4.7299999999999898E-2</v>
          </cell>
          <cell r="K237">
            <v>4.6399999999999997E-2</v>
          </cell>
          <cell r="L237">
            <v>4.6399999999999997E-2</v>
          </cell>
          <cell r="M237">
            <v>4.6399999999999997E-2</v>
          </cell>
          <cell r="N237">
            <v>4.6399999999999997E-2</v>
          </cell>
          <cell r="O237">
            <v>4.6399999999999997E-2</v>
          </cell>
          <cell r="P237">
            <v>4.6399999999999997E-2</v>
          </cell>
          <cell r="Q237">
            <v>0</v>
          </cell>
        </row>
        <row r="238">
          <cell r="B238" t="str">
            <v>% Crescimento real</v>
          </cell>
          <cell r="C238" t="str">
            <v>%</v>
          </cell>
          <cell r="D238">
            <v>0</v>
          </cell>
          <cell r="E238">
            <v>0</v>
          </cell>
          <cell r="F238">
            <v>0</v>
          </cell>
          <cell r="G238">
            <v>0.17886602902752879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0</v>
          </cell>
        </row>
        <row r="239">
          <cell r="B239" t="str">
            <v>% Inflação - IPCA</v>
          </cell>
          <cell r="C239" t="str">
            <v>%</v>
          </cell>
          <cell r="D239" t="str">
            <v>n.a.</v>
          </cell>
          <cell r="E239">
            <v>5.9141931153041227E-2</v>
          </cell>
          <cell r="F239">
            <v>6.4076165963919518E-2</v>
          </cell>
          <cell r="G239">
            <v>9.1800000000000007E-2</v>
          </cell>
          <cell r="H239">
            <v>5.4399999999999997E-2</v>
          </cell>
          <cell r="I239">
            <v>4.7500000000000001E-2</v>
          </cell>
          <cell r="J239">
            <v>4.7300000000000002E-2</v>
          </cell>
          <cell r="K239">
            <v>4.6399999999999997E-2</v>
          </cell>
          <cell r="L239">
            <v>4.6399999999999997E-2</v>
          </cell>
          <cell r="M239">
            <v>4.6399999999999997E-2</v>
          </cell>
          <cell r="N239">
            <v>4.6399999999999997E-2</v>
          </cell>
          <cell r="O239">
            <v>4.6399999999999997E-2</v>
          </cell>
          <cell r="P239">
            <v>4.6399999999999997E-2</v>
          </cell>
          <cell r="Q239">
            <v>0</v>
          </cell>
        </row>
        <row r="240">
          <cell r="B240" t="str">
            <v>(2) Custos de Transporte</v>
          </cell>
          <cell r="C240" t="str">
            <v>R$ mm</v>
          </cell>
          <cell r="D240">
            <v>0</v>
          </cell>
          <cell r="E240">
            <v>-3.3950364525000006E-2</v>
          </cell>
          <cell r="F240">
            <v>-0.37237715000000005</v>
          </cell>
          <cell r="G240">
            <v>-0.45496238152000001</v>
          </cell>
          <cell r="H240">
            <v>-0.46130927704348251</v>
          </cell>
          <cell r="I240">
            <v>-0.47561015664759293</v>
          </cell>
          <cell r="J240">
            <v>-0.49242038778544489</v>
          </cell>
          <cell r="K240">
            <v>-0.53307176816324331</v>
          </cell>
          <cell r="L240">
            <v>-0.57707087644694866</v>
          </cell>
          <cell r="M240">
            <v>-0.62469424737494295</v>
          </cell>
          <cell r="N240">
            <v>-0.67526424438220556</v>
          </cell>
          <cell r="O240">
            <v>-0.72997120799785287</v>
          </cell>
          <cell r="P240">
            <v>-0.78915575001453331</v>
          </cell>
          <cell r="Q240">
            <v>0</v>
          </cell>
        </row>
        <row r="241">
          <cell r="B241" t="str">
            <v>Custo unitário</v>
          </cell>
          <cell r="C241" t="str">
            <v>R$/ m³</v>
          </cell>
          <cell r="D241">
            <v>0</v>
          </cell>
          <cell r="E241">
            <v>-7.0134078650548062E-2</v>
          </cell>
          <cell r="F241">
            <v>-0.71281738662929028</v>
          </cell>
          <cell r="G241">
            <v>-0.858436394902654</v>
          </cell>
          <cell r="H241">
            <v>-0.90513533478535835</v>
          </cell>
          <cell r="I241">
            <v>-0.948129263187663</v>
          </cell>
          <cell r="J241">
            <v>-0.99297577733643938</v>
          </cell>
          <cell r="K241">
            <v>-1.0390498534048502</v>
          </cell>
          <cell r="L241">
            <v>-1.0872617666028352</v>
          </cell>
          <cell r="M241">
            <v>-1.1377107125732069</v>
          </cell>
          <cell r="N241">
            <v>-1.1905004896366036</v>
          </cell>
          <cell r="O241">
            <v>-1.2457397123557421</v>
          </cell>
          <cell r="P241">
            <v>-1.3035420350090485</v>
          </cell>
          <cell r="Q241">
            <v>0</v>
          </cell>
        </row>
        <row r="242">
          <cell r="B242" t="str">
            <v>% Crescimento</v>
          </cell>
          <cell r="C242" t="str">
            <v>%</v>
          </cell>
          <cell r="D242" t="str">
            <v>n.a.</v>
          </cell>
          <cell r="E242" t="str">
            <v>n.a.</v>
          </cell>
          <cell r="F242">
            <v>9.1636379966006718</v>
          </cell>
          <cell r="G242">
            <v>0.20428655502071069</v>
          </cell>
          <cell r="H242">
            <v>5.4400000000000004E-2</v>
          </cell>
          <cell r="I242">
            <v>4.7500000000000098E-2</v>
          </cell>
          <cell r="J242">
            <v>4.7299999999999898E-2</v>
          </cell>
          <cell r="K242">
            <v>4.6399999999999997E-2</v>
          </cell>
          <cell r="L242">
            <v>4.6399999999999997E-2</v>
          </cell>
          <cell r="M242">
            <v>4.6399999999999997E-2</v>
          </cell>
          <cell r="N242">
            <v>4.6399999999999997E-2</v>
          </cell>
          <cell r="O242">
            <v>4.6399999999999997E-2</v>
          </cell>
          <cell r="P242">
            <v>4.6399999999999997E-2</v>
          </cell>
          <cell r="Q242">
            <v>0</v>
          </cell>
        </row>
        <row r="243">
          <cell r="B243" t="str">
            <v>% Crescimento real</v>
          </cell>
          <cell r="C243" t="str">
            <v>%</v>
          </cell>
          <cell r="D243">
            <v>0</v>
          </cell>
          <cell r="E243">
            <v>0</v>
          </cell>
          <cell r="F243">
            <v>8.5516076026321777</v>
          </cell>
          <cell r="G243">
            <v>0.10302853546502155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  <cell r="P243">
            <v>0</v>
          </cell>
          <cell r="Q243">
            <v>0</v>
          </cell>
        </row>
        <row r="244">
          <cell r="B244" t="str">
            <v>% Inflação - IPCA</v>
          </cell>
          <cell r="C244" t="str">
            <v>%</v>
          </cell>
          <cell r="D244">
            <v>0</v>
          </cell>
          <cell r="E244">
            <v>5.9141931153041227E-2</v>
          </cell>
          <cell r="F244">
            <v>6.4076165963919518E-2</v>
          </cell>
          <cell r="G244">
            <v>9.1800000000000007E-2</v>
          </cell>
          <cell r="H244">
            <v>5.4399999999999997E-2</v>
          </cell>
          <cell r="I244">
            <v>4.7500000000000001E-2</v>
          </cell>
          <cell r="J244">
            <v>4.7300000000000002E-2</v>
          </cell>
          <cell r="K244">
            <v>4.6399999999999997E-2</v>
          </cell>
          <cell r="L244">
            <v>4.6399999999999997E-2</v>
          </cell>
          <cell r="M244">
            <v>4.6399999999999997E-2</v>
          </cell>
          <cell r="N244">
            <v>4.6399999999999997E-2</v>
          </cell>
          <cell r="O244">
            <v>4.6399999999999997E-2</v>
          </cell>
          <cell r="P244">
            <v>4.6399999999999997E-2</v>
          </cell>
          <cell r="Q244">
            <v>0</v>
          </cell>
        </row>
        <row r="245">
          <cell r="B245" t="str">
            <v>(3) Serviços com Terceiros</v>
          </cell>
          <cell r="C245" t="str">
            <v>R$ mm</v>
          </cell>
          <cell r="D245">
            <v>0</v>
          </cell>
          <cell r="E245">
            <v>-9.9225723299999999E-2</v>
          </cell>
          <cell r="F245">
            <v>-0.21890408000000003</v>
          </cell>
          <cell r="G245">
            <v>-0.15371657223919999</v>
          </cell>
          <cell r="H245">
            <v>-0.15586097596104304</v>
          </cell>
          <cell r="I245">
            <v>-0.16069276487819489</v>
          </cell>
          <cell r="J245">
            <v>-0.16637237975190433</v>
          </cell>
          <cell r="K245">
            <v>-0.18010712157295386</v>
          </cell>
          <cell r="L245">
            <v>-0.19497294868673967</v>
          </cell>
          <cell r="M245">
            <v>-0.21106329293249892</v>
          </cell>
          <cell r="N245">
            <v>-0.22814920357885263</v>
          </cell>
          <cell r="O245">
            <v>-0.24663285687897116</v>
          </cell>
          <cell r="P245">
            <v>-0.26662933416563472</v>
          </cell>
          <cell r="Q245" t="str">
            <v>x</v>
          </cell>
        </row>
        <row r="246">
          <cell r="B246" t="str">
            <v>Custo unitário</v>
          </cell>
          <cell r="C246" t="str">
            <v>R$/ m³</v>
          </cell>
          <cell r="D246">
            <v>0</v>
          </cell>
          <cell r="E246">
            <v>-0.20497879122785997</v>
          </cell>
          <cell r="F246">
            <v>-0.41903385916157609</v>
          </cell>
          <cell r="G246">
            <v>-0.29003694694263749</v>
          </cell>
          <cell r="H246">
            <v>-0.30581495685631699</v>
          </cell>
          <cell r="I246">
            <v>-0.32034116730699208</v>
          </cell>
          <cell r="J246">
            <v>-0.33549330452061277</v>
          </cell>
          <cell r="K246">
            <v>-0.35106019385036918</v>
          </cell>
          <cell r="L246">
            <v>-0.36734938684502633</v>
          </cell>
          <cell r="M246">
            <v>-0.38439439839463557</v>
          </cell>
          <cell r="N246">
            <v>-0.40223029848014669</v>
          </cell>
          <cell r="O246">
            <v>-0.42089378432962549</v>
          </cell>
          <cell r="P246">
            <v>-0.44042325592252013</v>
          </cell>
          <cell r="Q246">
            <v>0</v>
          </cell>
        </row>
        <row r="247">
          <cell r="B247" t="str">
            <v>% Crescimento</v>
          </cell>
          <cell r="C247" t="str">
            <v>%</v>
          </cell>
          <cell r="D247" t="str">
            <v>n.a.</v>
          </cell>
          <cell r="E247" t="str">
            <v>n.a.</v>
          </cell>
          <cell r="F247">
            <v>1.0442791015181991</v>
          </cell>
          <cell r="G247">
            <v>-0.3078436489047498</v>
          </cell>
          <cell r="H247">
            <v>5.4400000000000004E-2</v>
          </cell>
          <cell r="I247">
            <v>4.7500000000000098E-2</v>
          </cell>
          <cell r="J247">
            <v>4.7299999999999898E-2</v>
          </cell>
          <cell r="K247">
            <v>4.6399999999999997E-2</v>
          </cell>
          <cell r="L247">
            <v>4.6399999999999997E-2</v>
          </cell>
          <cell r="M247">
            <v>4.6399999999999997E-2</v>
          </cell>
          <cell r="N247">
            <v>4.6399999999999997E-2</v>
          </cell>
          <cell r="O247">
            <v>4.6399999999999997E-2</v>
          </cell>
          <cell r="P247">
            <v>4.6399999999999997E-2</v>
          </cell>
          <cell r="Q247">
            <v>0</v>
          </cell>
        </row>
        <row r="248">
          <cell r="B248" t="str">
            <v>% Crescimento real</v>
          </cell>
          <cell r="C248" t="str">
            <v>%</v>
          </cell>
          <cell r="D248">
            <v>0</v>
          </cell>
          <cell r="E248">
            <v>0</v>
          </cell>
          <cell r="F248">
            <v>0.9211774184100241</v>
          </cell>
          <cell r="G248">
            <v>-0.36604107794902896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  <cell r="P248">
            <v>0</v>
          </cell>
          <cell r="Q248">
            <v>0</v>
          </cell>
        </row>
        <row r="249">
          <cell r="B249" t="str">
            <v>% Inflação - IPCA</v>
          </cell>
          <cell r="C249" t="str">
            <v>%</v>
          </cell>
          <cell r="D249">
            <v>0</v>
          </cell>
          <cell r="E249">
            <v>5.9141931153041227E-2</v>
          </cell>
          <cell r="F249">
            <v>6.4076165963919518E-2</v>
          </cell>
          <cell r="G249">
            <v>9.1800000000000007E-2</v>
          </cell>
          <cell r="H249">
            <v>5.4399999999999997E-2</v>
          </cell>
          <cell r="I249">
            <v>4.7500000000000001E-2</v>
          </cell>
          <cell r="J249">
            <v>4.7300000000000002E-2</v>
          </cell>
          <cell r="K249">
            <v>4.6399999999999997E-2</v>
          </cell>
          <cell r="L249">
            <v>4.6399999999999997E-2</v>
          </cell>
          <cell r="M249">
            <v>4.6399999999999997E-2</v>
          </cell>
          <cell r="N249">
            <v>4.6399999999999997E-2</v>
          </cell>
          <cell r="O249">
            <v>4.6399999999999997E-2</v>
          </cell>
          <cell r="P249">
            <v>4.6399999999999997E-2</v>
          </cell>
          <cell r="Q249">
            <v>0</v>
          </cell>
        </row>
        <row r="250">
          <cell r="B250" t="str">
            <v>(4) Custos com Equipamentos</v>
          </cell>
          <cell r="C250" t="str">
            <v>R$ mm</v>
          </cell>
          <cell r="D250">
            <v>0</v>
          </cell>
          <cell r="E250">
            <v>-0.85528164232499992</v>
          </cell>
          <cell r="F250">
            <v>-1.0399317400000001</v>
          </cell>
          <cell r="G250">
            <v>-1.2137615335248</v>
          </cell>
          <cell r="H250">
            <v>-1.2306939612520478</v>
          </cell>
          <cell r="I250">
            <v>-1.268846253098787</v>
          </cell>
          <cell r="J250">
            <v>-1.3136930640738362</v>
          </cell>
          <cell r="K250">
            <v>-1.4221439685693047</v>
          </cell>
          <cell r="L250">
            <v>-1.5395260364355163</v>
          </cell>
          <cell r="M250">
            <v>-1.6665770148835923</v>
          </cell>
          <cell r="N250">
            <v>-1.8014890858834256</v>
          </cell>
          <cell r="O250">
            <v>-1.9474378736288458</v>
          </cell>
          <cell r="P250">
            <v>-2.1053320719120756</v>
          </cell>
          <cell r="Q250" t="str">
            <v>x</v>
          </cell>
        </row>
        <row r="251">
          <cell r="B251" t="str">
            <v>Custo unitário</v>
          </cell>
          <cell r="C251" t="str">
            <v>R$/ m³</v>
          </cell>
          <cell r="D251">
            <v>0</v>
          </cell>
          <cell r="E251">
            <v>-1.7668260948132324</v>
          </cell>
          <cell r="F251">
            <v>-1.9906737703418445</v>
          </cell>
          <cell r="G251">
            <v>-2.2901609395253768</v>
          </cell>
          <cell r="H251">
            <v>-2.4147456946355574</v>
          </cell>
          <cell r="I251">
            <v>-2.5294461151307468</v>
          </cell>
          <cell r="J251">
            <v>-2.6490889163764311</v>
          </cell>
          <cell r="K251">
            <v>-2.7720066420962977</v>
          </cell>
          <cell r="L251">
            <v>-2.9006277502895657</v>
          </cell>
          <cell r="M251">
            <v>-3.0352168779030015</v>
          </cell>
          <cell r="N251">
            <v>-3.1760509410377007</v>
          </cell>
          <cell r="O251">
            <v>-3.3234197047018501</v>
          </cell>
          <cell r="P251">
            <v>-3.4776263790000161</v>
          </cell>
          <cell r="Q251">
            <v>0</v>
          </cell>
        </row>
        <row r="252">
          <cell r="B252" t="str">
            <v>% Crescimento</v>
          </cell>
          <cell r="C252" t="str">
            <v>%</v>
          </cell>
          <cell r="D252" t="str">
            <v>n.a.</v>
          </cell>
          <cell r="E252" t="str">
            <v>n.a.</v>
          </cell>
          <cell r="F252">
            <v>0.12669479819533369</v>
          </cell>
          <cell r="G252">
            <v>0.15044512749675887</v>
          </cell>
          <cell r="H252">
            <v>5.4400000000000004E-2</v>
          </cell>
          <cell r="I252">
            <v>4.7500000000000098E-2</v>
          </cell>
          <cell r="J252">
            <v>4.7299999999999898E-2</v>
          </cell>
          <cell r="K252">
            <v>4.6399999999999997E-2</v>
          </cell>
          <cell r="L252">
            <v>4.6399999999999997E-2</v>
          </cell>
          <cell r="M252">
            <v>4.6399999999999997E-2</v>
          </cell>
          <cell r="N252">
            <v>4.6399999999999997E-2</v>
          </cell>
          <cell r="O252">
            <v>4.6399999999999997E-2</v>
          </cell>
          <cell r="P252">
            <v>4.6399999999999997E-2</v>
          </cell>
          <cell r="Q252">
            <v>0</v>
          </cell>
        </row>
        <row r="253">
          <cell r="B253" t="str">
            <v>% Crescimento real</v>
          </cell>
          <cell r="C253" t="str">
            <v>%</v>
          </cell>
          <cell r="D253">
            <v>0</v>
          </cell>
          <cell r="E253">
            <v>0</v>
          </cell>
          <cell r="F253">
            <v>5.8847885362312891E-2</v>
          </cell>
          <cell r="G253">
            <v>5.3714166969004218E-2</v>
          </cell>
          <cell r="H253">
            <v>0</v>
          </cell>
          <cell r="I253">
            <v>0</v>
          </cell>
          <cell r="J253">
            <v>0</v>
          </cell>
          <cell r="K253">
            <v>0</v>
          </cell>
          <cell r="L253">
            <v>0</v>
          </cell>
          <cell r="M253">
            <v>0</v>
          </cell>
          <cell r="N253">
            <v>0</v>
          </cell>
          <cell r="O253">
            <v>0</v>
          </cell>
          <cell r="P253">
            <v>0</v>
          </cell>
          <cell r="Q253">
            <v>0</v>
          </cell>
        </row>
        <row r="254">
          <cell r="B254" t="str">
            <v>% Inflação - IPCA</v>
          </cell>
          <cell r="C254" t="str">
            <v>%</v>
          </cell>
          <cell r="D254">
            <v>0</v>
          </cell>
          <cell r="E254">
            <v>5.9141931153041227E-2</v>
          </cell>
          <cell r="F254">
            <v>6.4076165963919518E-2</v>
          </cell>
          <cell r="G254">
            <v>9.1800000000000007E-2</v>
          </cell>
          <cell r="H254">
            <v>5.4399999999999997E-2</v>
          </cell>
          <cell r="I254">
            <v>4.7500000000000001E-2</v>
          </cell>
          <cell r="J254">
            <v>4.7300000000000002E-2</v>
          </cell>
          <cell r="K254">
            <v>4.6399999999999997E-2</v>
          </cell>
          <cell r="L254">
            <v>4.6399999999999997E-2</v>
          </cell>
          <cell r="M254">
            <v>4.6399999999999997E-2</v>
          </cell>
          <cell r="N254">
            <v>4.6399999999999997E-2</v>
          </cell>
          <cell r="O254">
            <v>4.6399999999999997E-2</v>
          </cell>
          <cell r="P254">
            <v>4.6399999999999997E-2</v>
          </cell>
          <cell r="Q254">
            <v>0</v>
          </cell>
        </row>
        <row r="255">
          <cell r="B255" t="str">
            <v>(5) Custos Gerais</v>
          </cell>
          <cell r="C255" t="str">
            <v>R$ mm</v>
          </cell>
          <cell r="D255">
            <v>0</v>
          </cell>
          <cell r="E255">
            <v>-4.3994210807499998</v>
          </cell>
          <cell r="F255">
            <v>-4.97016393</v>
          </cell>
          <cell r="G255">
            <v>-5.6454179593389995</v>
          </cell>
          <cell r="H255">
            <v>-5.7241736530616496</v>
          </cell>
          <cell r="I255">
            <v>-5.9016266597952196</v>
          </cell>
          <cell r="J255">
            <v>-6.1102170501681821</v>
          </cell>
          <cell r="K255">
            <v>-6.6146412447356946</v>
          </cell>
          <cell r="L255">
            <v>-7.1606058479406123</v>
          </cell>
          <cell r="M255">
            <v>-7.7515422515679608</v>
          </cell>
          <cell r="N255">
            <v>-8.3790419766105444</v>
          </cell>
          <cell r="O255">
            <v>-9.0578754086513502</v>
          </cell>
          <cell r="P255">
            <v>-9.7922690420325171</v>
          </cell>
          <cell r="Q255" t="str">
            <v>x</v>
          </cell>
        </row>
        <row r="256">
          <cell r="B256" t="str">
            <v>Custo unitário</v>
          </cell>
          <cell r="C256" t="str">
            <v>R$/ m³</v>
          </cell>
          <cell r="D256">
            <v>0</v>
          </cell>
          <cell r="E256">
            <v>-9.0882483416928679</v>
          </cell>
          <cell r="F256">
            <v>-9.5140619227086365</v>
          </cell>
          <cell r="G256">
            <v>-10.651940550651064</v>
          </cell>
          <cell r="H256">
            <v>-11.231406116606482</v>
          </cell>
          <cell r="I256">
            <v>-11.764897907145292</v>
          </cell>
          <cell r="J256">
            <v>-12.321377578153262</v>
          </cell>
          <cell r="K256">
            <v>-12.893089497779574</v>
          </cell>
          <cell r="L256">
            <v>-13.491328850476545</v>
          </cell>
          <cell r="M256">
            <v>-14.117326509138657</v>
          </cell>
          <cell r="N256">
            <v>-14.772370459162691</v>
          </cell>
          <cell r="O256">
            <v>-15.457808448467839</v>
          </cell>
          <cell r="P256">
            <v>-16.175050760476747</v>
          </cell>
          <cell r="Q256">
            <v>0</v>
          </cell>
        </row>
        <row r="257">
          <cell r="B257" t="str">
            <v>% Crescimento</v>
          </cell>
          <cell r="C257" t="str">
            <v>%</v>
          </cell>
          <cell r="D257" t="str">
            <v>n.a.</v>
          </cell>
          <cell r="E257" t="str">
            <v>n.a.</v>
          </cell>
          <cell r="F257">
            <v>4.685320702145912E-2</v>
          </cell>
          <cell r="G257">
            <v>0.11959966596669735</v>
          </cell>
          <cell r="H257">
            <v>5.4400000000000004E-2</v>
          </cell>
          <cell r="I257">
            <v>4.7500000000000098E-2</v>
          </cell>
          <cell r="J257">
            <v>4.7299999999999898E-2</v>
          </cell>
          <cell r="K257">
            <v>4.6399999999999997E-2</v>
          </cell>
          <cell r="L257">
            <v>4.6399999999999997E-2</v>
          </cell>
          <cell r="M257">
            <v>4.6399999999999997E-2</v>
          </cell>
          <cell r="N257">
            <v>4.6399999999999997E-2</v>
          </cell>
          <cell r="O257">
            <v>4.6399999999999997E-2</v>
          </cell>
          <cell r="P257">
            <v>4.6399999999999997E-2</v>
          </cell>
          <cell r="Q257">
            <v>0</v>
          </cell>
        </row>
        <row r="258">
          <cell r="B258" t="str">
            <v>% Crescimento real</v>
          </cell>
          <cell r="C258" t="str">
            <v>%</v>
          </cell>
          <cell r="D258">
            <v>0</v>
          </cell>
          <cell r="E258">
            <v>0</v>
          </cell>
          <cell r="F258">
            <v>-1.6185832831673852E-2</v>
          </cell>
          <cell r="G258">
            <v>2.5462232979206023E-2</v>
          </cell>
          <cell r="H258">
            <v>0</v>
          </cell>
          <cell r="I258">
            <v>0</v>
          </cell>
          <cell r="J258">
            <v>0</v>
          </cell>
          <cell r="K258">
            <v>0</v>
          </cell>
          <cell r="L258">
            <v>0</v>
          </cell>
          <cell r="M258">
            <v>0</v>
          </cell>
          <cell r="N258">
            <v>0</v>
          </cell>
          <cell r="O258">
            <v>0</v>
          </cell>
          <cell r="P258">
            <v>0</v>
          </cell>
          <cell r="Q258">
            <v>0</v>
          </cell>
        </row>
        <row r="259">
          <cell r="B259" t="str">
            <v>% Inflação - IPCA</v>
          </cell>
          <cell r="C259" t="str">
            <v>%</v>
          </cell>
          <cell r="D259">
            <v>0</v>
          </cell>
          <cell r="E259">
            <v>5.9141931153041227E-2</v>
          </cell>
          <cell r="F259">
            <v>6.4076165963919518E-2</v>
          </cell>
          <cell r="G259">
            <v>9.1800000000000007E-2</v>
          </cell>
          <cell r="H259">
            <v>5.4399999999999997E-2</v>
          </cell>
          <cell r="I259">
            <v>4.7500000000000001E-2</v>
          </cell>
          <cell r="J259">
            <v>4.7300000000000002E-2</v>
          </cell>
          <cell r="K259">
            <v>4.6399999999999997E-2</v>
          </cell>
          <cell r="L259">
            <v>4.6399999999999997E-2</v>
          </cell>
          <cell r="M259">
            <v>4.6399999999999997E-2</v>
          </cell>
          <cell r="N259">
            <v>4.6399999999999997E-2</v>
          </cell>
          <cell r="O259">
            <v>4.6399999999999997E-2</v>
          </cell>
          <cell r="P259">
            <v>4.6399999999999997E-2</v>
          </cell>
          <cell r="Q259">
            <v>0</v>
          </cell>
        </row>
        <row r="260">
          <cell r="B260" t="str">
            <v>(6) Recuperação PIS/ Cofins</v>
          </cell>
          <cell r="C260" t="str">
            <v>R$ mm</v>
          </cell>
          <cell r="D260">
            <v>0</v>
          </cell>
          <cell r="E260">
            <v>0</v>
          </cell>
          <cell r="F260">
            <v>0.95117227999999998</v>
          </cell>
          <cell r="G260">
            <v>0.99472882622360836</v>
          </cell>
          <cell r="H260">
            <v>1.0364208263085293</v>
          </cell>
          <cell r="I260">
            <v>1.0805135181300163</v>
          </cell>
          <cell r="J260">
            <v>1.1277839224386277</v>
          </cell>
          <cell r="K260">
            <v>1.19212938214705</v>
          </cell>
          <cell r="L260">
            <v>1.2604469214765595</v>
          </cell>
          <cell r="M260">
            <v>1.3330026496571779</v>
          </cell>
          <cell r="N260">
            <v>1.4094223395724801</v>
          </cell>
          <cell r="O260">
            <v>1.4905964238511795</v>
          </cell>
          <cell r="P260">
            <v>1.5768458429652179</v>
          </cell>
          <cell r="Q260">
            <v>0</v>
          </cell>
        </row>
        <row r="261">
          <cell r="B261" t="str">
            <v>% custos fixos e variáveis</v>
          </cell>
          <cell r="C261" t="str">
            <v>%</v>
          </cell>
          <cell r="D261">
            <v>0</v>
          </cell>
          <cell r="E261">
            <v>0</v>
          </cell>
          <cell r="F261">
            <v>4.0801017089186882E-2</v>
          </cell>
          <cell r="G261">
            <v>4.0801017089186882E-2</v>
          </cell>
          <cell r="H261">
            <v>4.0801017089186882E-2</v>
          </cell>
          <cell r="I261">
            <v>4.0801017089186882E-2</v>
          </cell>
          <cell r="J261">
            <v>4.0801017089186882E-2</v>
          </cell>
          <cell r="K261">
            <v>4.0801017089186882E-2</v>
          </cell>
          <cell r="L261">
            <v>4.0801017089186882E-2</v>
          </cell>
          <cell r="M261">
            <v>4.0801017089186882E-2</v>
          </cell>
          <cell r="N261">
            <v>4.0801017089186882E-2</v>
          </cell>
          <cell r="O261">
            <v>4.0801017089186882E-2</v>
          </cell>
          <cell r="P261">
            <v>4.0801017089186882E-2</v>
          </cell>
          <cell r="Q261">
            <v>0</v>
          </cell>
        </row>
        <row r="262">
          <cell r="B262" t="str">
            <v>Depreciação e Amortização</v>
          </cell>
          <cell r="C262" t="str">
            <v>R$ mm</v>
          </cell>
          <cell r="D262">
            <v>0</v>
          </cell>
          <cell r="E262">
            <v>-1.2112036800000001</v>
          </cell>
          <cell r="F262">
            <v>-1.3701416100000003</v>
          </cell>
          <cell r="G262">
            <v>-1.4939030545317</v>
          </cell>
          <cell r="H262">
            <v>-1.4709006182940585</v>
          </cell>
          <cell r="I262">
            <v>-1.5677344064267631</v>
          </cell>
          <cell r="J262">
            <v>-1.6171720956149931</v>
          </cell>
          <cell r="K262">
            <v>-1.6673607245720321</v>
          </cell>
          <cell r="L262">
            <v>-1.7199994790919406</v>
          </cell>
          <cell r="M262">
            <v>-1.7762768992637066</v>
          </cell>
          <cell r="N262">
            <v>-1.8360041271830154</v>
          </cell>
          <cell r="O262">
            <v>-1.8993004432694021</v>
          </cell>
          <cell r="P262">
            <v>-1.9663830977015373</v>
          </cell>
          <cell r="Q262" t="str">
            <v>x</v>
          </cell>
        </row>
        <row r="263">
          <cell r="B263" t="str">
            <v>Ajuste para margem EBITDA</v>
          </cell>
          <cell r="C263" t="str">
            <v>R$ mm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-2.996343236822931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  <cell r="P263">
            <v>0</v>
          </cell>
          <cell r="Q263">
            <v>0</v>
          </cell>
        </row>
        <row r="264">
          <cell r="B264">
            <v>0</v>
          </cell>
          <cell r="C264">
            <v>0.5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  <cell r="P264">
            <v>0</v>
          </cell>
          <cell r="Q264">
            <v>0</v>
          </cell>
        </row>
        <row r="265">
          <cell r="B265" t="str">
            <v>Lucro Bruto</v>
          </cell>
          <cell r="C265" t="str">
            <v>R$ mm</v>
          </cell>
          <cell r="D265">
            <v>88.694000000000003</v>
          </cell>
          <cell r="E265">
            <v>27.903780320000006</v>
          </cell>
          <cell r="F265">
            <v>38.570708062239532</v>
          </cell>
          <cell r="G265">
            <v>45.942666369649125</v>
          </cell>
          <cell r="H265">
            <v>53.506579686624924</v>
          </cell>
          <cell r="I265">
            <v>50.173036257817714</v>
          </cell>
          <cell r="J265">
            <v>50.184078985187142</v>
          </cell>
          <cell r="K265">
            <v>52.444366430211062</v>
          </cell>
          <cell r="L265">
            <v>56.463426156082278</v>
          </cell>
          <cell r="M265">
            <v>60.084516174277617</v>
          </cell>
          <cell r="N265">
            <v>63.797443414943899</v>
          </cell>
          <cell r="O265">
            <v>67.734027656114577</v>
          </cell>
          <cell r="P265">
            <v>71.907324572759364</v>
          </cell>
          <cell r="Q265" t="str">
            <v>x</v>
          </cell>
        </row>
        <row r="266">
          <cell r="B266" t="str">
            <v>Margem Bruta</v>
          </cell>
          <cell r="C266" t="str">
            <v>%</v>
          </cell>
          <cell r="D266">
            <v>2</v>
          </cell>
          <cell r="E266">
            <v>0.57952018716894893</v>
          </cell>
          <cell r="F266">
            <v>0.61339440239400378</v>
          </cell>
          <cell r="G266">
            <v>0.63974772588330431</v>
          </cell>
          <cell r="H266">
            <v>0.63961671299870992</v>
          </cell>
          <cell r="I266">
            <v>0.64016896632515297</v>
          </cell>
          <cell r="J266">
            <v>0.63072932348235577</v>
          </cell>
          <cell r="K266">
            <v>0.62845709624013879</v>
          </cell>
          <cell r="L266">
            <v>0.63287136049180359</v>
          </cell>
          <cell r="M266">
            <v>0.63455987362238842</v>
          </cell>
          <cell r="N266">
            <v>0.63578054933784534</v>
          </cell>
          <cell r="O266">
            <v>0.63691145207163624</v>
          </cell>
          <cell r="P266">
            <v>0.63795267786548437</v>
          </cell>
          <cell r="Q266" t="str">
            <v>x</v>
          </cell>
        </row>
        <row r="267">
          <cell r="B267">
            <v>0</v>
          </cell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  <cell r="P267">
            <v>0</v>
          </cell>
          <cell r="Q267" t="str">
            <v>x</v>
          </cell>
        </row>
        <row r="268">
          <cell r="B268" t="str">
            <v>Despesas Operacionais</v>
          </cell>
          <cell r="C268" t="str">
            <v>R$ mm</v>
          </cell>
          <cell r="D268">
            <v>177.38800000000001</v>
          </cell>
          <cell r="E268">
            <v>-12.377996999999999</v>
          </cell>
          <cell r="F268">
            <v>-12.53933979485986</v>
          </cell>
          <cell r="G268">
            <v>-14.296751991490499</v>
          </cell>
          <cell r="H268">
            <v>-14.990648528935738</v>
          </cell>
          <cell r="I268">
            <v>-15.724388387255432</v>
          </cell>
          <cell r="J268">
            <v>-16.448277074825413</v>
          </cell>
          <cell r="K268">
            <v>-17.191496096926137</v>
          </cell>
          <cell r="L268">
            <v>-17.969298080911415</v>
          </cell>
          <cell r="M268">
            <v>-18.784151993851143</v>
          </cell>
          <cell r="N268">
            <v>-19.637489416025709</v>
          </cell>
          <cell r="O268">
            <v>-20.531063181456926</v>
          </cell>
          <cell r="P268">
            <v>-21.46678178511743</v>
          </cell>
          <cell r="Q268" t="str">
            <v>x</v>
          </cell>
        </row>
        <row r="269">
          <cell r="B269" t="str">
            <v>(1) Despesas com Pessoal</v>
          </cell>
          <cell r="C269" t="str">
            <v>R$ mm</v>
          </cell>
          <cell r="D269">
            <v>0</v>
          </cell>
          <cell r="E269">
            <v>-1.7082359199999997</v>
          </cell>
          <cell r="F269">
            <v>-1.6140569599999999</v>
          </cell>
          <cell r="G269">
            <v>-1.9137852158721997</v>
          </cell>
          <cell r="H269">
            <v>-2.0178951316156475</v>
          </cell>
          <cell r="I269">
            <v>-2.1137451503673907</v>
          </cell>
          <cell r="J269">
            <v>-2.213725295979768</v>
          </cell>
          <cell r="K269">
            <v>-2.3164421497132293</v>
          </cell>
          <cell r="L269">
            <v>-2.4239250654599229</v>
          </cell>
          <cell r="M269">
            <v>-2.5363951884972633</v>
          </cell>
          <cell r="N269">
            <v>-2.6540839252435364</v>
          </cell>
          <cell r="O269">
            <v>-2.7772334193748365</v>
          </cell>
          <cell r="P269">
            <v>-2.906097050033829</v>
          </cell>
          <cell r="Q269" t="str">
            <v>x</v>
          </cell>
        </row>
        <row r="270">
          <cell r="B270" t="str">
            <v>% Crescimento</v>
          </cell>
          <cell r="C270" t="str">
            <v>%</v>
          </cell>
          <cell r="D270" t="str">
            <v>n.a.</v>
          </cell>
          <cell r="E270" t="str">
            <v>n.a.</v>
          </cell>
          <cell r="F270">
            <v>-5.513229109478035E-2</v>
          </cell>
          <cell r="G270">
            <v>0.1856986855483711</v>
          </cell>
          <cell r="H270">
            <v>5.4400000000000004E-2</v>
          </cell>
          <cell r="I270">
            <v>4.7500000000000098E-2</v>
          </cell>
          <cell r="J270">
            <v>4.7299999999999898E-2</v>
          </cell>
          <cell r="K270">
            <v>4.6399999999999997E-2</v>
          </cell>
          <cell r="L270">
            <v>4.6399999999999997E-2</v>
          </cell>
          <cell r="M270">
            <v>4.6399999999999997E-2</v>
          </cell>
          <cell r="N270">
            <v>4.6399999999999997E-2</v>
          </cell>
          <cell r="O270">
            <v>4.6399999999999997E-2</v>
          </cell>
          <cell r="P270">
            <v>4.6399999999999997E-2</v>
          </cell>
          <cell r="Q270">
            <v>0</v>
          </cell>
        </row>
        <row r="271">
          <cell r="B271" t="str">
            <v>% Crescimento real</v>
          </cell>
          <cell r="C271" t="str">
            <v>%</v>
          </cell>
          <cell r="D271">
            <v>0</v>
          </cell>
          <cell r="E271">
            <v>0</v>
          </cell>
          <cell r="F271">
            <v>-0.11203000393370521</v>
          </cell>
          <cell r="G271">
            <v>8.6003558846282191E-2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  <cell r="P271">
            <v>0</v>
          </cell>
          <cell r="Q271">
            <v>0</v>
          </cell>
        </row>
        <row r="272">
          <cell r="B272" t="str">
            <v>% Inflação - IPCA</v>
          </cell>
          <cell r="C272" t="str">
            <v>%</v>
          </cell>
          <cell r="D272">
            <v>88.694000000000003</v>
          </cell>
          <cell r="E272">
            <v>5.9141931153041227E-2</v>
          </cell>
          <cell r="F272">
            <v>6.4076165963919518E-2</v>
          </cell>
          <cell r="G272">
            <v>9.1800000000000007E-2</v>
          </cell>
          <cell r="H272">
            <v>5.4399999999999997E-2</v>
          </cell>
          <cell r="I272">
            <v>4.7500000000000001E-2</v>
          </cell>
          <cell r="J272">
            <v>4.7300000000000002E-2</v>
          </cell>
          <cell r="K272">
            <v>4.6399999999999997E-2</v>
          </cell>
          <cell r="L272">
            <v>4.6399999999999997E-2</v>
          </cell>
          <cell r="M272">
            <v>4.6399999999999997E-2</v>
          </cell>
          <cell r="N272">
            <v>4.6399999999999997E-2</v>
          </cell>
          <cell r="O272">
            <v>4.6399999999999997E-2</v>
          </cell>
          <cell r="P272">
            <v>4.6399999999999997E-2</v>
          </cell>
          <cell r="Q272">
            <v>0</v>
          </cell>
        </row>
        <row r="273">
          <cell r="B273" t="str">
            <v>(2) Ocupação de Espaço</v>
          </cell>
          <cell r="C273" t="str">
            <v>R$ mm</v>
          </cell>
          <cell r="D273">
            <v>0</v>
          </cell>
          <cell r="E273">
            <v>-0.35861087999999997</v>
          </cell>
          <cell r="F273">
            <v>-0.61017656000000009</v>
          </cell>
          <cell r="G273">
            <v>-0.66351402478619992</v>
          </cell>
          <cell r="H273">
            <v>-0.69960918773456915</v>
          </cell>
          <cell r="I273">
            <v>-0.73284062415196127</v>
          </cell>
          <cell r="J273">
            <v>-0.76750398567434897</v>
          </cell>
          <cell r="K273">
            <v>-0.8031161706096388</v>
          </cell>
          <cell r="L273">
            <v>-0.84038076092592606</v>
          </cell>
          <cell r="M273">
            <v>-0.87937442823288903</v>
          </cell>
          <cell r="N273">
            <v>-0.92017740170289508</v>
          </cell>
          <cell r="O273">
            <v>-0.96287363314190944</v>
          </cell>
          <cell r="P273">
            <v>-1.007550969719694</v>
          </cell>
          <cell r="Q273" t="str">
            <v>x</v>
          </cell>
        </row>
        <row r="274">
          <cell r="B274" t="str">
            <v>% Inflação - IPCA</v>
          </cell>
          <cell r="C274" t="str">
            <v>%</v>
          </cell>
          <cell r="D274">
            <v>0</v>
          </cell>
          <cell r="E274">
            <v>5.9141931153041227E-2</v>
          </cell>
          <cell r="F274">
            <v>6.4076165963919518E-2</v>
          </cell>
          <cell r="G274">
            <v>9.1800000000000007E-2</v>
          </cell>
          <cell r="H274">
            <v>5.4399999999999997E-2</v>
          </cell>
          <cell r="I274">
            <v>4.7500000000000001E-2</v>
          </cell>
          <cell r="J274">
            <v>4.7300000000000002E-2</v>
          </cell>
          <cell r="K274">
            <v>4.6399999999999997E-2</v>
          </cell>
          <cell r="L274">
            <v>4.6399999999999997E-2</v>
          </cell>
          <cell r="M274">
            <v>4.6399999999999997E-2</v>
          </cell>
          <cell r="N274">
            <v>4.6399999999999997E-2</v>
          </cell>
          <cell r="O274">
            <v>4.6399999999999997E-2</v>
          </cell>
          <cell r="P274">
            <v>4.6399999999999997E-2</v>
          </cell>
          <cell r="Q274">
            <v>0</v>
          </cell>
        </row>
        <row r="275">
          <cell r="B275" t="str">
            <v>(3) Serviços de Terceiros</v>
          </cell>
          <cell r="C275" t="str">
            <v>R$ mm</v>
          </cell>
          <cell r="D275">
            <v>0</v>
          </cell>
          <cell r="E275">
            <v>-0.50640722999999999</v>
          </cell>
          <cell r="F275">
            <v>-0.34159444999999994</v>
          </cell>
          <cell r="G275">
            <v>-0.34449791513679989</v>
          </cell>
          <cell r="H275">
            <v>-0.3632386017202418</v>
          </cell>
          <cell r="I275">
            <v>-0.38049243530195331</v>
          </cell>
          <cell r="J275">
            <v>-0.39848972749173567</v>
          </cell>
          <cell r="K275">
            <v>-0.41697965084735222</v>
          </cell>
          <cell r="L275">
            <v>-0.43632750664666936</v>
          </cell>
          <cell r="M275">
            <v>-0.45657310295507481</v>
          </cell>
          <cell r="N275">
            <v>-0.47775809493219029</v>
          </cell>
          <cell r="O275">
            <v>-0.49992607053704391</v>
          </cell>
          <cell r="P275">
            <v>-0.5231226402099628</v>
          </cell>
          <cell r="Q275" t="str">
            <v>x</v>
          </cell>
        </row>
        <row r="276">
          <cell r="B276" t="str">
            <v>% Crescimento</v>
          </cell>
          <cell r="C276" t="str">
            <v>%</v>
          </cell>
          <cell r="D276" t="str">
            <v>n.a.</v>
          </cell>
          <cell r="E276" t="str">
            <v>n.a.</v>
          </cell>
          <cell r="F276">
            <v>-0.32545502954213357</v>
          </cell>
          <cell r="G276">
            <v>8.4997432973514808E-3</v>
          </cell>
          <cell r="H276">
            <v>5.4400000000000004E-2</v>
          </cell>
          <cell r="I276">
            <v>4.7500000000000098E-2</v>
          </cell>
          <cell r="J276">
            <v>4.7299999999999898E-2</v>
          </cell>
          <cell r="K276">
            <v>4.6399999999999997E-2</v>
          </cell>
          <cell r="L276">
            <v>4.6399999999999997E-2</v>
          </cell>
          <cell r="M276">
            <v>4.6399999999999997E-2</v>
          </cell>
          <cell r="N276">
            <v>4.6399999999999997E-2</v>
          </cell>
          <cell r="O276">
            <v>4.6399999999999997E-2</v>
          </cell>
          <cell r="P276">
            <v>4.6399999999999997E-2</v>
          </cell>
          <cell r="Q276">
            <v>0</v>
          </cell>
        </row>
        <row r="277">
          <cell r="B277" t="str">
            <v>% Crescimento real</v>
          </cell>
          <cell r="C277" t="str">
            <v>%</v>
          </cell>
          <cell r="D277">
            <v>0</v>
          </cell>
          <cell r="E277">
            <v>0</v>
          </cell>
          <cell r="F277">
            <v>-0.36607454237374704</v>
          </cell>
          <cell r="G277">
            <v>-7.6296260031735286E-2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  <cell r="P277">
            <v>0</v>
          </cell>
          <cell r="Q277">
            <v>0</v>
          </cell>
        </row>
        <row r="278">
          <cell r="B278" t="str">
            <v>% Inflação - IPCA</v>
          </cell>
          <cell r="C278" t="str">
            <v>%</v>
          </cell>
          <cell r="D278">
            <v>0</v>
          </cell>
          <cell r="E278">
            <v>5.9141931153041227E-2</v>
          </cell>
          <cell r="F278">
            <v>6.4076165963919518E-2</v>
          </cell>
          <cell r="G278">
            <v>9.1800000000000007E-2</v>
          </cell>
          <cell r="H278">
            <v>5.4399999999999997E-2</v>
          </cell>
          <cell r="I278">
            <v>4.7500000000000001E-2</v>
          </cell>
          <cell r="J278">
            <v>4.7300000000000002E-2</v>
          </cell>
          <cell r="K278">
            <v>4.6399999999999997E-2</v>
          </cell>
          <cell r="L278">
            <v>4.6399999999999997E-2</v>
          </cell>
          <cell r="M278">
            <v>4.6399999999999997E-2</v>
          </cell>
          <cell r="N278">
            <v>4.6399999999999997E-2</v>
          </cell>
          <cell r="O278">
            <v>4.6399999999999997E-2</v>
          </cell>
          <cell r="P278">
            <v>4.6399999999999997E-2</v>
          </cell>
          <cell r="Q278">
            <v>0</v>
          </cell>
        </row>
        <row r="279">
          <cell r="B279" t="str">
            <v>(4) Despesas Comerciais</v>
          </cell>
          <cell r="C279" t="str">
            <v>R$ mm</v>
          </cell>
          <cell r="D279">
            <v>0</v>
          </cell>
          <cell r="E279">
            <v>-3.008808E-2</v>
          </cell>
          <cell r="F279">
            <v>-9.771813E-2</v>
          </cell>
          <cell r="G279">
            <v>-3.6488676599999999E-2</v>
          </cell>
          <cell r="H279">
            <v>-3.8473660607040001E-2</v>
          </cell>
          <cell r="I279">
            <v>-4.0301159485874406E-2</v>
          </cell>
          <cell r="J279">
            <v>-4.2207404329556261E-2</v>
          </cell>
          <cell r="K279">
            <v>-4.4165827890447672E-2</v>
          </cell>
          <cell r="L279">
            <v>-4.621512230456444E-2</v>
          </cell>
          <cell r="M279">
            <v>-4.8359503979496232E-2</v>
          </cell>
          <cell r="N279">
            <v>-5.0603384964144855E-2</v>
          </cell>
          <cell r="O279">
            <v>-5.2951382026481177E-2</v>
          </cell>
          <cell r="P279">
            <v>-5.5408326152509901E-2</v>
          </cell>
          <cell r="Q279" t="str">
            <v>x</v>
          </cell>
        </row>
        <row r="280">
          <cell r="B280" t="str">
            <v>% Inflação - IPCA</v>
          </cell>
          <cell r="C280" t="str">
            <v>%</v>
          </cell>
          <cell r="D280">
            <v>0</v>
          </cell>
          <cell r="E280">
            <v>5.9141931153041227E-2</v>
          </cell>
          <cell r="F280">
            <v>6.4076165963919518E-2</v>
          </cell>
          <cell r="G280">
            <v>9.1800000000000007E-2</v>
          </cell>
          <cell r="H280">
            <v>5.4399999999999997E-2</v>
          </cell>
          <cell r="I280">
            <v>4.7500000000000001E-2</v>
          </cell>
          <cell r="J280">
            <v>4.7300000000000002E-2</v>
          </cell>
          <cell r="K280">
            <v>4.6399999999999997E-2</v>
          </cell>
          <cell r="L280">
            <v>4.6399999999999997E-2</v>
          </cell>
          <cell r="M280">
            <v>4.6399999999999997E-2</v>
          </cell>
          <cell r="N280">
            <v>4.6399999999999997E-2</v>
          </cell>
          <cell r="O280">
            <v>4.6399999999999997E-2</v>
          </cell>
          <cell r="P280">
            <v>4.6399999999999997E-2</v>
          </cell>
          <cell r="Q280">
            <v>0</v>
          </cell>
        </row>
        <row r="281">
          <cell r="B281" t="str">
            <v>(5) Despesas Institucionais</v>
          </cell>
          <cell r="C281" t="str">
            <v>R$ mm</v>
          </cell>
          <cell r="D281">
            <v>0</v>
          </cell>
          <cell r="E281">
            <v>-0.29036966999999997</v>
          </cell>
          <cell r="F281">
            <v>-0.14509742</v>
          </cell>
          <cell r="G281">
            <v>-0.1381684433332</v>
          </cell>
          <cell r="H281">
            <v>-0.14568480665052608</v>
          </cell>
          <cell r="I281">
            <v>-0.15260483496642607</v>
          </cell>
          <cell r="J281">
            <v>-0.159823043660338</v>
          </cell>
          <cell r="K281">
            <v>-0.16723883288617769</v>
          </cell>
          <cell r="L281">
            <v>-0.17499871473209633</v>
          </cell>
          <cell r="M281">
            <v>-0.18311865509566561</v>
          </cell>
          <cell r="N281">
            <v>-0.1916153606921045</v>
          </cell>
          <cell r="O281">
            <v>-0.20050631342821815</v>
          </cell>
          <cell r="P281">
            <v>-0.20980980637128746</v>
          </cell>
          <cell r="Q281" t="str">
            <v>x</v>
          </cell>
        </row>
        <row r="282">
          <cell r="B282" t="str">
            <v>% Inflação - IPCA</v>
          </cell>
          <cell r="C282" t="str">
            <v>%</v>
          </cell>
          <cell r="D282">
            <v>88.694000000000003</v>
          </cell>
          <cell r="E282">
            <v>5.9141931153041227E-2</v>
          </cell>
          <cell r="F282">
            <v>6.4076165963919518E-2</v>
          </cell>
          <cell r="G282">
            <v>9.1800000000000007E-2</v>
          </cell>
          <cell r="H282">
            <v>5.4399999999999997E-2</v>
          </cell>
          <cell r="I282">
            <v>4.7500000000000001E-2</v>
          </cell>
          <cell r="J282">
            <v>4.7300000000000002E-2</v>
          </cell>
          <cell r="K282">
            <v>4.6399999999999997E-2</v>
          </cell>
          <cell r="L282">
            <v>4.6399999999999997E-2</v>
          </cell>
          <cell r="M282">
            <v>4.6399999999999997E-2</v>
          </cell>
          <cell r="N282">
            <v>4.6399999999999997E-2</v>
          </cell>
          <cell r="O282">
            <v>4.6399999999999997E-2</v>
          </cell>
          <cell r="P282">
            <v>4.6399999999999997E-2</v>
          </cell>
          <cell r="Q282">
            <v>0</v>
          </cell>
        </row>
        <row r="283">
          <cell r="B283" t="str">
            <v>(6) Despesas Gerais</v>
          </cell>
          <cell r="C283" t="str">
            <v>R$ mm</v>
          </cell>
          <cell r="D283">
            <v>0</v>
          </cell>
          <cell r="E283">
            <v>-0.29987569000000003</v>
          </cell>
          <cell r="F283">
            <v>-0.34672030999999998</v>
          </cell>
          <cell r="G283">
            <v>-0.30222640637269998</v>
          </cell>
          <cell r="H283">
            <v>-0.31866752287937489</v>
          </cell>
          <cell r="I283">
            <v>-0.33380423021614525</v>
          </cell>
          <cell r="J283">
            <v>-0.34959317030536891</v>
          </cell>
          <cell r="K283">
            <v>-0.36581429340753802</v>
          </cell>
          <cell r="L283">
            <v>-0.38278807662164777</v>
          </cell>
          <cell r="M283">
            <v>-0.40054944337689224</v>
          </cell>
          <cell r="N283">
            <v>-0.41913493754958003</v>
          </cell>
          <cell r="O283">
            <v>-0.43858279865188055</v>
          </cell>
          <cell r="P283">
            <v>-0.45893304050932782</v>
          </cell>
          <cell r="Q283" t="str">
            <v>x</v>
          </cell>
        </row>
        <row r="284">
          <cell r="B284" t="str">
            <v>% Inflação - IPCA</v>
          </cell>
          <cell r="C284" t="str">
            <v>%</v>
          </cell>
          <cell r="D284">
            <v>0</v>
          </cell>
          <cell r="E284">
            <v>5.9141931153041227E-2</v>
          </cell>
          <cell r="F284">
            <v>6.4076165963919518E-2</v>
          </cell>
          <cell r="G284">
            <v>9.1800000000000007E-2</v>
          </cell>
          <cell r="H284">
            <v>5.4399999999999997E-2</v>
          </cell>
          <cell r="I284">
            <v>4.7500000000000001E-2</v>
          </cell>
          <cell r="J284">
            <v>4.7300000000000002E-2</v>
          </cell>
          <cell r="K284">
            <v>4.6399999999999997E-2</v>
          </cell>
          <cell r="L284">
            <v>4.6399999999999997E-2</v>
          </cell>
          <cell r="M284">
            <v>4.6399999999999997E-2</v>
          </cell>
          <cell r="N284">
            <v>4.6399999999999997E-2</v>
          </cell>
          <cell r="O284">
            <v>4.6399999999999997E-2</v>
          </cell>
          <cell r="P284">
            <v>4.6399999999999997E-2</v>
          </cell>
          <cell r="Q284">
            <v>0</v>
          </cell>
        </row>
        <row r="285">
          <cell r="B285" t="str">
            <v>(7) Processos Judiciais</v>
          </cell>
          <cell r="C285" t="str">
            <v>R$ mm</v>
          </cell>
          <cell r="D285">
            <v>0</v>
          </cell>
          <cell r="E285">
            <v>0</v>
          </cell>
          <cell r="F285">
            <v>-0.16450461999999999</v>
          </cell>
          <cell r="G285">
            <v>-0.12213615999999999</v>
          </cell>
          <cell r="H285">
            <v>-0.12878036710399998</v>
          </cell>
          <cell r="I285">
            <v>-0.13489743454143999</v>
          </cell>
          <cell r="J285">
            <v>-0.14127808319525009</v>
          </cell>
          <cell r="K285">
            <v>-0.14783338625550971</v>
          </cell>
          <cell r="L285">
            <v>-0.15469285537776536</v>
          </cell>
          <cell r="M285">
            <v>-0.16187060386729368</v>
          </cell>
          <cell r="N285">
            <v>-0.16938139988673612</v>
          </cell>
          <cell r="O285">
            <v>-0.17724069684148067</v>
          </cell>
          <cell r="P285">
            <v>-0.18546466517492538</v>
          </cell>
          <cell r="Q285" t="str">
            <v>x</v>
          </cell>
        </row>
        <row r="286">
          <cell r="B286" t="str">
            <v>% Inflação - IPCA</v>
          </cell>
          <cell r="C286" t="str">
            <v>%</v>
          </cell>
          <cell r="D286">
            <v>0</v>
          </cell>
          <cell r="E286">
            <v>5.9141931153041227E-2</v>
          </cell>
          <cell r="F286">
            <v>6.4076165963919518E-2</v>
          </cell>
          <cell r="G286">
            <v>9.1800000000000007E-2</v>
          </cell>
          <cell r="H286">
            <v>5.4399999999999997E-2</v>
          </cell>
          <cell r="I286">
            <v>4.7500000000000001E-2</v>
          </cell>
          <cell r="J286">
            <v>4.7300000000000002E-2</v>
          </cell>
          <cell r="K286">
            <v>4.6399999999999997E-2</v>
          </cell>
          <cell r="L286">
            <v>4.6399999999999997E-2</v>
          </cell>
          <cell r="M286">
            <v>4.6399999999999997E-2</v>
          </cell>
          <cell r="N286">
            <v>4.6399999999999997E-2</v>
          </cell>
          <cell r="O286">
            <v>4.6399999999999997E-2</v>
          </cell>
          <cell r="P286">
            <v>4.6399999999999997E-2</v>
          </cell>
          <cell r="Q286">
            <v>0</v>
          </cell>
        </row>
        <row r="287">
          <cell r="B287" t="str">
            <v>(8) Gestão UN</v>
          </cell>
          <cell r="C287" t="str">
            <v>R$ mm</v>
          </cell>
          <cell r="D287">
            <v>0</v>
          </cell>
          <cell r="E287">
            <v>-2.9462566099999998</v>
          </cell>
          <cell r="F287">
            <v>-2.3465688017425888</v>
          </cell>
          <cell r="G287">
            <v>-2.5902248940651997</v>
          </cell>
          <cell r="H287">
            <v>-2.7311331283023468</v>
          </cell>
          <cell r="I287">
            <v>-2.8608619518967084</v>
          </cell>
          <cell r="J287">
            <v>-2.9961807222214225</v>
          </cell>
          <cell r="K287">
            <v>-3.1352035077324967</v>
          </cell>
          <cell r="L287">
            <v>-3.2806769504912845</v>
          </cell>
          <cell r="M287">
            <v>-3.43290036099408</v>
          </cell>
          <cell r="N287">
            <v>-3.5921869377442053</v>
          </cell>
          <cell r="O287">
            <v>-3.7588644116555363</v>
          </cell>
          <cell r="P287">
            <v>-3.9332757203563533</v>
          </cell>
          <cell r="Q287" t="str">
            <v>x</v>
          </cell>
        </row>
        <row r="288">
          <cell r="B288" t="str">
            <v>% Crescimento</v>
          </cell>
          <cell r="C288" t="str">
            <v>%</v>
          </cell>
          <cell r="D288" t="str">
            <v>n.a.</v>
          </cell>
          <cell r="E288" t="str">
            <v>n.a.</v>
          </cell>
          <cell r="F288">
            <v>-0.20354228692164433</v>
          </cell>
          <cell r="G288">
            <v>0.10383505147672167</v>
          </cell>
          <cell r="H288">
            <v>5.4400000000000004E-2</v>
          </cell>
          <cell r="I288">
            <v>4.7500000000000098E-2</v>
          </cell>
          <cell r="J288">
            <v>4.7299999999999898E-2</v>
          </cell>
          <cell r="K288">
            <v>4.6399999999999997E-2</v>
          </cell>
          <cell r="L288">
            <v>4.6399999999999997E-2</v>
          </cell>
          <cell r="M288">
            <v>4.6399999999999997E-2</v>
          </cell>
          <cell r="N288">
            <v>4.6399999999999997E-2</v>
          </cell>
          <cell r="O288">
            <v>4.6399999999999997E-2</v>
          </cell>
          <cell r="P288">
            <v>4.6399999999999997E-2</v>
          </cell>
          <cell r="Q288">
            <v>0</v>
          </cell>
        </row>
        <row r="289">
          <cell r="B289" t="str">
            <v>% Crescimento real</v>
          </cell>
          <cell r="C289" t="str">
            <v>%</v>
          </cell>
          <cell r="D289">
            <v>0</v>
          </cell>
          <cell r="E289">
            <v>0</v>
          </cell>
          <cell r="F289">
            <v>-0.25150309859927655</v>
          </cell>
          <cell r="G289">
            <v>1.1023128298883966E-2</v>
          </cell>
          <cell r="H289">
            <v>0</v>
          </cell>
          <cell r="I289">
            <v>0</v>
          </cell>
          <cell r="J289">
            <v>0</v>
          </cell>
          <cell r="K289">
            <v>0</v>
          </cell>
          <cell r="L289">
            <v>0</v>
          </cell>
          <cell r="M289">
            <v>0</v>
          </cell>
          <cell r="N289">
            <v>0</v>
          </cell>
          <cell r="O289">
            <v>0</v>
          </cell>
          <cell r="P289">
            <v>0</v>
          </cell>
          <cell r="Q289">
            <v>0</v>
          </cell>
        </row>
        <row r="290">
          <cell r="B290" t="str">
            <v>% Inflação - IPCA</v>
          </cell>
          <cell r="C290" t="str">
            <v>%</v>
          </cell>
          <cell r="D290">
            <v>0</v>
          </cell>
          <cell r="E290">
            <v>5.9141931153041227E-2</v>
          </cell>
          <cell r="F290">
            <v>6.4076165963919518E-2</v>
          </cell>
          <cell r="G290">
            <v>9.1800000000000007E-2</v>
          </cell>
          <cell r="H290">
            <v>5.4399999999999997E-2</v>
          </cell>
          <cell r="I290">
            <v>4.7500000000000001E-2</v>
          </cell>
          <cell r="J290">
            <v>4.7300000000000002E-2</v>
          </cell>
          <cell r="K290">
            <v>4.6399999999999997E-2</v>
          </cell>
          <cell r="L290">
            <v>4.6399999999999997E-2</v>
          </cell>
          <cell r="M290">
            <v>4.6399999999999997E-2</v>
          </cell>
          <cell r="N290">
            <v>4.6399999999999997E-2</v>
          </cell>
          <cell r="O290">
            <v>4.6399999999999997E-2</v>
          </cell>
          <cell r="P290">
            <v>4.6399999999999997E-2</v>
          </cell>
          <cell r="Q290">
            <v>0</v>
          </cell>
        </row>
        <row r="291">
          <cell r="B291" t="str">
            <v>(9) Outros Rateios</v>
          </cell>
          <cell r="C291" t="str">
            <v>R$ mm</v>
          </cell>
          <cell r="D291">
            <v>0</v>
          </cell>
          <cell r="E291">
            <v>-4.9235370899999999</v>
          </cell>
          <cell r="F291">
            <v>-4.9559070631172712</v>
          </cell>
          <cell r="G291">
            <v>-6.1715575057708003</v>
          </cell>
          <cell r="H291">
            <v>-6.5072902340847323</v>
          </cell>
          <cell r="I291">
            <v>-6.8163865202037579</v>
          </cell>
          <cell r="J291">
            <v>-7.1388016026093952</v>
          </cell>
          <cell r="K291">
            <v>-7.4700419969704708</v>
          </cell>
          <cell r="L291">
            <v>-7.8166519456299008</v>
          </cell>
          <cell r="M291">
            <v>-8.1793445959071285</v>
          </cell>
          <cell r="N291">
            <v>-8.5588661851572194</v>
          </cell>
          <cell r="O291">
            <v>-8.9559975761485138</v>
          </cell>
          <cell r="P291">
            <v>-9.3715558636818042</v>
          </cell>
          <cell r="Q291" t="str">
            <v>x</v>
          </cell>
        </row>
        <row r="292">
          <cell r="B292" t="str">
            <v>% Crescimento</v>
          </cell>
          <cell r="C292" t="str">
            <v>%</v>
          </cell>
          <cell r="D292" t="str">
            <v>n.a.</v>
          </cell>
          <cell r="E292" t="str">
            <v>n.a.</v>
          </cell>
          <cell r="F292">
            <v>6.574536258296293E-3</v>
          </cell>
          <cell r="G292">
            <v>0.24529322829732081</v>
          </cell>
          <cell r="H292">
            <v>5.4400000000000004E-2</v>
          </cell>
          <cell r="I292">
            <v>4.7500000000000098E-2</v>
          </cell>
          <cell r="J292">
            <v>4.7299999999999898E-2</v>
          </cell>
          <cell r="K292">
            <v>4.6399999999999997E-2</v>
          </cell>
          <cell r="L292">
            <v>4.6399999999999997E-2</v>
          </cell>
          <cell r="M292">
            <v>4.6399999999999997E-2</v>
          </cell>
          <cell r="N292">
            <v>4.6399999999999997E-2</v>
          </cell>
          <cell r="O292">
            <v>4.6399999999999997E-2</v>
          </cell>
          <cell r="P292">
            <v>4.6399999999999997E-2</v>
          </cell>
          <cell r="Q292">
            <v>0</v>
          </cell>
        </row>
        <row r="293">
          <cell r="B293" t="str">
            <v>% Crescimento real</v>
          </cell>
          <cell r="C293" t="str">
            <v>%</v>
          </cell>
          <cell r="D293">
            <v>0</v>
          </cell>
          <cell r="E293">
            <v>0</v>
          </cell>
          <cell r="F293">
            <v>-5.4039016702844722E-2</v>
          </cell>
          <cell r="G293">
            <v>0.14058731296695437</v>
          </cell>
          <cell r="H293">
            <v>0</v>
          </cell>
          <cell r="I293">
            <v>0</v>
          </cell>
          <cell r="J293">
            <v>0</v>
          </cell>
          <cell r="K293">
            <v>0</v>
          </cell>
          <cell r="L293">
            <v>0</v>
          </cell>
          <cell r="M293">
            <v>0</v>
          </cell>
          <cell r="N293">
            <v>0</v>
          </cell>
          <cell r="O293">
            <v>0</v>
          </cell>
          <cell r="P293">
            <v>0</v>
          </cell>
          <cell r="Q293">
            <v>0</v>
          </cell>
        </row>
        <row r="294">
          <cell r="B294" t="str">
            <v>% Inflação - IPCA</v>
          </cell>
          <cell r="C294" t="str">
            <v>%</v>
          </cell>
          <cell r="D294">
            <v>0</v>
          </cell>
          <cell r="E294">
            <v>5.9141931153041227E-2</v>
          </cell>
          <cell r="F294">
            <v>6.4076165963919518E-2</v>
          </cell>
          <cell r="G294">
            <v>9.1800000000000007E-2</v>
          </cell>
          <cell r="H294">
            <v>5.4399999999999997E-2</v>
          </cell>
          <cell r="I294">
            <v>4.7500000000000001E-2</v>
          </cell>
          <cell r="J294">
            <v>4.7300000000000002E-2</v>
          </cell>
          <cell r="K294">
            <v>4.6399999999999997E-2</v>
          </cell>
          <cell r="L294">
            <v>4.6399999999999997E-2</v>
          </cell>
          <cell r="M294">
            <v>4.6399999999999997E-2</v>
          </cell>
          <cell r="N294">
            <v>4.6399999999999997E-2</v>
          </cell>
          <cell r="O294">
            <v>4.6399999999999997E-2</v>
          </cell>
          <cell r="P294">
            <v>4.6399999999999997E-2</v>
          </cell>
          <cell r="Q294">
            <v>0</v>
          </cell>
        </row>
        <row r="295">
          <cell r="B295" t="str">
            <v>(10) Depreciação e Amortização</v>
          </cell>
          <cell r="C295" t="str">
            <v>R$ mm</v>
          </cell>
          <cell r="D295">
            <v>0</v>
          </cell>
          <cell r="E295">
            <v>-0.38216911000000003</v>
          </cell>
          <cell r="F295">
            <v>-0.69255917999999994</v>
          </cell>
          <cell r="G295">
            <v>-1.2012854251743998</v>
          </cell>
          <cell r="H295">
            <v>-1.1827885814120418</v>
          </cell>
          <cell r="I295">
            <v>-1.2606550922243571</v>
          </cell>
          <cell r="J295">
            <v>-1.3004091949393688</v>
          </cell>
          <cell r="K295">
            <v>-1.3407671474133842</v>
          </cell>
          <cell r="L295">
            <v>-1.3830953081412711</v>
          </cell>
          <cell r="M295">
            <v>-1.4283494124244642</v>
          </cell>
          <cell r="N295">
            <v>-1.4763775948208291</v>
          </cell>
          <cell r="O295">
            <v>-1.5272757717481424</v>
          </cell>
          <cell r="P295">
            <v>-1.5812186395981558</v>
          </cell>
          <cell r="Q295" t="str">
            <v>x</v>
          </cell>
        </row>
        <row r="296">
          <cell r="B296" t="str">
            <v>Outras Despesas e Receitas Operacionais</v>
          </cell>
          <cell r="C296" t="str">
            <v>R$ mm</v>
          </cell>
          <cell r="D296">
            <v>0</v>
          </cell>
          <cell r="E296">
            <v>-0.93244672000000006</v>
          </cell>
          <cell r="F296">
            <v>-1.2244363</v>
          </cell>
          <cell r="G296">
            <v>-0.812867324379</v>
          </cell>
          <cell r="H296">
            <v>-0.85708730682521761</v>
          </cell>
          <cell r="I296">
            <v>-0.89779895389941555</v>
          </cell>
          <cell r="J296">
            <v>-0.94026484441885783</v>
          </cell>
          <cell r="K296">
            <v>-0.9838931331998928</v>
          </cell>
          <cell r="L296">
            <v>-1.0295457745803678</v>
          </cell>
          <cell r="M296">
            <v>-1.0773166985208968</v>
          </cell>
          <cell r="N296">
            <v>-1.1273041933322665</v>
          </cell>
          <cell r="O296">
            <v>-1.1796111079028837</v>
          </cell>
          <cell r="P296">
            <v>-1.2343450633095776</v>
          </cell>
          <cell r="Q296" t="str">
            <v>x</v>
          </cell>
        </row>
        <row r="297">
          <cell r="B297" t="str">
            <v>% Inflação - IPCA</v>
          </cell>
          <cell r="C297" t="str">
            <v>%</v>
          </cell>
          <cell r="D297">
            <v>0</v>
          </cell>
          <cell r="E297">
            <v>5.9141931153041227E-2</v>
          </cell>
          <cell r="F297">
            <v>6.4076165963919518E-2</v>
          </cell>
          <cell r="G297">
            <v>9.1800000000000007E-2</v>
          </cell>
          <cell r="H297">
            <v>5.4399999999999997E-2</v>
          </cell>
          <cell r="I297">
            <v>4.7500000000000001E-2</v>
          </cell>
          <cell r="J297">
            <v>4.7300000000000002E-2</v>
          </cell>
          <cell r="K297">
            <v>4.6399999999999997E-2</v>
          </cell>
          <cell r="L297">
            <v>4.6399999999999997E-2</v>
          </cell>
          <cell r="M297">
            <v>4.6399999999999997E-2</v>
          </cell>
          <cell r="N297">
            <v>4.6399999999999997E-2</v>
          </cell>
          <cell r="O297">
            <v>4.6399999999999997E-2</v>
          </cell>
          <cell r="P297">
            <v>4.6399999999999997E-2</v>
          </cell>
          <cell r="Q297">
            <v>0</v>
          </cell>
        </row>
        <row r="298">
          <cell r="B298" t="str">
            <v>EBITDA</v>
          </cell>
          <cell r="C298" t="str">
            <v>R$ mm</v>
          </cell>
          <cell r="D298">
            <v>266.08199999999999</v>
          </cell>
          <cell r="E298">
            <v>17.119156110000006</v>
          </cell>
          <cell r="F298">
            <v>28.094069057379674</v>
          </cell>
          <cell r="G298">
            <v>34.341102857864726</v>
          </cell>
          <cell r="H298">
            <v>41.169620357395289</v>
          </cell>
          <cell r="I298">
            <v>37.277037369213403</v>
          </cell>
          <cell r="J298">
            <v>36.653383200916089</v>
          </cell>
          <cell r="K298">
            <v>38.26099820527034</v>
          </cell>
          <cell r="L298">
            <v>41.597222862404074</v>
          </cell>
          <cell r="M298">
            <v>44.504990492114644</v>
          </cell>
          <cell r="N298">
            <v>47.47233572092204</v>
          </cell>
          <cell r="O298">
            <v>50.629540689675196</v>
          </cell>
          <cell r="P298">
            <v>53.988144524941625</v>
          </cell>
          <cell r="Q298" t="str">
            <v>x</v>
          </cell>
        </row>
        <row r="299">
          <cell r="B299" t="str">
            <v>Margem EBITDA</v>
          </cell>
          <cell r="C299" t="str">
            <v>%</v>
          </cell>
          <cell r="D299">
            <v>6</v>
          </cell>
          <cell r="E299">
            <v>0.36054988626188039</v>
          </cell>
          <cell r="F299">
            <v>0.45093263265444955</v>
          </cell>
          <cell r="G299">
            <v>0.48489423906904194</v>
          </cell>
          <cell r="H299">
            <v>0.50000000000000011</v>
          </cell>
          <cell r="I299">
            <v>0.4832213916485768</v>
          </cell>
          <cell r="J299">
            <v>0.46802781163958335</v>
          </cell>
          <cell r="K299">
            <v>0.46581515816732194</v>
          </cell>
          <cell r="L299">
            <v>0.47368876244758013</v>
          </cell>
          <cell r="M299">
            <v>0.47752848143289617</v>
          </cell>
          <cell r="N299">
            <v>0.48064573331000859</v>
          </cell>
          <cell r="O299">
            <v>0.48367837847508138</v>
          </cell>
          <cell r="P299">
            <v>0.48662483046512006</v>
          </cell>
          <cell r="Q299" t="str">
            <v>x</v>
          </cell>
        </row>
        <row r="300">
          <cell r="B300">
            <v>0</v>
          </cell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  <cell r="P300">
            <v>0</v>
          </cell>
          <cell r="Q300" t="str">
            <v>x</v>
          </cell>
        </row>
        <row r="301">
          <cell r="B301" t="str">
            <v>Resultado Financeiro</v>
          </cell>
          <cell r="C301" t="str">
            <v>R$ mm</v>
          </cell>
          <cell r="D301">
            <v>0</v>
          </cell>
          <cell r="E301">
            <v>-1.2927893300000002</v>
          </cell>
          <cell r="F301">
            <v>-1.4328411500000005</v>
          </cell>
          <cell r="G301">
            <v>-1.2651134715062997</v>
          </cell>
          <cell r="H301">
            <v>-0.74308692017124078</v>
          </cell>
          <cell r="I301">
            <v>0.90951797421669367</v>
          </cell>
          <cell r="J301">
            <v>2.1715947687689834</v>
          </cell>
          <cell r="K301">
            <v>3.3587832304292151</v>
          </cell>
          <cell r="L301">
            <v>4.5397259623381077</v>
          </cell>
          <cell r="M301">
            <v>5.7885344812543371</v>
          </cell>
          <cell r="N301">
            <v>7.0370208816055317</v>
          </cell>
          <cell r="O301">
            <v>8.3194190598794364</v>
          </cell>
          <cell r="P301">
            <v>9.6469938357526779</v>
          </cell>
          <cell r="Q301" t="str">
            <v>x</v>
          </cell>
        </row>
        <row r="302">
          <cell r="B302" t="str">
            <v>Despesas Financeiras</v>
          </cell>
          <cell r="C302" t="str">
            <v>R$ mm</v>
          </cell>
          <cell r="D302">
            <v>0</v>
          </cell>
          <cell r="E302">
            <v>-2.2010619300000003</v>
          </cell>
          <cell r="F302">
            <v>-2.3508347800000005</v>
          </cell>
          <cell r="G302">
            <v>-1.9894298842690998</v>
          </cell>
          <cell r="H302">
            <v>-1.7071000142920001</v>
          </cell>
          <cell r="I302">
            <v>-1.1663749999999999</v>
          </cell>
          <cell r="J302">
            <v>-0.67199999999999993</v>
          </cell>
          <cell r="K302">
            <v>-0.37979999999999997</v>
          </cell>
          <cell r="L302">
            <v>-0.1235</v>
          </cell>
          <cell r="M302">
            <v>0</v>
          </cell>
          <cell r="N302">
            <v>0</v>
          </cell>
          <cell r="O302">
            <v>0</v>
          </cell>
          <cell r="P302">
            <v>0</v>
          </cell>
          <cell r="Q302" t="str">
            <v>x</v>
          </cell>
        </row>
        <row r="303">
          <cell r="B303" t="str">
            <v>Receitas Financeiras</v>
          </cell>
          <cell r="C303" t="str">
            <v>R$ mm</v>
          </cell>
          <cell r="D303">
            <v>0</v>
          </cell>
          <cell r="E303">
            <v>0.90827259999999999</v>
          </cell>
          <cell r="F303">
            <v>0.91799363</v>
          </cell>
          <cell r="G303">
            <v>0.72431641276280001</v>
          </cell>
          <cell r="H303">
            <v>0.96401309412075931</v>
          </cell>
          <cell r="I303">
            <v>2.0758929742166936</v>
          </cell>
          <cell r="J303">
            <v>2.8435947687689835</v>
          </cell>
          <cell r="K303">
            <v>3.738583230429215</v>
          </cell>
          <cell r="L303">
            <v>4.6632259623381076</v>
          </cell>
          <cell r="M303">
            <v>5.7885344812543371</v>
          </cell>
          <cell r="N303">
            <v>7.0370208816055317</v>
          </cell>
          <cell r="O303">
            <v>8.3194190598794364</v>
          </cell>
          <cell r="P303">
            <v>9.6469938357526779</v>
          </cell>
          <cell r="Q303" t="str">
            <v>x</v>
          </cell>
        </row>
        <row r="304">
          <cell r="B304" t="str">
            <v>EBT</v>
          </cell>
          <cell r="C304" t="str">
            <v>R$ mm</v>
          </cell>
          <cell r="D304">
            <v>266.08199999999999</v>
          </cell>
          <cell r="E304">
            <v>14.232993990000008</v>
          </cell>
          <cell r="F304">
            <v>24.598527117379671</v>
          </cell>
          <cell r="G304">
            <v>30.380800906652325</v>
          </cell>
          <cell r="H304">
            <v>37.772844237517944</v>
          </cell>
          <cell r="I304">
            <v>35.358165844778974</v>
          </cell>
          <cell r="J304">
            <v>35.907396679130713</v>
          </cell>
          <cell r="K304">
            <v>38.611653563714142</v>
          </cell>
          <cell r="L304">
            <v>43.033854037508974</v>
          </cell>
          <cell r="M304">
            <v>47.088898661680808</v>
          </cell>
          <cell r="N304">
            <v>51.196974880523726</v>
          </cell>
          <cell r="O304">
            <v>55.522383534537084</v>
          </cell>
          <cell r="P304">
            <v>60.087536623394612</v>
          </cell>
          <cell r="Q304">
            <v>0</v>
          </cell>
        </row>
        <row r="305">
          <cell r="B305">
            <v>0</v>
          </cell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  <cell r="P305">
            <v>0</v>
          </cell>
          <cell r="Q305">
            <v>0</v>
          </cell>
        </row>
        <row r="306">
          <cell r="B306" t="str">
            <v>Impostos</v>
          </cell>
          <cell r="C306" t="str">
            <v>R$ mm</v>
          </cell>
          <cell r="D306">
            <v>0</v>
          </cell>
          <cell r="E306">
            <v>-4.6220688899999995</v>
          </cell>
          <cell r="F306">
            <v>-8.0562806400000007</v>
          </cell>
          <cell r="G306">
            <v>-9.8743509618076999</v>
          </cell>
          <cell r="H306">
            <v>-12.842767040756103</v>
          </cell>
          <cell r="I306">
            <v>-12.021776387224852</v>
          </cell>
          <cell r="J306">
            <v>-12.208514870904443</v>
          </cell>
          <cell r="K306">
            <v>-13.12796221166281</v>
          </cell>
          <cell r="L306">
            <v>-14.631510372753052</v>
          </cell>
          <cell r="M306">
            <v>-16.010225544971476</v>
          </cell>
          <cell r="N306">
            <v>-17.406971459378067</v>
          </cell>
          <cell r="O306">
            <v>-18.877610401742611</v>
          </cell>
          <cell r="P306">
            <v>-20.429762451954169</v>
          </cell>
          <cell r="Q306" t="str">
            <v>x</v>
          </cell>
        </row>
        <row r="307">
          <cell r="B307" t="str">
            <v>IR</v>
          </cell>
          <cell r="C307" t="str">
            <v>R$ mm</v>
          </cell>
          <cell r="D307">
            <v>0</v>
          </cell>
          <cell r="E307">
            <v>-3.3403327599999999</v>
          </cell>
          <cell r="F307">
            <v>-5.8426528900000001</v>
          </cell>
          <cell r="G307">
            <v>-7.2541999283880001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  <cell r="P307">
            <v>0</v>
          </cell>
          <cell r="Q307" t="str">
            <v>x</v>
          </cell>
        </row>
        <row r="308">
          <cell r="B308" t="str">
            <v>% efetiva</v>
          </cell>
          <cell r="C308" t="str">
            <v>%</v>
          </cell>
          <cell r="D308">
            <v>0</v>
          </cell>
          <cell r="E308">
            <v>-0.23468939580434672</v>
          </cell>
          <cell r="F308">
            <v>-0.2375204361675774</v>
          </cell>
          <cell r="G308">
            <v>-0.23877579628914872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  <cell r="P308">
            <v>0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  <cell r="U308">
            <v>0</v>
          </cell>
          <cell r="V308">
            <v>0</v>
          </cell>
          <cell r="W308">
            <v>0</v>
          </cell>
          <cell r="X308">
            <v>0</v>
          </cell>
          <cell r="Y308">
            <v>0</v>
          </cell>
          <cell r="Z308">
            <v>0</v>
          </cell>
          <cell r="AA308">
            <v>0</v>
          </cell>
        </row>
        <row r="309">
          <cell r="B309" t="str">
            <v>CSLL</v>
          </cell>
          <cell r="C309" t="str">
            <v>R$ mm</v>
          </cell>
          <cell r="D309">
            <v>0</v>
          </cell>
          <cell r="E309">
            <v>-1.2817361299999999</v>
          </cell>
          <cell r="F309">
            <v>-2.2136277500000001</v>
          </cell>
          <cell r="G309">
            <v>-2.6201510334197002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  <cell r="P309">
            <v>0</v>
          </cell>
          <cell r="Q309" t="str">
            <v>x</v>
          </cell>
        </row>
        <row r="310">
          <cell r="B310" t="str">
            <v>% efetiva</v>
          </cell>
          <cell r="C310" t="str">
            <v>%</v>
          </cell>
          <cell r="D310">
            <v>0</v>
          </cell>
          <cell r="E310">
            <v>-9.0053865750279793E-2</v>
          </cell>
          <cell r="F310">
            <v>-8.9990255897719945E-2</v>
          </cell>
          <cell r="G310">
            <v>-8.6243645829823384E-2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  <cell r="P310">
            <v>0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  <cell r="U310">
            <v>0</v>
          </cell>
          <cell r="V310">
            <v>0</v>
          </cell>
          <cell r="W310">
            <v>0</v>
          </cell>
          <cell r="X310">
            <v>0</v>
          </cell>
          <cell r="Y310">
            <v>0</v>
          </cell>
          <cell r="Z310">
            <v>0</v>
          </cell>
          <cell r="AA310">
            <v>0</v>
          </cell>
        </row>
        <row r="311">
          <cell r="B311" t="str">
            <v>Lucro Líquido</v>
          </cell>
          <cell r="C311" t="str">
            <v>R$ mm</v>
          </cell>
          <cell r="D311">
            <v>266.08199999999999</v>
          </cell>
          <cell r="E311">
            <v>9.6109251000000082</v>
          </cell>
          <cell r="F311">
            <v>16.54224647737967</v>
          </cell>
          <cell r="G311">
            <v>20.506449944844626</v>
          </cell>
          <cell r="H311">
            <v>24.930077196761843</v>
          </cell>
          <cell r="I311">
            <v>23.33638945755412</v>
          </cell>
          <cell r="J311">
            <v>23.698881808226268</v>
          </cell>
          <cell r="K311">
            <v>25.483691352051331</v>
          </cell>
          <cell r="L311">
            <v>28.402343664755922</v>
          </cell>
          <cell r="M311">
            <v>31.078673116709332</v>
          </cell>
          <cell r="N311">
            <v>33.790003421145656</v>
          </cell>
          <cell r="O311">
            <v>36.644773132794469</v>
          </cell>
          <cell r="P311">
            <v>39.657774171440444</v>
          </cell>
          <cell r="Q311" t="str">
            <v>x</v>
          </cell>
        </row>
        <row r="312"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  <cell r="P312">
            <v>0</v>
          </cell>
          <cell r="Q312" t="str">
            <v>x</v>
          </cell>
        </row>
        <row r="313">
          <cell r="B313" t="str">
            <v>DCF</v>
          </cell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  <cell r="P313">
            <v>0</v>
          </cell>
          <cell r="Q313" t="str">
            <v>x</v>
          </cell>
        </row>
        <row r="314">
          <cell r="B314" t="str">
            <v>EBIT</v>
          </cell>
          <cell r="C314" t="str">
            <v>R$ mm</v>
          </cell>
          <cell r="D314">
            <v>0</v>
          </cell>
          <cell r="E314">
            <v>0</v>
          </cell>
          <cell r="F314">
            <v>0</v>
          </cell>
          <cell r="G314">
            <v>31.687413658158626</v>
          </cell>
          <cell r="H314">
            <v>38.341230858744169</v>
          </cell>
          <cell r="I314">
            <v>34.359456078659043</v>
          </cell>
          <cell r="J314">
            <v>33.645255328930673</v>
          </cell>
          <cell r="K314">
            <v>35.157903418037129</v>
          </cell>
          <cell r="L314">
            <v>38.392596550715901</v>
          </cell>
          <cell r="M314">
            <v>41.192608770110802</v>
          </cell>
          <cell r="N314">
            <v>44.045759505904499</v>
          </cell>
          <cell r="O314">
            <v>47.081938952375502</v>
          </cell>
          <cell r="P314">
            <v>52.70541884812193</v>
          </cell>
          <cell r="Q314" t="str">
            <v>x</v>
          </cell>
        </row>
        <row r="315">
          <cell r="B315" t="str">
            <v>(-) Impostos</v>
          </cell>
          <cell r="C315" t="str">
            <v>R$ mm</v>
          </cell>
          <cell r="D315">
            <v>0</v>
          </cell>
          <cell r="E315">
            <v>0</v>
          </cell>
          <cell r="F315">
            <v>0</v>
          </cell>
          <cell r="G315">
            <v>-10.773720643773933</v>
          </cell>
          <cell r="H315">
            <v>-13.036018491973019</v>
          </cell>
          <cell r="I315">
            <v>-11.682215066744076</v>
          </cell>
          <cell r="J315">
            <v>-11.43938681183643</v>
          </cell>
          <cell r="K315">
            <v>-11.953687162132624</v>
          </cell>
          <cell r="L315">
            <v>-13.053482827243407</v>
          </cell>
          <cell r="M315">
            <v>-14.005486981837674</v>
          </cell>
          <cell r="N315">
            <v>-14.975558232007531</v>
          </cell>
          <cell r="O315">
            <v>-16.007859243807673</v>
          </cell>
          <cell r="P315">
            <v>-17.919842408361458</v>
          </cell>
          <cell r="Q315" t="str">
            <v>x</v>
          </cell>
        </row>
        <row r="316">
          <cell r="B316" t="str">
            <v>NOPAT</v>
          </cell>
          <cell r="C316" t="str">
            <v>R$ mm</v>
          </cell>
          <cell r="D316">
            <v>0</v>
          </cell>
          <cell r="E316">
            <v>0</v>
          </cell>
          <cell r="F316">
            <v>0</v>
          </cell>
          <cell r="G316">
            <v>20.913693014384691</v>
          </cell>
          <cell r="H316">
            <v>25.305212366771151</v>
          </cell>
          <cell r="I316">
            <v>22.677241011914965</v>
          </cell>
          <cell r="J316">
            <v>22.205868517094245</v>
          </cell>
          <cell r="K316">
            <v>23.204216255904505</v>
          </cell>
          <cell r="L316">
            <v>25.339113723472494</v>
          </cell>
          <cell r="M316">
            <v>27.187121788273128</v>
          </cell>
          <cell r="N316">
            <v>29.07020127389697</v>
          </cell>
          <cell r="O316">
            <v>31.07407970856783</v>
          </cell>
          <cell r="P316">
            <v>34.785576439760476</v>
          </cell>
          <cell r="Q316" t="str">
            <v>x</v>
          </cell>
        </row>
        <row r="317">
          <cell r="B317" t="str">
            <v>(+) Depreciação &amp; Amortização</v>
          </cell>
          <cell r="C317" t="str">
            <v>R$ mm</v>
          </cell>
          <cell r="D317">
            <v>0</v>
          </cell>
          <cell r="E317">
            <v>0</v>
          </cell>
          <cell r="F317">
            <v>0</v>
          </cell>
          <cell r="G317">
            <v>2.6536891997061001</v>
          </cell>
          <cell r="H317">
            <v>2.82838949865112</v>
          </cell>
          <cell r="I317">
            <v>2.9175812905543617</v>
          </cell>
          <cell r="J317">
            <v>3.0081278719854159</v>
          </cell>
          <cell r="K317">
            <v>3.1030947872332115</v>
          </cell>
          <cell r="L317">
            <v>3.2046263116881706</v>
          </cell>
          <cell r="M317">
            <v>3.3123817220038441</v>
          </cell>
          <cell r="N317">
            <v>3.4265762150175441</v>
          </cell>
          <cell r="O317">
            <v>3.5476017372996926</v>
          </cell>
          <cell r="P317">
            <v>1.2827256768196937</v>
          </cell>
          <cell r="Q317" t="str">
            <v>x</v>
          </cell>
        </row>
        <row r="318">
          <cell r="B318" t="str">
            <v>(-) CAPEX</v>
          </cell>
          <cell r="C318" t="str">
            <v>R$ mm</v>
          </cell>
          <cell r="D318">
            <v>0</v>
          </cell>
          <cell r="E318">
            <v>0</v>
          </cell>
          <cell r="F318">
            <v>0</v>
          </cell>
          <cell r="G318">
            <v>-0.79500395097362098</v>
          </cell>
          <cell r="H318">
            <v>-0.95199903847657985</v>
          </cell>
          <cell r="I318">
            <v>-0.89191791903241335</v>
          </cell>
          <cell r="J318">
            <v>-0.90546581431054185</v>
          </cell>
          <cell r="K318">
            <v>-0.94966915247795614</v>
          </cell>
          <cell r="L318">
            <v>-1.0153152445495945</v>
          </cell>
          <cell r="M318">
            <v>-1.0775541031567335</v>
          </cell>
          <cell r="N318">
            <v>-1.1419449301370008</v>
          </cell>
          <cell r="O318">
            <v>-1.2102552228214836</v>
          </cell>
          <cell r="P318">
            <v>-1.2827256768196937</v>
          </cell>
          <cell r="Q318" t="str">
            <v>x</v>
          </cell>
        </row>
        <row r="319">
          <cell r="B319" t="str">
            <v>(+/-) Variação no Capital de Giro</v>
          </cell>
          <cell r="C319" t="str">
            <v>R$ mm</v>
          </cell>
          <cell r="D319">
            <v>0</v>
          </cell>
          <cell r="E319">
            <v>0</v>
          </cell>
          <cell r="F319">
            <v>0</v>
          </cell>
          <cell r="G319">
            <v>-0.29266449458319421</v>
          </cell>
          <cell r="H319">
            <v>-0.93613066359292674</v>
          </cell>
          <cell r="I319">
            <v>0.45623629460805137</v>
          </cell>
          <cell r="J319">
            <v>-1.6134595920685335E-2</v>
          </cell>
          <cell r="K319">
            <v>-0.25715186816674063</v>
          </cell>
          <cell r="L319">
            <v>-0.4344875551768812</v>
          </cell>
          <cell r="M319">
            <v>-0.39773846465811502</v>
          </cell>
          <cell r="N319">
            <v>-0.40916641219519878</v>
          </cell>
          <cell r="O319">
            <v>-0.43457033248642762</v>
          </cell>
          <cell r="P319">
            <v>-0.46152810286837553</v>
          </cell>
          <cell r="Q319" t="str">
            <v>x</v>
          </cell>
        </row>
        <row r="320">
          <cell r="B320" t="str">
            <v>FCFF</v>
          </cell>
          <cell r="C320" t="str">
            <v>R$ mm</v>
          </cell>
          <cell r="D320">
            <v>0</v>
          </cell>
          <cell r="E320">
            <v>0</v>
          </cell>
          <cell r="F320">
            <v>0</v>
          </cell>
          <cell r="G320">
            <v>22.479713768533976</v>
          </cell>
          <cell r="H320">
            <v>26.245472163352765</v>
          </cell>
          <cell r="I320">
            <v>25.159140678044967</v>
          </cell>
          <cell r="J320">
            <v>24.292395978848432</v>
          </cell>
          <cell r="K320">
            <v>25.10049002249302</v>
          </cell>
          <cell r="L320">
            <v>27.09393723543419</v>
          </cell>
          <cell r="M320">
            <v>29.024210942462126</v>
          </cell>
          <cell r="N320">
            <v>30.945666146582319</v>
          </cell>
          <cell r="O320">
            <v>32.976855890559612</v>
          </cell>
          <cell r="P320">
            <v>34.324048336892098</v>
          </cell>
          <cell r="Q320" t="str">
            <v>x</v>
          </cell>
        </row>
        <row r="321">
          <cell r="D321">
            <v>0</v>
          </cell>
          <cell r="E321">
            <v>0</v>
          </cell>
          <cell r="F321">
            <v>0</v>
          </cell>
          <cell r="Q321" t="str">
            <v>x</v>
          </cell>
        </row>
        <row r="322">
          <cell r="B322" t="str">
            <v>Perpetuidade</v>
          </cell>
          <cell r="C322" t="str">
            <v>R$ mm</v>
          </cell>
          <cell r="D322">
            <v>0</v>
          </cell>
          <cell r="E322">
            <v>0</v>
          </cell>
          <cell r="F322">
            <v>0</v>
          </cell>
          <cell r="G322">
            <v>0</v>
          </cell>
          <cell r="H322">
            <v>0</v>
          </cell>
          <cell r="I322">
            <v>0</v>
          </cell>
          <cell r="J322">
            <v>0</v>
          </cell>
          <cell r="K322">
            <v>0</v>
          </cell>
          <cell r="L322">
            <v>0</v>
          </cell>
          <cell r="M322">
            <v>0</v>
          </cell>
          <cell r="N322">
            <v>0</v>
          </cell>
          <cell r="O322">
            <v>0</v>
          </cell>
          <cell r="P322">
            <v>295.54698012922648</v>
          </cell>
          <cell r="Q322" t="str">
            <v>x</v>
          </cell>
          <cell r="R322">
            <v>0</v>
          </cell>
          <cell r="S322">
            <v>0</v>
          </cell>
          <cell r="T322">
            <v>0</v>
          </cell>
          <cell r="U322">
            <v>0</v>
          </cell>
          <cell r="V322">
            <v>0</v>
          </cell>
          <cell r="W322">
            <v>0</v>
          </cell>
          <cell r="X322">
            <v>0</v>
          </cell>
          <cell r="Y322">
            <v>0</v>
          </cell>
          <cell r="Z322">
            <v>0</v>
          </cell>
          <cell r="AA322">
            <v>0</v>
          </cell>
        </row>
        <row r="323">
          <cell r="B323" t="str">
            <v>Taxa de desconto</v>
          </cell>
          <cell r="C323" t="str">
            <v>%</v>
          </cell>
          <cell r="D323">
            <v>0</v>
          </cell>
          <cell r="E323">
            <v>0</v>
          </cell>
          <cell r="F323">
            <v>0</v>
          </cell>
          <cell r="G323">
            <v>0.14676476800000005</v>
          </cell>
          <cell r="H323">
            <v>0.14676476800000005</v>
          </cell>
          <cell r="I323">
            <v>0.14676476800000005</v>
          </cell>
          <cell r="J323">
            <v>0.14676476800000005</v>
          </cell>
          <cell r="K323">
            <v>0.14676476800000005</v>
          </cell>
          <cell r="L323">
            <v>0.14676476800000005</v>
          </cell>
          <cell r="M323">
            <v>0.14676476800000005</v>
          </cell>
          <cell r="N323">
            <v>0.14676476800000005</v>
          </cell>
          <cell r="O323">
            <v>0.14676476800000005</v>
          </cell>
          <cell r="P323">
            <v>0.14676476800000005</v>
          </cell>
          <cell r="Q323" t="str">
            <v>x</v>
          </cell>
          <cell r="R323">
            <v>0</v>
          </cell>
          <cell r="S323">
            <v>0</v>
          </cell>
          <cell r="T323">
            <v>0</v>
          </cell>
          <cell r="U323">
            <v>0</v>
          </cell>
          <cell r="V323">
            <v>0</v>
          </cell>
          <cell r="W323">
            <v>0</v>
          </cell>
          <cell r="X323">
            <v>0</v>
          </cell>
          <cell r="Y323">
            <v>0</v>
          </cell>
          <cell r="Z323">
            <v>0</v>
          </cell>
          <cell r="AA323">
            <v>0</v>
          </cell>
        </row>
        <row r="324">
          <cell r="B324" t="str">
            <v>Fator de desconto</v>
          </cell>
          <cell r="C324">
            <v>0</v>
          </cell>
          <cell r="D324">
            <v>0</v>
          </cell>
          <cell r="E324">
            <v>0</v>
          </cell>
          <cell r="F324">
            <v>0</v>
          </cell>
          <cell r="G324">
            <v>0</v>
          </cell>
          <cell r="H324">
            <v>1.071272888991162</v>
          </cell>
          <cell r="I324">
            <v>1.2284980060086399</v>
          </cell>
          <cell r="J324">
            <v>1.4087982308489608</v>
          </cell>
          <cell r="K324">
            <v>1.6155601763583192</v>
          </cell>
          <cell r="L324">
            <v>1.8533627255039573</v>
          </cell>
          <cell r="M324">
            <v>2.1253710759323936</v>
          </cell>
          <cell r="N324">
            <v>2.4373006688055221</v>
          </cell>
          <cell r="O324">
            <v>2.7950105360090096</v>
          </cell>
          <cell r="P324">
            <v>3.2064224042131944</v>
          </cell>
          <cell r="Q324" t="str">
            <v>x</v>
          </cell>
          <cell r="R324">
            <v>0</v>
          </cell>
          <cell r="S324">
            <v>0</v>
          </cell>
          <cell r="T324">
            <v>0</v>
          </cell>
          <cell r="U324">
            <v>0</v>
          </cell>
          <cell r="V324">
            <v>0</v>
          </cell>
          <cell r="W324">
            <v>0</v>
          </cell>
          <cell r="X324">
            <v>0</v>
          </cell>
          <cell r="Y324">
            <v>0</v>
          </cell>
          <cell r="Z324">
            <v>0</v>
          </cell>
          <cell r="AA324">
            <v>0</v>
          </cell>
        </row>
        <row r="325">
          <cell r="B325" t="str">
            <v>Valor Presente do FCFF</v>
          </cell>
          <cell r="C325" t="str">
            <v>R$ mm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24.499333860738904</v>
          </cell>
          <cell r="I325">
            <v>20.479594232135877</v>
          </cell>
          <cell r="J325">
            <v>17.243346454381552</v>
          </cell>
          <cell r="K325">
            <v>15.536710046339937</v>
          </cell>
          <cell r="L325">
            <v>14.618799041653835</v>
          </cell>
          <cell r="M325">
            <v>13.656067531515312</v>
          </cell>
          <cell r="N325">
            <v>12.696696202749676</v>
          </cell>
          <cell r="O325">
            <v>11.798472837833092</v>
          </cell>
          <cell r="P325">
            <v>10.704780596527387</v>
          </cell>
          <cell r="Q325" t="str">
            <v>x</v>
          </cell>
          <cell r="R325">
            <v>0</v>
          </cell>
          <cell r="S325">
            <v>0</v>
          </cell>
          <cell r="T325">
            <v>0</v>
          </cell>
          <cell r="U325">
            <v>0</v>
          </cell>
          <cell r="V325">
            <v>0</v>
          </cell>
          <cell r="W325">
            <v>0</v>
          </cell>
          <cell r="X325">
            <v>0</v>
          </cell>
          <cell r="Y325">
            <v>0</v>
          </cell>
          <cell r="Z325">
            <v>0</v>
          </cell>
          <cell r="AA325">
            <v>0</v>
          </cell>
        </row>
        <row r="326">
          <cell r="Q326" t="str">
            <v>x</v>
          </cell>
        </row>
        <row r="327">
          <cell r="B327" t="str">
            <v>Enterprise Value</v>
          </cell>
          <cell r="C327">
            <v>233.40723988067401</v>
          </cell>
          <cell r="Q327" t="str">
            <v>x</v>
          </cell>
        </row>
        <row r="328">
          <cell r="B328" t="str">
            <v>(-) Dívida Líquida</v>
          </cell>
          <cell r="C328">
            <v>-12.094767339999999</v>
          </cell>
          <cell r="Q328" t="str">
            <v>x</v>
          </cell>
        </row>
        <row r="329">
          <cell r="B329" t="str">
            <v>(=) Equity Value</v>
          </cell>
          <cell r="C329">
            <v>221.31247254067401</v>
          </cell>
          <cell r="Q329" t="str">
            <v>x</v>
          </cell>
        </row>
        <row r="330">
          <cell r="B330" t="str">
            <v>Perpetuidade</v>
          </cell>
          <cell r="C330">
            <v>0.39490394181397609</v>
          </cell>
          <cell r="Q330" t="str">
            <v>x</v>
          </cell>
        </row>
        <row r="331">
          <cell r="B331" t="str">
            <v>EV/ EBITDA 15E</v>
          </cell>
          <cell r="C331">
            <v>6.7967310440415742</v>
          </cell>
          <cell r="Q331" t="str">
            <v>x</v>
          </cell>
        </row>
        <row r="332">
          <cell r="B332" t="str">
            <v>EV/ EBITDA 16E</v>
          </cell>
          <cell r="C332">
            <v>5.6694047177130971</v>
          </cell>
          <cell r="Q332" t="str">
            <v>x</v>
          </cell>
        </row>
        <row r="333">
          <cell r="Q333" t="str">
            <v>x</v>
          </cell>
        </row>
        <row r="334">
          <cell r="Q334" t="str">
            <v>x</v>
          </cell>
        </row>
        <row r="335">
          <cell r="Q335" t="str">
            <v>x</v>
          </cell>
        </row>
        <row r="336">
          <cell r="Q336" t="str">
            <v>x</v>
          </cell>
        </row>
        <row r="337">
          <cell r="Q337" t="str">
            <v>x</v>
          </cell>
        </row>
        <row r="338">
          <cell r="Q338" t="str">
            <v>x</v>
          </cell>
        </row>
        <row r="339">
          <cell r="Q339" t="str">
            <v>x</v>
          </cell>
        </row>
        <row r="340">
          <cell r="Q340" t="str">
            <v>x</v>
          </cell>
        </row>
        <row r="341">
          <cell r="Q341" t="str">
            <v>x</v>
          </cell>
        </row>
        <row r="342">
          <cell r="Q342" t="str">
            <v>x</v>
          </cell>
        </row>
        <row r="343">
          <cell r="Q343" t="str">
            <v>x</v>
          </cell>
        </row>
        <row r="344">
          <cell r="Q344" t="str">
            <v>x</v>
          </cell>
        </row>
        <row r="345">
          <cell r="Q345" t="str">
            <v>x</v>
          </cell>
        </row>
        <row r="346">
          <cell r="Q346" t="str">
            <v>x</v>
          </cell>
        </row>
        <row r="347">
          <cell r="Q347" t="str">
            <v>x</v>
          </cell>
        </row>
        <row r="348">
          <cell r="Q348" t="str">
            <v>x</v>
          </cell>
        </row>
        <row r="349">
          <cell r="Q349" t="str">
            <v>x</v>
          </cell>
        </row>
        <row r="350">
          <cell r="Q350" t="str">
            <v>x</v>
          </cell>
        </row>
        <row r="351">
          <cell r="Q351" t="str">
            <v>x</v>
          </cell>
        </row>
        <row r="352">
          <cell r="Q352" t="str">
            <v>x</v>
          </cell>
        </row>
        <row r="353">
          <cell r="Q353" t="str">
            <v>x</v>
          </cell>
        </row>
        <row r="354">
          <cell r="Q354" t="str">
            <v>x</v>
          </cell>
        </row>
        <row r="355">
          <cell r="Q355" t="str">
            <v>x</v>
          </cell>
        </row>
        <row r="356">
          <cell r="Q356" t="str">
            <v>x</v>
          </cell>
        </row>
        <row r="357">
          <cell r="Q357" t="str">
            <v>x</v>
          </cell>
        </row>
        <row r="358">
          <cell r="Q358" t="str">
            <v>x</v>
          </cell>
        </row>
        <row r="359">
          <cell r="Q359" t="str">
            <v>x</v>
          </cell>
        </row>
        <row r="360">
          <cell r="Q360" t="str">
            <v>x</v>
          </cell>
        </row>
        <row r="361">
          <cell r="Q361" t="str">
            <v>x</v>
          </cell>
        </row>
        <row r="362">
          <cell r="Q362" t="str">
            <v>x</v>
          </cell>
        </row>
        <row r="363">
          <cell r="Q363" t="str">
            <v>x</v>
          </cell>
        </row>
        <row r="364">
          <cell r="Q364" t="str">
            <v>x</v>
          </cell>
        </row>
        <row r="365">
          <cell r="Q365" t="str">
            <v>x</v>
          </cell>
        </row>
        <row r="366">
          <cell r="Q366" t="str">
            <v>x</v>
          </cell>
        </row>
        <row r="367">
          <cell r="Q367" t="str">
            <v>x</v>
          </cell>
        </row>
        <row r="368">
          <cell r="Q368" t="str">
            <v>x</v>
          </cell>
        </row>
        <row r="369">
          <cell r="Q369" t="str">
            <v>x</v>
          </cell>
        </row>
        <row r="370">
          <cell r="Q370" t="str">
            <v>x</v>
          </cell>
        </row>
        <row r="371">
          <cell r="Q371" t="str">
            <v>x</v>
          </cell>
        </row>
        <row r="372">
          <cell r="Q372" t="str">
            <v>x</v>
          </cell>
        </row>
        <row r="373">
          <cell r="Q373" t="str">
            <v>x</v>
          </cell>
        </row>
        <row r="374">
          <cell r="Q374" t="str">
            <v>x</v>
          </cell>
        </row>
        <row r="375">
          <cell r="Q375" t="str">
            <v>x</v>
          </cell>
        </row>
        <row r="376">
          <cell r="Q376" t="str">
            <v>x</v>
          </cell>
        </row>
        <row r="377">
          <cell r="Q377" t="str">
            <v>x</v>
          </cell>
        </row>
        <row r="378">
          <cell r="Q378" t="str">
            <v>x</v>
          </cell>
        </row>
        <row r="379">
          <cell r="Q379" t="str">
            <v>x</v>
          </cell>
        </row>
        <row r="380">
          <cell r="Q380" t="str">
            <v>x</v>
          </cell>
        </row>
        <row r="381">
          <cell r="Q381" t="str">
            <v>x</v>
          </cell>
        </row>
        <row r="382">
          <cell r="Q382" t="str">
            <v>x</v>
          </cell>
        </row>
        <row r="383">
          <cell r="Q383" t="str">
            <v>x</v>
          </cell>
        </row>
        <row r="384">
          <cell r="Q384" t="str">
            <v>x</v>
          </cell>
        </row>
        <row r="385">
          <cell r="Q385" t="str">
            <v>x</v>
          </cell>
        </row>
        <row r="386">
          <cell r="Q386" t="str">
            <v>x</v>
          </cell>
        </row>
        <row r="387">
          <cell r="Q387" t="str">
            <v>x</v>
          </cell>
        </row>
        <row r="388">
          <cell r="Q388" t="str">
            <v>x</v>
          </cell>
        </row>
        <row r="389">
          <cell r="Q389" t="str">
            <v>x</v>
          </cell>
        </row>
        <row r="390">
          <cell r="Q390" t="str">
            <v>x</v>
          </cell>
        </row>
        <row r="391">
          <cell r="Q391" t="str">
            <v>x</v>
          </cell>
        </row>
        <row r="392">
          <cell r="Q392" t="str">
            <v>x</v>
          </cell>
        </row>
        <row r="393">
          <cell r="Q393" t="str">
            <v>x</v>
          </cell>
        </row>
        <row r="394">
          <cell r="Q394" t="str">
            <v>x</v>
          </cell>
        </row>
        <row r="395">
          <cell r="Q395" t="str">
            <v>x</v>
          </cell>
        </row>
        <row r="396">
          <cell r="Q396" t="str">
            <v>x</v>
          </cell>
        </row>
        <row r="397">
          <cell r="Q397" t="str">
            <v>x</v>
          </cell>
        </row>
        <row r="398">
          <cell r="Q398" t="str">
            <v>x</v>
          </cell>
        </row>
      </sheetData>
      <sheetData sheetId="5"/>
      <sheetData sheetId="6"/>
      <sheetData sheetId="7"/>
      <sheetData sheetId="8"/>
      <sheetData sheetId="9">
        <row r="9">
          <cell r="E9">
            <v>249.32992964853108</v>
          </cell>
        </row>
      </sheetData>
      <sheetData sheetId="10">
        <row r="1">
          <cell r="C1">
            <v>0</v>
          </cell>
        </row>
      </sheetData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RE Ducoco"/>
      <sheetName val="Cover"/>
      <sheetName val="IMPORTANT NOTICE"/>
      <sheetName val="DRE Sintético"/>
      <sheetName val="DRE Vale"/>
      <sheetName val="Sinergias Despesas"/>
      <sheetName val="DRE Vale (2)"/>
      <sheetName val="Sinergias Receita"/>
      <sheetName val="Outros"/>
      <sheetName val="Organograma"/>
      <sheetName val="RESUMO Rescisão"/>
      <sheetName val="Parametros"/>
      <sheetName val="Custo Ajustes"/>
      <sheetName val="Exportação Detalhes"/>
      <sheetName val="Macro"/>
      <sheetName val="Build-up - or"/>
      <sheetName val="Balance Sheet"/>
      <sheetName val="Control_Panel"/>
      <sheetName val="Financing"/>
    </sheetNames>
    <sheetDataSet>
      <sheetData sheetId="0" refreshError="1">
        <row r="1">
          <cell r="B1" t="str">
            <v>DUCOCO</v>
          </cell>
          <cell r="C1" t="str">
            <v>Unit</v>
          </cell>
          <cell r="D1">
            <v>2012</v>
          </cell>
          <cell r="E1">
            <v>2013</v>
          </cell>
          <cell r="F1">
            <v>2014</v>
          </cell>
          <cell r="G1">
            <v>2015</v>
          </cell>
          <cell r="H1">
            <v>2016</v>
          </cell>
          <cell r="I1">
            <v>2017</v>
          </cell>
          <cell r="J1">
            <v>2018</v>
          </cell>
          <cell r="K1">
            <v>2019</v>
          </cell>
          <cell r="L1">
            <v>2020</v>
          </cell>
          <cell r="M1">
            <v>2021</v>
          </cell>
        </row>
        <row r="3">
          <cell r="B3" t="str">
            <v>EBITDA</v>
          </cell>
          <cell r="C3" t="str">
            <v>BRL MM</v>
          </cell>
          <cell r="D3">
            <v>12.194399453539303</v>
          </cell>
          <cell r="E3">
            <v>14.399301993945365</v>
          </cell>
          <cell r="F3">
            <v>26.431401861773466</v>
          </cell>
          <cell r="G3">
            <v>26.296470751290464</v>
          </cell>
          <cell r="H3">
            <v>36.421434391015097</v>
          </cell>
          <cell r="I3">
            <v>40.797079036700993</v>
          </cell>
          <cell r="J3">
            <v>65.299642286883781</v>
          </cell>
          <cell r="K3">
            <v>81.946268334644387</v>
          </cell>
          <cell r="L3">
            <v>92.652274792612346</v>
          </cell>
          <cell r="M3">
            <v>103.75124565277557</v>
          </cell>
        </row>
        <row r="5">
          <cell r="A5" t="str">
            <v>x</v>
          </cell>
          <cell r="B5" t="str">
            <v>Coconut Milk and Grated Coconut</v>
          </cell>
        </row>
        <row r="6">
          <cell r="B6" t="str">
            <v>GRATED COCONUT</v>
          </cell>
        </row>
        <row r="7">
          <cell r="B7" t="str">
            <v>VOLUME</v>
          </cell>
        </row>
        <row r="8">
          <cell r="B8" t="str">
            <v>Domestic market volume</v>
          </cell>
          <cell r="C8" t="str">
            <v>'000 kg</v>
          </cell>
          <cell r="D8">
            <v>5271.4405999999963</v>
          </cell>
          <cell r="E8">
            <v>5249.5175999999974</v>
          </cell>
          <cell r="F8">
            <v>7907.0493999999953</v>
          </cell>
          <cell r="G8">
            <v>7067.1719999999968</v>
          </cell>
          <cell r="H8">
            <v>7053.0376559999968</v>
          </cell>
          <cell r="I8">
            <v>7264.6287856799972</v>
          </cell>
          <cell r="J8">
            <v>7482.5676492503972</v>
          </cell>
          <cell r="K8">
            <v>7707.0446787279088</v>
          </cell>
          <cell r="L8">
            <v>7938.2560190897466</v>
          </cell>
          <cell r="M8">
            <v>8176.4036996624391</v>
          </cell>
          <cell r="O8" t="str">
            <v>Volume DNV</v>
          </cell>
        </row>
        <row r="9">
          <cell r="B9" t="str">
            <v>Grated coconut</v>
          </cell>
          <cell r="C9" t="str">
            <v>'000 kg</v>
          </cell>
          <cell r="D9">
            <v>5271.4405999999963</v>
          </cell>
          <cell r="E9">
            <v>5249.5175999999974</v>
          </cell>
          <cell r="F9">
            <v>7907.0493999999953</v>
          </cell>
          <cell r="G9">
            <v>7067.1719999999968</v>
          </cell>
          <cell r="H9">
            <v>7053.0376559999968</v>
          </cell>
          <cell r="I9">
            <v>7264.6287856799972</v>
          </cell>
          <cell r="J9">
            <v>7482.5676492503972</v>
          </cell>
          <cell r="K9">
            <v>7707.0446787279088</v>
          </cell>
          <cell r="L9">
            <v>7938.2560190897466</v>
          </cell>
          <cell r="M9">
            <v>8176.4036996624391</v>
          </cell>
          <cell r="O9" t="str">
            <v>CAGR real</v>
          </cell>
          <cell r="P9">
            <v>7.5503235776348321E-2</v>
          </cell>
        </row>
        <row r="10">
          <cell r="B10" t="str">
            <v>% growth</v>
          </cell>
          <cell r="C10" t="str">
            <v>%</v>
          </cell>
          <cell r="D10" t="str">
            <v>n.a.</v>
          </cell>
          <cell r="E10">
            <v>-4.1588251985612557E-3</v>
          </cell>
          <cell r="F10">
            <v>0.50624304983756963</v>
          </cell>
          <cell r="G10">
            <v>-0.10621881279760303</v>
          </cell>
          <cell r="H10">
            <v>-2E-3</v>
          </cell>
          <cell r="I10">
            <v>0.03</v>
          </cell>
          <cell r="J10">
            <v>0.03</v>
          </cell>
          <cell r="K10">
            <v>0.03</v>
          </cell>
          <cell r="L10">
            <v>0.03</v>
          </cell>
          <cell r="M10">
            <v>0.03</v>
          </cell>
        </row>
        <row r="11">
          <cell r="B11" t="str">
            <v>Grated coconut domestic market price</v>
          </cell>
          <cell r="C11" t="str">
            <v>BRL</v>
          </cell>
          <cell r="E11">
            <v>14.644410975073383</v>
          </cell>
          <cell r="F11">
            <v>14.92214164160422</v>
          </cell>
          <cell r="G11">
            <v>15.846278175259993</v>
          </cell>
          <cell r="H11">
            <v>17.921982153437298</v>
          </cell>
          <cell r="I11">
            <v>19.41954298217852</v>
          </cell>
          <cell r="J11">
            <v>20.798330533913198</v>
          </cell>
          <cell r="K11">
            <v>22.025120060456068</v>
          </cell>
          <cell r="L11">
            <v>23.049288143267276</v>
          </cell>
          <cell r="M11">
            <v>24.121080041929204</v>
          </cell>
        </row>
        <row r="12">
          <cell r="B12" t="str">
            <v>% growth</v>
          </cell>
          <cell r="C12" t="str">
            <v>%</v>
          </cell>
          <cell r="E12" t="str">
            <v>n.a.</v>
          </cell>
          <cell r="F12">
            <v>1.8964959874696818E-2</v>
          </cell>
          <cell r="G12">
            <v>6.1930556340465293E-2</v>
          </cell>
          <cell r="H12">
            <v>0.13098999999999994</v>
          </cell>
          <cell r="I12">
            <v>8.3560000000000079E-2</v>
          </cell>
          <cell r="J12">
            <v>7.1000000000000174E-2</v>
          </cell>
          <cell r="K12">
            <v>5.8985000000000065E-2</v>
          </cell>
          <cell r="L12">
            <v>4.6499999999999986E-2</v>
          </cell>
          <cell r="M12">
            <v>4.6499999999999986E-2</v>
          </cell>
          <cell r="O12" t="str">
            <v>% input do aumento médio em plano</v>
          </cell>
        </row>
        <row r="13">
          <cell r="B13" t="str">
            <v>% growth above inflation</v>
          </cell>
          <cell r="C13" t="str">
            <v>%</v>
          </cell>
          <cell r="E13" t="str">
            <v>n.a.</v>
          </cell>
          <cell r="F13">
            <v>-4.2394715277132122E-2</v>
          </cell>
          <cell r="G13">
            <v>-4.0453098093010453E-2</v>
          </cell>
          <cell r="H13">
            <v>5.6999999999999995E-2</v>
          </cell>
          <cell r="I13">
            <v>0.03</v>
          </cell>
          <cell r="J13">
            <v>0.02</v>
          </cell>
          <cell r="K13">
            <v>0.01</v>
          </cell>
          <cell r="L13">
            <v>0</v>
          </cell>
          <cell r="M13">
            <v>0</v>
          </cell>
          <cell r="O13" t="str">
            <v>separação em aumento real e aumento inflação</v>
          </cell>
        </row>
        <row r="14">
          <cell r="B14" t="str">
            <v>% inflation - IPCA</v>
          </cell>
          <cell r="C14" t="str">
            <v>%</v>
          </cell>
          <cell r="D14">
            <v>5.8385689976391042E-2</v>
          </cell>
          <cell r="E14">
            <v>5.9141931153041227E-2</v>
          </cell>
          <cell r="F14">
            <v>6.4076165963919518E-2</v>
          </cell>
          <cell r="G14">
            <v>0.1067</v>
          </cell>
          <cell r="H14">
            <v>7.0000000000000007E-2</v>
          </cell>
          <cell r="I14">
            <v>5.1999999999999998E-2</v>
          </cell>
          <cell r="J14">
            <v>0.05</v>
          </cell>
          <cell r="K14">
            <v>4.8500000000000001E-2</v>
          </cell>
          <cell r="L14">
            <v>4.65E-2</v>
          </cell>
          <cell r="M14">
            <v>4.65E-2</v>
          </cell>
        </row>
        <row r="15">
          <cell r="B15" t="str">
            <v>REVENUE &amp; MARGIN</v>
          </cell>
        </row>
        <row r="16">
          <cell r="B16" t="str">
            <v xml:space="preserve">Gross Revenue Domestic market </v>
          </cell>
          <cell r="C16" t="str">
            <v>BRL MM</v>
          </cell>
          <cell r="D16">
            <v>79.191725231855244</v>
          </cell>
          <cell r="E16">
            <v>76.876093155280842</v>
          </cell>
          <cell r="F16">
            <v>117.9901111139616</v>
          </cell>
          <cell r="G16">
            <v>111.98837342440846</v>
          </cell>
          <cell r="H16">
            <v>126.40441499835319</v>
          </cell>
          <cell r="I16">
            <v>141.07577095308406</v>
          </cell>
          <cell r="J16">
            <v>155.62491521147564</v>
          </cell>
          <cell r="K16">
            <v>169.74858436028126</v>
          </cell>
          <cell r="L16">
            <v>182.9711503390254</v>
          </cell>
          <cell r="M16">
            <v>197.22368809468378</v>
          </cell>
        </row>
        <row r="17">
          <cell r="B17" t="str">
            <v>% growth</v>
          </cell>
          <cell r="C17" t="str">
            <v>%</v>
          </cell>
          <cell r="D17" t="str">
            <v>n.a.</v>
          </cell>
          <cell r="E17">
            <v>-2.9240833809274447E-2</v>
          </cell>
          <cell r="F17">
            <v>0.53480888883928057</v>
          </cell>
          <cell r="G17">
            <v>-5.0866446627517048E-2</v>
          </cell>
          <cell r="H17">
            <v>0.12872802000000005</v>
          </cell>
          <cell r="I17">
            <v>0.11606680000000003</v>
          </cell>
          <cell r="J17">
            <v>0.10313000000000017</v>
          </cell>
          <cell r="K17">
            <v>9.0754549999999989E-2</v>
          </cell>
          <cell r="L17">
            <v>7.789500000000027E-2</v>
          </cell>
          <cell r="M17">
            <v>7.7895000000000048E-2</v>
          </cell>
        </row>
        <row r="18">
          <cell r="B18" t="str">
            <v>Grated coconut</v>
          </cell>
          <cell r="C18" t="str">
            <v>BRL MM</v>
          </cell>
          <cell r="D18">
            <v>79.191725231855244</v>
          </cell>
          <cell r="E18">
            <v>76.876093155280842</v>
          </cell>
          <cell r="F18">
            <v>117.9901111139616</v>
          </cell>
          <cell r="G18">
            <v>111.98837342440846</v>
          </cell>
          <cell r="H18">
            <v>126.40441499835319</v>
          </cell>
          <cell r="I18">
            <v>141.07577095308406</v>
          </cell>
          <cell r="J18">
            <v>155.62491521147564</v>
          </cell>
          <cell r="K18">
            <v>169.74858436028126</v>
          </cell>
          <cell r="L18">
            <v>182.9711503390254</v>
          </cell>
          <cell r="M18">
            <v>197.22368809468378</v>
          </cell>
        </row>
        <row r="19">
          <cell r="B19" t="str">
            <v>Gross revenue deductions</v>
          </cell>
          <cell r="C19" t="str">
            <v>BRL MM</v>
          </cell>
          <cell r="D19">
            <v>-12.26477496293268</v>
          </cell>
          <cell r="E19">
            <v>-11.435682265668813</v>
          </cell>
          <cell r="F19">
            <v>-17.620723457337061</v>
          </cell>
          <cell r="G19">
            <v>-16.064842758188593</v>
          </cell>
          <cell r="H19">
            <v>-18.132838158061549</v>
          </cell>
          <cell r="I19">
            <v>-20.378534428938735</v>
          </cell>
          <cell r="J19">
            <v>-22.480172684595189</v>
          </cell>
          <cell r="K19">
            <v>-24.520350640507917</v>
          </cell>
          <cell r="L19">
            <v>-26.430363353650286</v>
          </cell>
          <cell r="M19">
            <v>-28.489156507082875</v>
          </cell>
        </row>
        <row r="20">
          <cell r="B20" t="str">
            <v>Financial discount from chains</v>
          </cell>
          <cell r="C20" t="str">
            <v>BRL MM</v>
          </cell>
          <cell r="D20">
            <v>-1.4926854671400771</v>
          </cell>
          <cell r="E20">
            <v>-1.504518279129732</v>
          </cell>
          <cell r="F20">
            <v>-1.7866719752547644</v>
          </cell>
          <cell r="G20">
            <v>-1.773838302236739</v>
          </cell>
          <cell r="H20">
            <v>-2.0021809946838358</v>
          </cell>
          <cell r="I20">
            <v>-2.37564350671069</v>
          </cell>
          <cell r="J20">
            <v>-2.6206436215577642</v>
          </cell>
          <cell r="K20">
            <v>-2.8584789541426092</v>
          </cell>
          <cell r="L20">
            <v>-3.081140172275548</v>
          </cell>
          <cell r="M20">
            <v>-3.3211455859949521</v>
          </cell>
          <cell r="O20" t="str">
            <v>Descontos contratuais</v>
          </cell>
        </row>
        <row r="21">
          <cell r="B21" t="str">
            <v>% domestic gross revenue</v>
          </cell>
          <cell r="C21" t="str">
            <v>%</v>
          </cell>
          <cell r="D21">
            <v>-1.8849008059488991E-2</v>
          </cell>
          <cell r="E21">
            <v>-1.95706911912235E-2</v>
          </cell>
          <cell r="F21">
            <v>-1.5142556934530677E-2</v>
          </cell>
          <cell r="G21">
            <v>-1.5839486260902522E-2</v>
          </cell>
          <cell r="H21">
            <v>-1.5839486260902522E-2</v>
          </cell>
          <cell r="I21">
            <v>-1.6839486260902523E-2</v>
          </cell>
          <cell r="J21">
            <v>-1.6839486260902523E-2</v>
          </cell>
          <cell r="K21">
            <v>-1.6839486260902523E-2</v>
          </cell>
          <cell r="L21">
            <v>-1.6839486260902523E-2</v>
          </cell>
          <cell r="M21">
            <v>-1.6839486260902523E-2</v>
          </cell>
        </row>
        <row r="22">
          <cell r="B22" t="str">
            <v>Returns</v>
          </cell>
          <cell r="C22" t="str">
            <v>BRL MM</v>
          </cell>
          <cell r="D22">
            <v>-1.2658081206357625</v>
          </cell>
          <cell r="E22">
            <v>-1.5533051619399347</v>
          </cell>
          <cell r="F22">
            <v>-3.6604109564140836</v>
          </cell>
          <cell r="G22">
            <v>-3.0406568803271834</v>
          </cell>
          <cell r="H22">
            <v>-3.4320746200310785</v>
          </cell>
          <cell r="I22">
            <v>-3.8304245385393019</v>
          </cell>
          <cell r="J22">
            <v>-4.2254562211988604</v>
          </cell>
          <cell r="K22">
            <v>-4.608935599098464</v>
          </cell>
          <cell r="L22">
            <v>-4.9679486375902391</v>
          </cell>
          <cell r="M22">
            <v>-5.3549269967153315</v>
          </cell>
        </row>
        <row r="23">
          <cell r="B23" t="str">
            <v>% domestic gross revenue</v>
          </cell>
          <cell r="C23" t="str">
            <v>%</v>
          </cell>
          <cell r="D23">
            <v>-1.5984095774271442E-2</v>
          </cell>
          <cell r="E23">
            <v>-2.0205308284884319E-2</v>
          </cell>
          <cell r="F23">
            <v>-3.1023031691856356E-2</v>
          </cell>
          <cell r="G23">
            <v>-2.7151540712211611E-2</v>
          </cell>
          <cell r="H23">
            <v>-2.7151540712211611E-2</v>
          </cell>
          <cell r="I23">
            <v>-2.7151540712211611E-2</v>
          </cell>
          <cell r="J23">
            <v>-2.7151540712211607E-2</v>
          </cell>
          <cell r="K23">
            <v>-2.7151540712211611E-2</v>
          </cell>
          <cell r="L23">
            <v>-2.7151540712211607E-2</v>
          </cell>
          <cell r="M23">
            <v>-2.7151540712211614E-2</v>
          </cell>
        </row>
        <row r="24">
          <cell r="B24" t="str">
            <v>Domestic market</v>
          </cell>
          <cell r="C24" t="str">
            <v>BRL MM</v>
          </cell>
          <cell r="D24">
            <v>-1.2658081206357625</v>
          </cell>
          <cell r="E24">
            <v>-1.5533051619399347</v>
          </cell>
          <cell r="F24">
            <v>-3.6604109564140836</v>
          </cell>
          <cell r="G24">
            <v>-3.0406568803271834</v>
          </cell>
          <cell r="H24">
            <v>-3.4320746200310785</v>
          </cell>
          <cell r="I24">
            <v>-3.8304245385393019</v>
          </cell>
          <cell r="J24">
            <v>-4.2254562211988604</v>
          </cell>
          <cell r="K24">
            <v>-4.608935599098464</v>
          </cell>
          <cell r="L24">
            <v>-4.9679486375902391</v>
          </cell>
          <cell r="M24">
            <v>-5.3549269967153315</v>
          </cell>
        </row>
        <row r="25">
          <cell r="B25" t="str">
            <v>% domestic gross revenue</v>
          </cell>
          <cell r="C25" t="str">
            <v>%</v>
          </cell>
          <cell r="D25">
            <v>-1.5984095774271442E-2</v>
          </cell>
          <cell r="E25">
            <v>-2.0205308284884319E-2</v>
          </cell>
          <cell r="F25">
            <v>-3.1023031691856356E-2</v>
          </cell>
          <cell r="G25">
            <v>-2.7151540712211611E-2</v>
          </cell>
          <cell r="H25">
            <v>-2.7151540712211611E-2</v>
          </cell>
          <cell r="I25">
            <v>-2.7151540712211611E-2</v>
          </cell>
          <cell r="J25">
            <v>-2.7151540712211611E-2</v>
          </cell>
          <cell r="K25">
            <v>-2.7151540712211611E-2</v>
          </cell>
          <cell r="L25">
            <v>-2.7151540712211611E-2</v>
          </cell>
          <cell r="M25">
            <v>-2.7151540712211611E-2</v>
          </cell>
        </row>
        <row r="26">
          <cell r="B26" t="str">
            <v>Taxes</v>
          </cell>
          <cell r="C26" t="str">
            <v>BRL MM</v>
          </cell>
          <cell r="D26">
            <v>-9.5062813751568402</v>
          </cell>
          <cell r="E26">
            <v>-8.3778588245991461</v>
          </cell>
          <cell r="F26">
            <v>-12.173640525668212</v>
          </cell>
          <cell r="G26">
            <v>-11.250347575624671</v>
          </cell>
          <cell r="H26">
            <v>-12.698582543346635</v>
          </cell>
          <cell r="I26">
            <v>-14.172466383688743</v>
          </cell>
          <cell r="J26">
            <v>-15.634072841838565</v>
          </cell>
          <cell r="K26">
            <v>-17.052936087266843</v>
          </cell>
          <cell r="L26">
            <v>-18.3812745437845</v>
          </cell>
          <cell r="M26">
            <v>-19.813083924372592</v>
          </cell>
        </row>
        <row r="27">
          <cell r="B27" t="str">
            <v>% gross revenue</v>
          </cell>
          <cell r="C27" t="str">
            <v>%</v>
          </cell>
          <cell r="D27">
            <v>-0.12004134708929026</v>
          </cell>
          <cell r="E27">
            <v>-0.10897872772588531</v>
          </cell>
          <cell r="F27">
            <v>-0.10317509163043515</v>
          </cell>
          <cell r="G27">
            <v>-0.10045996054419519</v>
          </cell>
          <cell r="H27">
            <v>-0.10045996054419519</v>
          </cell>
          <cell r="I27">
            <v>-0.10045996054419519</v>
          </cell>
          <cell r="J27">
            <v>-0.10045996054419519</v>
          </cell>
          <cell r="K27">
            <v>-0.10045996054419519</v>
          </cell>
          <cell r="L27">
            <v>-0.1004599605441952</v>
          </cell>
          <cell r="M27">
            <v>-0.10045996054419519</v>
          </cell>
        </row>
        <row r="28">
          <cell r="B28" t="str">
            <v>Grated coconut</v>
          </cell>
          <cell r="C28" t="str">
            <v>BRL MM</v>
          </cell>
          <cell r="D28">
            <v>-9.5062813751568402</v>
          </cell>
          <cell r="E28">
            <v>-8.3778588245991461</v>
          </cell>
          <cell r="F28">
            <v>-12.173640525668212</v>
          </cell>
          <cell r="G28">
            <v>-11.250347575624671</v>
          </cell>
          <cell r="H28">
            <v>-12.698582543346635</v>
          </cell>
          <cell r="I28">
            <v>-14.172466383688743</v>
          </cell>
          <cell r="J28">
            <v>-15.634072841838565</v>
          </cell>
          <cell r="K28">
            <v>-17.052936087266843</v>
          </cell>
          <cell r="L28">
            <v>-18.3812745437845</v>
          </cell>
          <cell r="M28">
            <v>-19.813083924372592</v>
          </cell>
        </row>
        <row r="29">
          <cell r="B29" t="str">
            <v>% grated coconut gross revenue</v>
          </cell>
          <cell r="C29" t="str">
            <v>%</v>
          </cell>
          <cell r="D29">
            <v>-0.12004134708929026</v>
          </cell>
          <cell r="E29">
            <v>-0.10897872772588531</v>
          </cell>
          <cell r="F29">
            <v>-0.10317509163043515</v>
          </cell>
          <cell r="G29">
            <v>-0.10045996054419519</v>
          </cell>
          <cell r="H29">
            <v>-0.10045996054419519</v>
          </cell>
          <cell r="I29">
            <v>-0.10045996054419519</v>
          </cell>
          <cell r="J29">
            <v>-0.10045996054419519</v>
          </cell>
          <cell r="K29">
            <v>-0.10045996054419519</v>
          </cell>
          <cell r="L29">
            <v>-0.10045996054419519</v>
          </cell>
          <cell r="M29">
            <v>-0.10045996054419519</v>
          </cell>
        </row>
        <row r="30">
          <cell r="B30" t="str">
            <v>Net revenue</v>
          </cell>
          <cell r="C30" t="str">
            <v>BRL MM</v>
          </cell>
          <cell r="D30">
            <v>66.926950268922567</v>
          </cell>
          <cell r="E30">
            <v>65.440410889612025</v>
          </cell>
          <cell r="F30">
            <v>100.36938765662454</v>
          </cell>
          <cell r="G30">
            <v>95.923530666219875</v>
          </cell>
          <cell r="H30">
            <v>108.27157684029164</v>
          </cell>
          <cell r="I30">
            <v>120.69723652414532</v>
          </cell>
          <cell r="J30">
            <v>133.14474252688046</v>
          </cell>
          <cell r="K30">
            <v>145.22823371977333</v>
          </cell>
          <cell r="L30">
            <v>156.54078698537512</v>
          </cell>
          <cell r="M30">
            <v>168.73453158760091</v>
          </cell>
        </row>
        <row r="31">
          <cell r="B31" t="str">
            <v>% growth</v>
          </cell>
          <cell r="C31" t="str">
            <v>%</v>
          </cell>
          <cell r="D31" t="str">
            <v>n.a.</v>
          </cell>
          <cell r="E31">
            <v>-2.2211371851509787E-2</v>
          </cell>
          <cell r="F31">
            <v>0.53375240607722296</v>
          </cell>
          <cell r="G31">
            <v>-4.4294949826878094E-2</v>
          </cell>
          <cell r="H31">
            <v>0.12872802000000005</v>
          </cell>
          <cell r="I31">
            <v>0.11476381933720625</v>
          </cell>
          <cell r="J31">
            <v>0.10313000000000017</v>
          </cell>
          <cell r="K31">
            <v>9.0754549999999767E-2</v>
          </cell>
          <cell r="L31">
            <v>7.789500000000027E-2</v>
          </cell>
          <cell r="M31">
            <v>7.7895000000000048E-2</v>
          </cell>
        </row>
        <row r="32">
          <cell r="B32" t="str">
            <v>COGS</v>
          </cell>
          <cell r="C32" t="str">
            <v>BRL MM</v>
          </cell>
          <cell r="D32">
            <v>-45.523567705040385</v>
          </cell>
          <cell r="E32">
            <v>-43.22394158216548</v>
          </cell>
          <cell r="F32">
            <v>-69.173889815162156</v>
          </cell>
          <cell r="G32">
            <v>-73.142991930306394</v>
          </cell>
          <cell r="H32">
            <v>-80.306257982053509</v>
          </cell>
          <cell r="I32">
            <v>-87.016648899033882</v>
          </cell>
          <cell r="J32">
            <v>-93.321226082011478</v>
          </cell>
          <cell r="K32">
            <v>-100.78272471339869</v>
          </cell>
          <cell r="L32">
            <v>-108.6331950549489</v>
          </cell>
          <cell r="M32">
            <v>-117.09517778375414</v>
          </cell>
        </row>
        <row r="33">
          <cell r="B33" t="str">
            <v>% net revenue</v>
          </cell>
          <cell r="C33" t="str">
            <v>%</v>
          </cell>
          <cell r="D33">
            <v>-0.680197850374473</v>
          </cell>
          <cell r="E33">
            <v>-0.66050840748964224</v>
          </cell>
          <cell r="F33">
            <v>-0.68919310389552391</v>
          </cell>
          <cell r="G33">
            <v>-0.76251355034895729</v>
          </cell>
          <cell r="H33">
            <v>-0.74171135514642972</v>
          </cell>
          <cell r="I33">
            <v>-0.72094980303568357</v>
          </cell>
          <cell r="J33">
            <v>-0.70090057114475213</v>
          </cell>
          <cell r="K33">
            <v>-0.69396096152945763</v>
          </cell>
          <cell r="L33">
            <v>-0.69396096152945741</v>
          </cell>
          <cell r="M33">
            <v>-0.69396096152945741</v>
          </cell>
        </row>
        <row r="34">
          <cell r="B34" t="str">
            <v>Freight</v>
          </cell>
          <cell r="C34" t="str">
            <v>BRL MM</v>
          </cell>
          <cell r="D34">
            <v>-3.9928815495874459</v>
          </cell>
          <cell r="E34">
            <v>-4.608190756912065</v>
          </cell>
          <cell r="F34">
            <v>-7.2991970044811572</v>
          </cell>
          <cell r="G34">
            <v>-6.8039746088351745</v>
          </cell>
          <cell r="H34">
            <v>-8.9902543892425424</v>
          </cell>
          <cell r="I34">
            <v>-10.033724447387881</v>
          </cell>
          <cell r="J34">
            <v>-11.068502449646994</v>
          </cell>
          <cell r="K34">
            <v>-12.073019408638604</v>
          </cell>
          <cell r="L34">
            <v>-13.01344725547451</v>
          </cell>
          <cell r="M34">
            <v>-14.027129729439697</v>
          </cell>
        </row>
        <row r="35">
          <cell r="B35" t="str">
            <v>% gross revenue</v>
          </cell>
          <cell r="C35" t="str">
            <v>%</v>
          </cell>
          <cell r="D35">
            <v>-5.0420438977648266E-2</v>
          </cell>
          <cell r="E35">
            <v>-5.9943092420215102E-2</v>
          </cell>
          <cell r="F35">
            <v>-6.1862786089176364E-2</v>
          </cell>
          <cell r="G35">
            <v>-6.0756080303530975E-2</v>
          </cell>
          <cell r="H35">
            <v>-7.1122946056588837E-2</v>
          </cell>
          <cell r="I35">
            <v>-7.1122946056588837E-2</v>
          </cell>
          <cell r="J35">
            <v>-7.1122946056588837E-2</v>
          </cell>
          <cell r="K35">
            <v>-7.1122946056588837E-2</v>
          </cell>
          <cell r="L35">
            <v>-7.1122946056588837E-2</v>
          </cell>
          <cell r="M35">
            <v>-7.1122946056588837E-2</v>
          </cell>
        </row>
        <row r="36">
          <cell r="B36" t="str">
            <v>Margin</v>
          </cell>
          <cell r="C36" t="str">
            <v>BRL MM</v>
          </cell>
          <cell r="D36">
            <v>17.410501014294738</v>
          </cell>
          <cell r="E36">
            <v>17.608278550534479</v>
          </cell>
          <cell r="F36">
            <v>23.896300836981226</v>
          </cell>
          <cell r="G36">
            <v>15.976564127078307</v>
          </cell>
          <cell r="H36">
            <v>18.975064468995591</v>
          </cell>
          <cell r="I36">
            <v>23.64686317772356</v>
          </cell>
          <cell r="J36">
            <v>28.755013995221994</v>
          </cell>
          <cell r="K36">
            <v>32.372489597736035</v>
          </cell>
          <cell r="L36">
            <v>34.894144674951711</v>
          </cell>
          <cell r="M36">
            <v>37.612224074407081</v>
          </cell>
        </row>
        <row r="37">
          <cell r="B37" t="str">
            <v>% net revenue</v>
          </cell>
          <cell r="C37" t="str">
            <v>%</v>
          </cell>
          <cell r="D37">
            <v>0.26014185532639278</v>
          </cell>
          <cell r="E37">
            <v>0.26907347174572227</v>
          </cell>
          <cell r="F37">
            <v>0.23808355709744167</v>
          </cell>
          <cell r="G37">
            <v>0.16655521347177188</v>
          </cell>
          <cell r="H37">
            <v>0.17525434673390944</v>
          </cell>
          <cell r="I37">
            <v>0.19591884502668822</v>
          </cell>
          <cell r="J37">
            <v>0.21596807691761971</v>
          </cell>
          <cell r="K37">
            <v>0.22290768653291421</v>
          </cell>
          <cell r="L37">
            <v>0.22290768653291432</v>
          </cell>
          <cell r="M37">
            <v>0.22290768653291437</v>
          </cell>
        </row>
        <row r="38">
          <cell r="B38" t="str">
            <v>Price R$/kg</v>
          </cell>
          <cell r="C38" t="str">
            <v>BRL/kg</v>
          </cell>
          <cell r="D38">
            <v>12.696140457111973</v>
          </cell>
          <cell r="E38">
            <v>12.465985615442465</v>
          </cell>
          <cell r="F38">
            <v>12.693658857958393</v>
          </cell>
          <cell r="G38">
            <v>13.573113922544961</v>
          </cell>
          <cell r="H38">
            <v>15.351056115259126</v>
          </cell>
          <cell r="I38">
            <v>16.614370821268</v>
          </cell>
          <cell r="J38">
            <v>17.79399114957803</v>
          </cell>
          <cell r="K38">
            <v>18.843569717535889</v>
          </cell>
          <cell r="L38">
            <v>19.719795709401314</v>
          </cell>
          <cell r="M38">
            <v>20.636766209888471</v>
          </cell>
        </row>
        <row r="39">
          <cell r="B39" t="str">
            <v>Cost R$/kg</v>
          </cell>
          <cell r="C39" t="str">
            <v>BRL/kg</v>
          </cell>
          <cell r="D39">
            <v>-8.6358874469799431</v>
          </cell>
          <cell r="E39">
            <v>-8.2338883066446922</v>
          </cell>
          <cell r="F39">
            <v>-8.7483821481072574</v>
          </cell>
          <cell r="G39">
            <v>-10.34968328637062</v>
          </cell>
          <cell r="H39">
            <v>-11.386052634177732</v>
          </cell>
          <cell r="I39">
            <v>-11.978127371154972</v>
          </cell>
          <cell r="J39">
            <v>-12.471818559683905</v>
          </cell>
          <cell r="K39">
            <v>-13.076701759828575</v>
          </cell>
          <cell r="L39">
            <v>-13.684768391660604</v>
          </cell>
          <cell r="M39">
            <v>-14.321110121872822</v>
          </cell>
        </row>
        <row r="40">
          <cell r="B40" t="str">
            <v>Freight R$/kg</v>
          </cell>
          <cell r="C40" t="str">
            <v>BRL/kg</v>
          </cell>
          <cell r="D40">
            <v>-0.75745547613444586</v>
          </cell>
          <cell r="E40">
            <v>-0.87783128051843606</v>
          </cell>
          <cell r="F40">
            <v>-0.92312525636695286</v>
          </cell>
          <cell r="G40">
            <v>-0.96275774932818647</v>
          </cell>
          <cell r="H40">
            <v>-1.2746641699260688</v>
          </cell>
          <cell r="I40">
            <v>-1.3811751079650914</v>
          </cell>
          <cell r="J40">
            <v>-1.479238540630613</v>
          </cell>
          <cell r="K40">
            <v>-1.5664914259497096</v>
          </cell>
          <cell r="L40">
            <v>-1.6393332772563713</v>
          </cell>
          <cell r="M40">
            <v>-1.7155622746487926</v>
          </cell>
        </row>
        <row r="41">
          <cell r="B41" t="str">
            <v>Margin R$/kg</v>
          </cell>
          <cell r="C41" t="str">
            <v>BRL/kg</v>
          </cell>
          <cell r="D41">
            <v>3.3027975339975839</v>
          </cell>
          <cell r="E41">
            <v>3.3542660282793366</v>
          </cell>
          <cell r="F41">
            <v>3.0221514534841831</v>
          </cell>
          <cell r="G41">
            <v>2.2606728868461539</v>
          </cell>
          <cell r="H41">
            <v>2.6903393111553258</v>
          </cell>
          <cell r="I41">
            <v>3.2550683421479367</v>
          </cell>
          <cell r="J41">
            <v>3.842934049263512</v>
          </cell>
          <cell r="K41">
            <v>4.2003765317576045</v>
          </cell>
          <cell r="L41">
            <v>4.3956940404843383</v>
          </cell>
          <cell r="M41">
            <v>4.6000938133668559</v>
          </cell>
        </row>
        <row r="43">
          <cell r="B43" t="str">
            <v>COCONUT MILK</v>
          </cell>
        </row>
        <row r="44">
          <cell r="B44" t="str">
            <v>VOLUME</v>
          </cell>
        </row>
        <row r="45">
          <cell r="B45" t="str">
            <v>Domestic market volume</v>
          </cell>
          <cell r="C45" t="str">
            <v>'000 kg</v>
          </cell>
          <cell r="D45">
            <v>10809.010999999999</v>
          </cell>
          <cell r="E45">
            <v>10948.393399999994</v>
          </cell>
          <cell r="F45">
            <v>14900.205400000003</v>
          </cell>
          <cell r="G45">
            <v>13448.921799999987</v>
          </cell>
          <cell r="H45">
            <v>13543.064252599987</v>
          </cell>
          <cell r="I45">
            <v>13949.356180177987</v>
          </cell>
          <cell r="J45">
            <v>14367.836865583327</v>
          </cell>
          <cell r="K45">
            <v>14798.871971550827</v>
          </cell>
          <cell r="L45">
            <v>15242.838130697352</v>
          </cell>
          <cell r="M45">
            <v>15700.123274618272</v>
          </cell>
        </row>
        <row r="46">
          <cell r="B46" t="str">
            <v>Coconut milk</v>
          </cell>
          <cell r="C46" t="str">
            <v>'000 kg</v>
          </cell>
          <cell r="D46">
            <v>10809.010999999999</v>
          </cell>
          <cell r="E46">
            <v>10948.393399999994</v>
          </cell>
          <cell r="F46">
            <v>14900.205400000003</v>
          </cell>
          <cell r="G46">
            <v>13448.921799999987</v>
          </cell>
          <cell r="H46">
            <v>13543.064252599987</v>
          </cell>
          <cell r="I46">
            <v>13949.356180177987</v>
          </cell>
          <cell r="J46">
            <v>14367.836865583327</v>
          </cell>
          <cell r="K46">
            <v>14798.871971550827</v>
          </cell>
          <cell r="L46">
            <v>15242.838130697352</v>
          </cell>
          <cell r="M46">
            <v>15700.123274618272</v>
          </cell>
        </row>
        <row r="47">
          <cell r="B47" t="str">
            <v>% growth</v>
          </cell>
          <cell r="C47" t="str">
            <v>%</v>
          </cell>
          <cell r="D47" t="str">
            <v>n.a.</v>
          </cell>
          <cell r="E47">
            <v>1.2895018794966129E-2</v>
          </cell>
          <cell r="F47">
            <v>0.36094903202875517</v>
          </cell>
          <cell r="G47">
            <v>-9.7400241207414195E-2</v>
          </cell>
          <cell r="H47">
            <v>7.0000000000000001E-3</v>
          </cell>
          <cell r="I47">
            <v>0.03</v>
          </cell>
          <cell r="J47">
            <v>0.03</v>
          </cell>
          <cell r="K47">
            <v>0.03</v>
          </cell>
          <cell r="L47">
            <v>0.03</v>
          </cell>
          <cell r="M47">
            <v>0.03</v>
          </cell>
        </row>
        <row r="48">
          <cell r="B48" t="str">
            <v>International market volume</v>
          </cell>
          <cell r="C48" t="str">
            <v>'000 kg</v>
          </cell>
          <cell r="I48">
            <v>1500</v>
          </cell>
          <cell r="J48">
            <v>3000</v>
          </cell>
          <cell r="K48">
            <v>5000</v>
          </cell>
          <cell r="L48">
            <v>6000</v>
          </cell>
          <cell r="M48">
            <v>7000</v>
          </cell>
        </row>
        <row r="49">
          <cell r="B49" t="str">
            <v>Coconut milk</v>
          </cell>
          <cell r="C49" t="str">
            <v>'000 kg</v>
          </cell>
          <cell r="D49">
            <v>61.526399999999995</v>
          </cell>
          <cell r="E49">
            <v>43.273799999999994</v>
          </cell>
          <cell r="F49">
            <v>50.110800000000005</v>
          </cell>
          <cell r="G49">
            <v>26.243400000000001</v>
          </cell>
          <cell r="I49">
            <v>1500</v>
          </cell>
          <cell r="J49">
            <v>3000</v>
          </cell>
          <cell r="K49">
            <v>5000</v>
          </cell>
          <cell r="L49">
            <v>6000</v>
          </cell>
          <cell r="M49">
            <v>7000</v>
          </cell>
        </row>
        <row r="50">
          <cell r="B50" t="str">
            <v>% growth</v>
          </cell>
          <cell r="C50" t="str">
            <v>%</v>
          </cell>
          <cell r="D50" t="str">
            <v>n.a.</v>
          </cell>
          <cell r="E50">
            <v>-0.29666289592760187</v>
          </cell>
          <cell r="F50">
            <v>0.1579939825021146</v>
          </cell>
          <cell r="G50">
            <v>-0.47629253574079844</v>
          </cell>
          <cell r="H50">
            <v>-1</v>
          </cell>
          <cell r="I50" t="str">
            <v>n.a.</v>
          </cell>
          <cell r="J50">
            <v>1</v>
          </cell>
          <cell r="K50">
            <v>0.66666666666666674</v>
          </cell>
          <cell r="L50">
            <v>0.19999999999999996</v>
          </cell>
          <cell r="M50">
            <v>0.16666666666666674</v>
          </cell>
        </row>
        <row r="51">
          <cell r="B51" t="str">
            <v>Coconut milk domestic market price</v>
          </cell>
          <cell r="C51" t="str">
            <v>BRL</v>
          </cell>
          <cell r="E51">
            <v>6.0177862981007157</v>
          </cell>
          <cell r="F51">
            <v>6.5770515760612147</v>
          </cell>
          <cell r="G51">
            <v>6.8066328816973902</v>
          </cell>
          <cell r="H51">
            <v>7.6472520425870192</v>
          </cell>
          <cell r="I51">
            <v>8.2862564232655913</v>
          </cell>
          <cell r="J51">
            <v>8.8745806293174496</v>
          </cell>
          <cell r="K51">
            <v>9.3980477677377401</v>
          </cell>
          <cell r="L51">
            <v>9.835056988937545</v>
          </cell>
          <cell r="M51">
            <v>10.292387138923141</v>
          </cell>
        </row>
        <row r="52">
          <cell r="B52" t="str">
            <v>% growth</v>
          </cell>
          <cell r="C52" t="str">
            <v>%</v>
          </cell>
          <cell r="E52" t="str">
            <v>n.a.</v>
          </cell>
          <cell r="F52">
            <v>9.2935383587318343E-2</v>
          </cell>
          <cell r="G52">
            <v>3.4906417105164955E-2</v>
          </cell>
          <cell r="H52">
            <v>0.12350000000000017</v>
          </cell>
          <cell r="I52">
            <v>8.3560000000000079E-2</v>
          </cell>
          <cell r="J52">
            <v>7.1000000000000174E-2</v>
          </cell>
          <cell r="K52">
            <v>5.8985000000000065E-2</v>
          </cell>
          <cell r="L52">
            <v>4.6499999999999986E-2</v>
          </cell>
          <cell r="M52">
            <v>4.6499999999999986E-2</v>
          </cell>
        </row>
        <row r="53">
          <cell r="B53" t="str">
            <v>% growth above inflation</v>
          </cell>
          <cell r="C53" t="str">
            <v>%</v>
          </cell>
          <cell r="E53" t="str">
            <v>n.a.</v>
          </cell>
          <cell r="F53">
            <v>2.7121383361928819E-2</v>
          </cell>
          <cell r="G53">
            <v>-6.4871765514443847E-2</v>
          </cell>
          <cell r="H53">
            <v>4.9999999999999989E-2</v>
          </cell>
          <cell r="I53">
            <v>0.03</v>
          </cell>
          <cell r="J53">
            <v>0.02</v>
          </cell>
          <cell r="K53">
            <v>0.01</v>
          </cell>
          <cell r="L53">
            <v>0</v>
          </cell>
          <cell r="M53">
            <v>0</v>
          </cell>
        </row>
        <row r="54">
          <cell r="B54" t="str">
            <v>% inflation - IPCA</v>
          </cell>
          <cell r="C54" t="str">
            <v>%</v>
          </cell>
          <cell r="D54">
            <v>5.8385689976391042E-2</v>
          </cell>
          <cell r="E54">
            <v>5.9141931153041227E-2</v>
          </cell>
          <cell r="F54">
            <v>6.4076165963919518E-2</v>
          </cell>
          <cell r="G54">
            <v>0.1067</v>
          </cell>
          <cell r="H54">
            <v>7.0000000000000007E-2</v>
          </cell>
          <cell r="I54">
            <v>5.1999999999999998E-2</v>
          </cell>
          <cell r="J54">
            <v>0.05</v>
          </cell>
          <cell r="K54">
            <v>4.8500000000000001E-2</v>
          </cell>
          <cell r="L54">
            <v>4.65E-2</v>
          </cell>
          <cell r="M54">
            <v>4.65E-2</v>
          </cell>
        </row>
        <row r="55">
          <cell r="B55" t="str">
            <v>Coconut milk international market price</v>
          </cell>
          <cell r="C55" t="str">
            <v>BRL</v>
          </cell>
          <cell r="I55">
            <v>5.7638572013293095</v>
          </cell>
          <cell r="J55">
            <v>6.0555083757165722</v>
          </cell>
          <cell r="K55">
            <v>6.3526521717129842</v>
          </cell>
          <cell r="L55">
            <v>6.6514174033486455</v>
          </cell>
          <cell r="M55">
            <v>6.9642335638281319</v>
          </cell>
          <cell r="O55">
            <v>5.7638572013293095</v>
          </cell>
          <cell r="P55">
            <v>1</v>
          </cell>
        </row>
        <row r="56">
          <cell r="B56" t="str">
            <v>% growth</v>
          </cell>
          <cell r="C56" t="str">
            <v>%</v>
          </cell>
          <cell r="I56">
            <v>5.2554999999999907E-2</v>
          </cell>
          <cell r="J56">
            <v>5.0599999999999978E-2</v>
          </cell>
          <cell r="K56">
            <v>4.9069999999999947E-2</v>
          </cell>
          <cell r="L56">
            <v>4.7029999999999905E-2</v>
          </cell>
          <cell r="M56">
            <v>4.7029999999999905E-2</v>
          </cell>
        </row>
        <row r="57">
          <cell r="B57" t="str">
            <v>% growth above inflation +  exchange rate</v>
          </cell>
          <cell r="C57" t="str">
            <v>%</v>
          </cell>
          <cell r="I57">
            <v>3.6999999999999922E-2</v>
          </cell>
          <cell r="J57">
            <v>3.0000000000000027E-2</v>
          </cell>
          <cell r="K57">
            <v>2.849999999999997E-2</v>
          </cell>
          <cell r="L57">
            <v>2.6499999999999968E-2</v>
          </cell>
          <cell r="M57">
            <v>2.6499999999999968E-2</v>
          </cell>
        </row>
        <row r="58">
          <cell r="B58" t="str">
            <v>% inflation - US inflation</v>
          </cell>
          <cell r="C58" t="str">
            <v>%</v>
          </cell>
          <cell r="D58">
            <v>5.8385689976391042E-2</v>
          </cell>
          <cell r="E58">
            <v>5.9141931153041227E-2</v>
          </cell>
          <cell r="F58">
            <v>6.4076165963919518E-2</v>
          </cell>
          <cell r="G58">
            <v>0.1067</v>
          </cell>
          <cell r="H58">
            <v>7.0000000000000007E-2</v>
          </cell>
          <cell r="I58">
            <v>1.4999999999999999E-2</v>
          </cell>
          <cell r="J58">
            <v>0.02</v>
          </cell>
          <cell r="K58">
            <v>0.02</v>
          </cell>
          <cell r="L58">
            <v>0.02</v>
          </cell>
          <cell r="M58">
            <v>0.02</v>
          </cell>
        </row>
        <row r="59">
          <cell r="B59" t="str">
            <v>REVENUE &amp; MARGIN</v>
          </cell>
        </row>
        <row r="60">
          <cell r="B60" t="str">
            <v>Gross revenue</v>
          </cell>
          <cell r="C60" t="str">
            <v>BRL MM</v>
          </cell>
          <cell r="D60">
            <v>63.580557517522188</v>
          </cell>
          <cell r="E60">
            <v>66.110586793720827</v>
          </cell>
          <cell r="F60">
            <v>98.297006130864872</v>
          </cell>
          <cell r="G60">
            <v>91.764503973490861</v>
          </cell>
          <cell r="H60">
            <v>103.56722576858249</v>
          </cell>
          <cell r="I60">
            <v>124.23372805041339</v>
          </cell>
          <cell r="J60">
            <v>145.67505185964865</v>
          </cell>
          <cell r="K60">
            <v>170.8437665558348</v>
          </cell>
          <cell r="L60">
            <v>189.82268610865057</v>
          </cell>
          <cell r="M60">
            <v>210.3413818179859</v>
          </cell>
        </row>
        <row r="61">
          <cell r="B61" t="str">
            <v>% growth</v>
          </cell>
          <cell r="C61" t="str">
            <v>%</v>
          </cell>
          <cell r="D61" t="str">
            <v>n.a.</v>
          </cell>
          <cell r="E61">
            <v>3.9792499074915888E-2</v>
          </cell>
          <cell r="F61">
            <v>0.48685726293086096</v>
          </cell>
          <cell r="G61">
            <v>-6.6456776401482176E-2</v>
          </cell>
          <cell r="H61">
            <v>0.1286196871777483</v>
          </cell>
          <cell r="I61">
            <v>0.1995467400856088</v>
          </cell>
          <cell r="J61">
            <v>0.17258858882939165</v>
          </cell>
          <cell r="K61">
            <v>0.17277299286932868</v>
          </cell>
          <cell r="L61">
            <v>0.11108932994996401</v>
          </cell>
          <cell r="M61">
            <v>0.10809401199596791</v>
          </cell>
        </row>
        <row r="62">
          <cell r="B62" t="str">
            <v xml:space="preserve">Domestic market </v>
          </cell>
          <cell r="C62" t="str">
            <v>BRL MM</v>
          </cell>
          <cell r="D62">
            <v>63.254984982596149</v>
          </cell>
          <cell r="E62">
            <v>65.885091788736275</v>
          </cell>
          <cell r="F62">
            <v>97.999419409705837</v>
          </cell>
          <cell r="G62">
            <v>91.541873347256768</v>
          </cell>
          <cell r="H62">
            <v>103.56722576858249</v>
          </cell>
          <cell r="I62">
            <v>115.58794224841942</v>
          </cell>
          <cell r="J62">
            <v>127.50852673249894</v>
          </cell>
          <cell r="K62">
            <v>139.08050569726987</v>
          </cell>
          <cell r="L62">
            <v>149.9141816885587</v>
          </cell>
          <cell r="M62">
            <v>161.59174687118897</v>
          </cell>
        </row>
        <row r="63">
          <cell r="B63" t="str">
            <v>% growth</v>
          </cell>
          <cell r="C63" t="str">
            <v>%</v>
          </cell>
          <cell r="D63" t="str">
            <v>n.a.</v>
          </cell>
          <cell r="E63">
            <v>4.1579439262593665E-2</v>
          </cell>
          <cell r="F63">
            <v>0.487429352363137</v>
          </cell>
          <cell r="G63">
            <v>-6.5893717547978792E-2</v>
          </cell>
          <cell r="H63">
            <v>0.13136450000000011</v>
          </cell>
          <cell r="I63">
            <v>0.11606680000000025</v>
          </cell>
          <cell r="J63">
            <v>0.10313000000000017</v>
          </cell>
          <cell r="K63">
            <v>9.0754550000000211E-2</v>
          </cell>
          <cell r="L63">
            <v>7.7895000000000048E-2</v>
          </cell>
          <cell r="M63">
            <v>7.7895000000000048E-2</v>
          </cell>
        </row>
        <row r="64">
          <cell r="B64" t="str">
            <v>Coconut milk</v>
          </cell>
          <cell r="C64" t="str">
            <v>BRL MM</v>
          </cell>
          <cell r="D64">
            <v>63.254984982596149</v>
          </cell>
          <cell r="E64">
            <v>65.885091788736275</v>
          </cell>
          <cell r="F64">
            <v>97.999419409705837</v>
          </cell>
          <cell r="G64">
            <v>91.541873347256768</v>
          </cell>
          <cell r="H64">
            <v>103.56722576858249</v>
          </cell>
          <cell r="I64">
            <v>115.58794224841942</v>
          </cell>
          <cell r="J64">
            <v>127.50852673249894</v>
          </cell>
          <cell r="K64">
            <v>139.08050569726987</v>
          </cell>
          <cell r="L64">
            <v>149.9141816885587</v>
          </cell>
          <cell r="M64">
            <v>161.59174687118897</v>
          </cell>
        </row>
        <row r="65">
          <cell r="B65" t="str">
            <v>International market</v>
          </cell>
          <cell r="C65" t="str">
            <v>BRL MM</v>
          </cell>
          <cell r="D65">
            <v>0.32557253492603688</v>
          </cell>
          <cell r="E65">
            <v>0.22549500498454603</v>
          </cell>
          <cell r="F65">
            <v>0.29758672115903523</v>
          </cell>
          <cell r="G65">
            <v>0.22263062623409136</v>
          </cell>
          <cell r="H65">
            <v>0</v>
          </cell>
          <cell r="I65">
            <v>8.6457858019939646</v>
          </cell>
          <cell r="J65">
            <v>18.166525127149718</v>
          </cell>
          <cell r="K65">
            <v>31.763260858564923</v>
          </cell>
          <cell r="L65">
            <v>39.908504420091873</v>
          </cell>
          <cell r="M65">
            <v>48.749634946796917</v>
          </cell>
        </row>
        <row r="66">
          <cell r="B66" t="str">
            <v>% growth</v>
          </cell>
          <cell r="C66" t="str">
            <v>%</v>
          </cell>
          <cell r="D66" t="str">
            <v>n.a.</v>
          </cell>
          <cell r="E66">
            <v>-0.30738935016194269</v>
          </cell>
          <cell r="F66">
            <v>0.31970427096347387</v>
          </cell>
          <cell r="G66">
            <v>-0.25187983735633857</v>
          </cell>
          <cell r="H66">
            <v>-1</v>
          </cell>
          <cell r="I66" t="str">
            <v>n.a.</v>
          </cell>
          <cell r="J66">
            <v>1.1012</v>
          </cell>
          <cell r="K66">
            <v>0.74844999999999984</v>
          </cell>
          <cell r="L66">
            <v>0.25643599999999989</v>
          </cell>
          <cell r="M66">
            <v>0.22153499999999982</v>
          </cell>
        </row>
        <row r="67">
          <cell r="B67" t="str">
            <v>Coconut milk</v>
          </cell>
          <cell r="C67" t="str">
            <v>BRL MM</v>
          </cell>
          <cell r="D67">
            <v>0.32557253492603688</v>
          </cell>
          <cell r="E67">
            <v>0.22549500498454603</v>
          </cell>
          <cell r="F67">
            <v>0.29758672115903523</v>
          </cell>
          <cell r="G67">
            <v>0.22263062623409136</v>
          </cell>
          <cell r="I67">
            <v>8.6457858019939646</v>
          </cell>
          <cell r="J67">
            <v>18.166525127149718</v>
          </cell>
          <cell r="K67">
            <v>31.763260858564923</v>
          </cell>
          <cell r="L67">
            <v>39.908504420091873</v>
          </cell>
          <cell r="M67">
            <v>48.749634946796917</v>
          </cell>
        </row>
        <row r="68">
          <cell r="B68" t="str">
            <v>Gross revenue deductions</v>
          </cell>
          <cell r="C68" t="str">
            <v>BRL MM</v>
          </cell>
          <cell r="D68">
            <v>-16.285235856594731</v>
          </cell>
          <cell r="E68">
            <v>-16.089461283332852</v>
          </cell>
          <cell r="F68">
            <v>-24.179745268489441</v>
          </cell>
          <cell r="G68">
            <v>-21.912412339710734</v>
          </cell>
          <cell r="H68">
            <v>-24.784086598530951</v>
          </cell>
          <cell r="I68">
            <v>-27.660696220945329</v>
          </cell>
          <cell r="J68">
            <v>-30.513343822211425</v>
          </cell>
          <cell r="K68">
            <v>-33.282568609791511</v>
          </cell>
          <cell r="L68">
            <v>-35.875114291651215</v>
          </cell>
          <cell r="M68">
            <v>-38.669606319399385</v>
          </cell>
        </row>
        <row r="69">
          <cell r="B69" t="str">
            <v>Financial discount from chains</v>
          </cell>
          <cell r="C69" t="str">
            <v>BRL MM</v>
          </cell>
          <cell r="D69">
            <v>-1.7287095808599235</v>
          </cell>
          <cell r="E69">
            <v>-1.8413149208702684</v>
          </cell>
          <cell r="F69">
            <v>-2.0752866137452366</v>
          </cell>
          <cell r="G69">
            <v>-1.7583484497632607</v>
          </cell>
          <cell r="H69">
            <v>-1.9893330146921868</v>
          </cell>
          <cell r="I69">
            <v>-2.2202285318418622</v>
          </cell>
          <cell r="J69">
            <v>-2.4492007003307141</v>
          </cell>
          <cell r="K69">
            <v>-2.6714768077489133</v>
          </cell>
          <cell r="L69">
            <v>-2.8795714936885148</v>
          </cell>
          <cell r="M69">
            <v>-3.1038757151893814</v>
          </cell>
          <cell r="O69" t="str">
            <v>Descontos contratuais</v>
          </cell>
        </row>
        <row r="70">
          <cell r="B70" t="str">
            <v>% domestic gross revenue</v>
          </cell>
          <cell r="C70" t="str">
            <v>%</v>
          </cell>
          <cell r="D70">
            <v>-2.7329222848374041E-2</v>
          </cell>
          <cell r="E70">
            <v>-2.7947368226708E-2</v>
          </cell>
          <cell r="F70">
            <v>-2.1176519475784781E-2</v>
          </cell>
          <cell r="G70">
            <v>-1.9208132688011602E-2</v>
          </cell>
          <cell r="H70">
            <v>-1.9208132688011602E-2</v>
          </cell>
          <cell r="I70">
            <v>-1.9208132688011602E-2</v>
          </cell>
          <cell r="J70">
            <v>-1.9208132688011602E-2</v>
          </cell>
          <cell r="K70">
            <v>-1.9208132688011602E-2</v>
          </cell>
          <cell r="L70">
            <v>-1.9208132688011602E-2</v>
          </cell>
          <cell r="M70">
            <v>-1.9208132688011602E-2</v>
          </cell>
        </row>
        <row r="71">
          <cell r="B71" t="str">
            <v>Returns</v>
          </cell>
          <cell r="C71" t="str">
            <v>BRL MM</v>
          </cell>
          <cell r="D71">
            <v>-1.0162777207416487</v>
          </cell>
          <cell r="E71">
            <v>-1.3357847870617312</v>
          </cell>
          <cell r="F71">
            <v>-3.0494711364124196</v>
          </cell>
          <cell r="G71">
            <v>-2.4915476655721411</v>
          </cell>
          <cell r="H71">
            <v>-2.8120097469064791</v>
          </cell>
          <cell r="I71">
            <v>-3.1383907197987244</v>
          </cell>
          <cell r="J71">
            <v>-3.4620529547315675</v>
          </cell>
          <cell r="K71">
            <v>-3.7762500127144016</v>
          </cell>
          <cell r="L71">
            <v>-4.0704010074547901</v>
          </cell>
          <cell r="M71">
            <v>-4.3874648939304803</v>
          </cell>
        </row>
        <row r="72">
          <cell r="B72" t="str">
            <v>% gross revenue</v>
          </cell>
          <cell r="C72" t="str">
            <v>%</v>
          </cell>
          <cell r="D72">
            <v>-1.5984095774271442E-2</v>
          </cell>
          <cell r="E72">
            <v>-2.0205308284884319E-2</v>
          </cell>
          <cell r="F72">
            <v>-3.1023031691856356E-2</v>
          </cell>
          <cell r="G72">
            <v>-2.7151540712211611E-2</v>
          </cell>
          <cell r="H72">
            <v>-2.7151540712211614E-2</v>
          </cell>
          <cell r="I72">
            <v>-2.5261986169530244E-2</v>
          </cell>
          <cell r="J72">
            <v>-2.3765585874423435E-2</v>
          </cell>
          <cell r="K72">
            <v>-2.2103528204994564E-2</v>
          </cell>
          <cell r="L72">
            <v>-2.1443174632588314E-2</v>
          </cell>
          <cell r="M72">
            <v>-2.0858781358235406E-2</v>
          </cell>
        </row>
        <row r="73">
          <cell r="B73" t="str">
            <v>Domestic market</v>
          </cell>
          <cell r="C73" t="str">
            <v>BRL MM</v>
          </cell>
          <cell r="D73">
            <v>-1.0110737381619186</v>
          </cell>
          <cell r="E73">
            <v>-1.3312285909693169</v>
          </cell>
          <cell r="F73">
            <v>-3.0402390941308273</v>
          </cell>
          <cell r="G73">
            <v>-2.485502901060161</v>
          </cell>
          <cell r="H73">
            <v>-2.8120097469064791</v>
          </cell>
          <cell r="I73">
            <v>-3.1383907197987244</v>
          </cell>
          <cell r="J73">
            <v>-3.4620529547315675</v>
          </cell>
          <cell r="K73">
            <v>-3.7762500127144016</v>
          </cell>
          <cell r="L73">
            <v>-4.0704010074547901</v>
          </cell>
          <cell r="M73">
            <v>-4.3874648939304803</v>
          </cell>
        </row>
        <row r="74">
          <cell r="B74" t="str">
            <v>% domestic gross revenue</v>
          </cell>
          <cell r="C74" t="str">
            <v>%</v>
          </cell>
          <cell r="D74">
            <v>-1.5984095774271442E-2</v>
          </cell>
          <cell r="E74">
            <v>-2.0205308284884319E-2</v>
          </cell>
          <cell r="F74">
            <v>-3.1023031691856356E-2</v>
          </cell>
          <cell r="G74">
            <v>-2.7151540712211611E-2</v>
          </cell>
          <cell r="H74">
            <v>-2.7151540712211611E-2</v>
          </cell>
          <cell r="I74">
            <v>-2.7151540712211611E-2</v>
          </cell>
          <cell r="J74">
            <v>-2.7151540712211611E-2</v>
          </cell>
          <cell r="K74">
            <v>-2.7151540712211611E-2</v>
          </cell>
          <cell r="L74">
            <v>-2.7151540712211611E-2</v>
          </cell>
          <cell r="M74">
            <v>-2.7151540712211611E-2</v>
          </cell>
        </row>
        <row r="75">
          <cell r="B75" t="str">
            <v>International market</v>
          </cell>
          <cell r="C75" t="str">
            <v>BRL MM</v>
          </cell>
          <cell r="D75">
            <v>-5.2039825797301079E-3</v>
          </cell>
          <cell r="E75">
            <v>-4.5561960924142787E-3</v>
          </cell>
          <cell r="F75">
            <v>-9.2320422815923703E-3</v>
          </cell>
          <cell r="G75">
            <v>-6.0447645119800974E-3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</row>
        <row r="76">
          <cell r="B76" t="str">
            <v>% international gross revenue</v>
          </cell>
          <cell r="C76" t="str">
            <v>%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</row>
        <row r="77">
          <cell r="B77" t="str">
            <v>Taxes</v>
          </cell>
          <cell r="C77" t="str">
            <v>BRL MM</v>
          </cell>
          <cell r="D77">
            <v>-13.540248554993157</v>
          </cell>
          <cell r="E77">
            <v>-12.912361575400853</v>
          </cell>
          <cell r="F77">
            <v>-19.054987518331785</v>
          </cell>
          <cell r="G77">
            <v>-17.662516224375331</v>
          </cell>
          <cell r="H77">
            <v>-19.982743836932286</v>
          </cell>
          <cell r="I77">
            <v>-22.302076969304743</v>
          </cell>
          <cell r="J77">
            <v>-24.602090167149143</v>
          </cell>
          <cell r="K77">
            <v>-26.834841789328195</v>
          </cell>
          <cell r="L77">
            <v>-28.925141790507912</v>
          </cell>
          <cell r="M77">
            <v>-31.178265710279526</v>
          </cell>
        </row>
        <row r="78">
          <cell r="B78" t="str">
            <v>% domestic gross revenue</v>
          </cell>
          <cell r="C78" t="str">
            <v>%</v>
          </cell>
          <cell r="D78">
            <v>-0.21405820519471461</v>
          </cell>
          <cell r="E78">
            <v>-0.19598305511670172</v>
          </cell>
          <cell r="F78">
            <v>-0.19443980008359707</v>
          </cell>
          <cell r="G78">
            <v>-0.19294466650659409</v>
          </cell>
          <cell r="H78">
            <v>-0.19294466650659409</v>
          </cell>
          <cell r="I78">
            <v>-0.19294466650659409</v>
          </cell>
          <cell r="J78">
            <v>-0.19294466650659409</v>
          </cell>
          <cell r="K78">
            <v>-0.19294466650659409</v>
          </cell>
          <cell r="L78">
            <v>-0.19294466650659409</v>
          </cell>
          <cell r="M78">
            <v>-0.19294466650659409</v>
          </cell>
        </row>
        <row r="79">
          <cell r="B79" t="str">
            <v>Coconut milk</v>
          </cell>
          <cell r="C79" t="str">
            <v>BRL MM</v>
          </cell>
          <cell r="D79">
            <v>-13.540248554993157</v>
          </cell>
          <cell r="E79">
            <v>-12.912361575400853</v>
          </cell>
          <cell r="F79">
            <v>-19.054987518331785</v>
          </cell>
          <cell r="G79">
            <v>-17.662516224375331</v>
          </cell>
          <cell r="H79">
            <v>-19.982743836932286</v>
          </cell>
          <cell r="I79">
            <v>-22.302076969304743</v>
          </cell>
          <cell r="J79">
            <v>-24.602090167149143</v>
          </cell>
          <cell r="K79">
            <v>-26.834841789328195</v>
          </cell>
          <cell r="L79">
            <v>-28.925141790507912</v>
          </cell>
          <cell r="M79">
            <v>-31.178265710279526</v>
          </cell>
        </row>
        <row r="80">
          <cell r="B80" t="str">
            <v>% coconut milk gross revenue</v>
          </cell>
          <cell r="C80" t="str">
            <v>%</v>
          </cell>
          <cell r="D80">
            <v>-0.21405820519471461</v>
          </cell>
          <cell r="E80">
            <v>-0.19598305511670172</v>
          </cell>
          <cell r="F80">
            <v>-0.19443980008359707</v>
          </cell>
          <cell r="G80">
            <v>-0.19294466650659409</v>
          </cell>
          <cell r="H80">
            <v>-0.19294466650659409</v>
          </cell>
          <cell r="I80">
            <v>-0.19294466650659409</v>
          </cell>
          <cell r="J80">
            <v>-0.19294466650659409</v>
          </cell>
          <cell r="K80">
            <v>-0.19294466650659409</v>
          </cell>
          <cell r="L80">
            <v>-0.19294466650659409</v>
          </cell>
          <cell r="M80">
            <v>-0.19294466650659409</v>
          </cell>
        </row>
        <row r="81">
          <cell r="B81" t="str">
            <v>Net revenue Domestic</v>
          </cell>
          <cell r="C81" t="str">
            <v>BRL MM</v>
          </cell>
          <cell r="D81">
            <v>46.974953108581154</v>
          </cell>
          <cell r="E81">
            <v>49.800186701495832</v>
          </cell>
          <cell r="F81">
            <v>73.828906183497992</v>
          </cell>
          <cell r="G81">
            <v>69.635505772058025</v>
          </cell>
          <cell r="H81">
            <v>78.783139170051527</v>
          </cell>
          <cell r="I81">
            <v>87.927246027474098</v>
          </cell>
          <cell r="J81">
            <v>96.995182910287511</v>
          </cell>
          <cell r="K81">
            <v>105.79793708747836</v>
          </cell>
          <cell r="L81">
            <v>114.0390673969075</v>
          </cell>
          <cell r="M81">
            <v>122.92214055178957</v>
          </cell>
        </row>
        <row r="82">
          <cell r="B82" t="str">
            <v>% growth</v>
          </cell>
          <cell r="C82" t="str">
            <v>%</v>
          </cell>
          <cell r="D82" t="str">
            <v>n.a.</v>
          </cell>
          <cell r="E82">
            <v>6.0143404217652741E-2</v>
          </cell>
          <cell r="F82">
            <v>0.48250259835432341</v>
          </cell>
          <cell r="G82">
            <v>-5.6798896641072849E-2</v>
          </cell>
          <cell r="H82">
            <v>0.13136449999999988</v>
          </cell>
          <cell r="I82">
            <v>0.11606680000000047</v>
          </cell>
          <cell r="J82">
            <v>0.10313000000000017</v>
          </cell>
          <cell r="K82">
            <v>9.0754550000000211E-2</v>
          </cell>
          <cell r="L82">
            <v>7.7895000000000048E-2</v>
          </cell>
          <cell r="M82">
            <v>7.7894999999999603E-2</v>
          </cell>
        </row>
        <row r="83">
          <cell r="B83" t="str">
            <v>Net revenue International</v>
          </cell>
          <cell r="C83" t="str">
            <v>BRL MM</v>
          </cell>
          <cell r="D83">
            <v>0.32036855234630679</v>
          </cell>
          <cell r="E83">
            <v>0.22093880889213174</v>
          </cell>
          <cell r="F83">
            <v>0.28835467887744287</v>
          </cell>
          <cell r="G83">
            <v>0.21658586172211125</v>
          </cell>
          <cell r="H83">
            <v>0</v>
          </cell>
          <cell r="I83">
            <v>8.6457858019939646</v>
          </cell>
          <cell r="J83">
            <v>18.166525127149718</v>
          </cell>
          <cell r="K83">
            <v>31.763260858564923</v>
          </cell>
          <cell r="L83">
            <v>39.908504420091873</v>
          </cell>
          <cell r="M83">
            <v>48.749634946796917</v>
          </cell>
        </row>
        <row r="84">
          <cell r="B84" t="str">
            <v>% growth</v>
          </cell>
          <cell r="C84" t="str">
            <v>%</v>
          </cell>
          <cell r="D84" t="str">
            <v>n.a.</v>
          </cell>
          <cell r="E84">
            <v>-0.31036049801384713</v>
          </cell>
          <cell r="F84">
            <v>0.30513367173182049</v>
          </cell>
          <cell r="G84">
            <v>-0.24889076686643585</v>
          </cell>
          <cell r="H84">
            <v>-1</v>
          </cell>
          <cell r="I84" t="str">
            <v>n.a.</v>
          </cell>
          <cell r="J84">
            <v>1.1012</v>
          </cell>
          <cell r="K84">
            <v>0.74844999999999984</v>
          </cell>
          <cell r="L84">
            <v>0.25643599999999989</v>
          </cell>
          <cell r="M84">
            <v>0.22153499999999982</v>
          </cell>
        </row>
        <row r="85">
          <cell r="B85" t="str">
            <v>Net revenue</v>
          </cell>
          <cell r="C85" t="str">
            <v>BRL MM</v>
          </cell>
          <cell r="D85">
            <v>47.295321660927456</v>
          </cell>
          <cell r="E85">
            <v>50.021125510387975</v>
          </cell>
          <cell r="F85">
            <v>74.117260862375431</v>
          </cell>
          <cell r="G85">
            <v>69.852091633780134</v>
          </cell>
          <cell r="H85">
            <v>78.783139170051541</v>
          </cell>
          <cell r="I85">
            <v>96.573031829468064</v>
          </cell>
          <cell r="J85">
            <v>115.16170803743722</v>
          </cell>
          <cell r="K85">
            <v>137.56119794604331</v>
          </cell>
          <cell r="L85">
            <v>153.94757181699936</v>
          </cell>
          <cell r="M85">
            <v>171.67177549858653</v>
          </cell>
        </row>
        <row r="86">
          <cell r="B86" t="str">
            <v>% growth</v>
          </cell>
          <cell r="C86" t="str">
            <v>%</v>
          </cell>
          <cell r="D86" t="str">
            <v>n.a.</v>
          </cell>
          <cell r="E86">
            <v>5.7633688782212422E-2</v>
          </cell>
          <cell r="F86">
            <v>0.48171917577071244</v>
          </cell>
          <cell r="G86">
            <v>-5.7546233886261344E-2</v>
          </cell>
          <cell r="H86">
            <v>0.12785655128403328</v>
          </cell>
          <cell r="I86">
            <v>0.22580837533037945</v>
          </cell>
          <cell r="J86">
            <v>0.19248309653147966</v>
          </cell>
          <cell r="K86">
            <v>0.19450466904610653</v>
          </cell>
          <cell r="L86">
            <v>0.11912061043102717</v>
          </cell>
          <cell r="M86">
            <v>0.11513142735798576</v>
          </cell>
        </row>
        <row r="87">
          <cell r="B87" t="str">
            <v>COGS</v>
          </cell>
          <cell r="C87" t="str">
            <v>BRL MM</v>
          </cell>
          <cell r="D87">
            <v>-32.566802732809613</v>
          </cell>
          <cell r="E87">
            <v>-34.457440417834526</v>
          </cell>
          <cell r="F87">
            <v>-49.62836412470341</v>
          </cell>
          <cell r="G87">
            <v>-48.476613583222587</v>
          </cell>
          <cell r="H87">
            <v>-55.498285700070433</v>
          </cell>
          <cell r="I87">
            <v>-66.602227610440863</v>
          </cell>
          <cell r="J87">
            <v>-77.903904051012645</v>
          </cell>
          <cell r="K87">
            <v>-93.115584392701322</v>
          </cell>
          <cell r="L87">
            <v>-104.55232583479476</v>
          </cell>
          <cell r="M87">
            <v>-116.91994622723301</v>
          </cell>
        </row>
        <row r="88">
          <cell r="B88" t="str">
            <v>% net revenue</v>
          </cell>
          <cell r="C88" t="str">
            <v>%</v>
          </cell>
          <cell r="D88">
            <v>-0.68858402034538524</v>
          </cell>
          <cell r="E88">
            <v>-0.68885775892185175</v>
          </cell>
          <cell r="F88">
            <v>-0.66959252874786879</v>
          </cell>
          <cell r="G88">
            <v>-0.69398943466682861</v>
          </cell>
          <cell r="H88">
            <v>-0.70444369550036201</v>
          </cell>
          <cell r="I88">
            <v>-0.68965658785621786</v>
          </cell>
          <cell r="J88">
            <v>-0.67647402403659507</v>
          </cell>
          <cell r="K88">
            <v>-0.67690297687887802</v>
          </cell>
          <cell r="L88">
            <v>-0.67914241582893076</v>
          </cell>
          <cell r="M88">
            <v>-0.68106679672684856</v>
          </cell>
        </row>
        <row r="89">
          <cell r="B89" t="str">
            <v>Freight</v>
          </cell>
          <cell r="C89" t="str">
            <v>BRL MM</v>
          </cell>
          <cell r="D89">
            <v>-7.6589315495874466</v>
          </cell>
          <cell r="E89">
            <v>-8.1868767569120671</v>
          </cell>
          <cell r="F89">
            <v>-11.484559004481158</v>
          </cell>
          <cell r="G89">
            <v>-10.464333512049651</v>
          </cell>
          <cell r="H89">
            <v>-7.2997954275193342</v>
          </cell>
          <cell r="I89">
            <v>-8.75644580837265</v>
          </cell>
          <cell r="J89">
            <v>-10.267708433600728</v>
          </cell>
          <cell r="K89">
            <v>-12.041691149583572</v>
          </cell>
          <cell r="L89">
            <v>-13.379394550855224</v>
          </cell>
          <cell r="M89">
            <v>-14.825626985934157</v>
          </cell>
        </row>
        <row r="90">
          <cell r="B90" t="str">
            <v>% gross revenue</v>
          </cell>
          <cell r="C90" t="str">
            <v>%</v>
          </cell>
          <cell r="D90">
            <v>-0.12046027667304929</v>
          </cell>
          <cell r="E90">
            <v>-0.12383609273438873</v>
          </cell>
          <cell r="F90">
            <v>-0.11683528783360424</v>
          </cell>
          <cell r="G90">
            <v>-0.11403465456613389</v>
          </cell>
          <cell r="H90">
            <v>-7.0483643578814051E-2</v>
          </cell>
          <cell r="I90">
            <v>-7.0483643578814051E-2</v>
          </cell>
          <cell r="J90">
            <v>-7.0483643578814051E-2</v>
          </cell>
          <cell r="K90">
            <v>-7.0483643578814051E-2</v>
          </cell>
          <cell r="L90">
            <v>-7.0483643578814051E-2</v>
          </cell>
          <cell r="M90">
            <v>-7.0483643578814051E-2</v>
          </cell>
        </row>
        <row r="91">
          <cell r="B91" t="str">
            <v>Margin</v>
          </cell>
          <cell r="C91" t="str">
            <v>BRL MM</v>
          </cell>
          <cell r="D91">
            <v>7.0695873785303966</v>
          </cell>
          <cell r="E91">
            <v>7.3768083356413818</v>
          </cell>
          <cell r="F91">
            <v>13.004337733190864</v>
          </cell>
          <cell r="G91">
            <v>10.911144538507896</v>
          </cell>
          <cell r="H91">
            <v>15.985058042461773</v>
          </cell>
          <cell r="I91">
            <v>21.214358410654551</v>
          </cell>
          <cell r="J91">
            <v>26.990095552823849</v>
          </cell>
          <cell r="K91">
            <v>32.403922403758415</v>
          </cell>
          <cell r="L91">
            <v>36.015851431349375</v>
          </cell>
          <cell r="M91">
            <v>39.926202285419357</v>
          </cell>
        </row>
        <row r="92">
          <cell r="B92" t="str">
            <v>% net revenue</v>
          </cell>
          <cell r="C92" t="str">
            <v>%</v>
          </cell>
          <cell r="D92">
            <v>0.14947751976853271</v>
          </cell>
          <cell r="E92">
            <v>0.1474738575026551</v>
          </cell>
          <cell r="F92">
            <v>0.17545626459857921</v>
          </cell>
          <cell r="G92">
            <v>0.15620354785813342</v>
          </cell>
          <cell r="H92">
            <v>0.20289948091505219</v>
          </cell>
          <cell r="I92">
            <v>0.21967166204448862</v>
          </cell>
          <cell r="J92">
            <v>0.23436692640968648</v>
          </cell>
          <cell r="K92">
            <v>0.23556004809196598</v>
          </cell>
          <cell r="L92">
            <v>0.23394881131455686</v>
          </cell>
          <cell r="M92">
            <v>0.23257289772568404</v>
          </cell>
        </row>
        <row r="93">
          <cell r="B93" t="str">
            <v>Price R$/kg</v>
          </cell>
          <cell r="C93" t="str">
            <v>BRL/kg</v>
          </cell>
          <cell r="D93">
            <v>4.3755457054236935</v>
          </cell>
          <cell r="E93">
            <v>4.5688096584461428</v>
          </cell>
          <cell r="F93">
            <v>4.9742442384301242</v>
          </cell>
          <cell r="G93">
            <v>5.1938804219815005</v>
          </cell>
          <cell r="H93">
            <v>5.8172314404346723</v>
          </cell>
          <cell r="I93">
            <v>6.2509421559828056</v>
          </cell>
          <cell r="J93">
            <v>6.6307456091809236</v>
          </cell>
          <cell r="K93">
            <v>6.9479310813114097</v>
          </cell>
          <cell r="L93">
            <v>7.2470340766064858</v>
          </cell>
          <cell r="M93">
            <v>7.5625922124633655</v>
          </cell>
        </row>
        <row r="94">
          <cell r="B94" t="str">
            <v>Cost R$/kg</v>
          </cell>
          <cell r="C94" t="str">
            <v>BRL/kg</v>
          </cell>
          <cell r="D94">
            <v>-3.0129308530456318</v>
          </cell>
          <cell r="E94">
            <v>-3.147259982257721</v>
          </cell>
          <cell r="F94">
            <v>-3.3307167782199434</v>
          </cell>
          <cell r="G94">
            <v>-3.6044981377780507</v>
          </cell>
          <cell r="H94">
            <v>-4.0979120134806948</v>
          </cell>
          <cell r="I94">
            <v>-4.3110034381816913</v>
          </cell>
          <cell r="J94">
            <v>-4.4855271646056041</v>
          </cell>
          <cell r="K94">
            <v>-4.7030752320889757</v>
          </cell>
          <cell r="L94">
            <v>-4.9217682303811134</v>
          </cell>
          <cell r="M94">
            <v>-5.1506304530938349</v>
          </cell>
        </row>
        <row r="95">
          <cell r="B95" t="str">
            <v>Freight R$/kg</v>
          </cell>
          <cell r="C95" t="str">
            <v>BRL/kg</v>
          </cell>
          <cell r="D95">
            <v>-0.70856913269747313</v>
          </cell>
          <cell r="E95">
            <v>-0.74776969166198137</v>
          </cell>
          <cell r="F95">
            <v>-0.7707651469342266</v>
          </cell>
          <cell r="G95">
            <v>-0.77807973513903994</v>
          </cell>
          <cell r="H95">
            <v>-0.53900618732706118</v>
          </cell>
          <cell r="I95">
            <v>-0.56678386505241218</v>
          </cell>
          <cell r="J95">
            <v>-0.59119097634706341</v>
          </cell>
          <cell r="K95">
            <v>-0.60820086956905339</v>
          </cell>
          <cell r="L95">
            <v>-0.62983083844719812</v>
          </cell>
          <cell r="M95">
            <v>-0.6531077741992336</v>
          </cell>
        </row>
        <row r="96">
          <cell r="B96" t="str">
            <v>Margin R$/kg</v>
          </cell>
          <cell r="C96" t="str">
            <v>BRL/kg</v>
          </cell>
          <cell r="D96">
            <v>0.65404571968058856</v>
          </cell>
          <cell r="E96">
            <v>0.6737799845264405</v>
          </cell>
          <cell r="F96">
            <v>0.87276231327595422</v>
          </cell>
          <cell r="G96">
            <v>0.81130254906440979</v>
          </cell>
          <cell r="H96">
            <v>1.1803132396269165</v>
          </cell>
          <cell r="I96">
            <v>1.3731548527487021</v>
          </cell>
          <cell r="J96">
            <v>1.5540274682282562</v>
          </cell>
          <cell r="K96">
            <v>1.6366549796533807</v>
          </cell>
          <cell r="L96">
            <v>1.6954350077781744</v>
          </cell>
          <cell r="M96">
            <v>1.7588539851702971</v>
          </cell>
        </row>
        <row r="98">
          <cell r="B98" t="str">
            <v>TOTAL GRATED AND MILK</v>
          </cell>
        </row>
        <row r="99">
          <cell r="B99" t="str">
            <v>Domestic market volume</v>
          </cell>
          <cell r="C99" t="str">
            <v>'000 kg</v>
          </cell>
          <cell r="D99">
            <v>16080.451599999995</v>
          </cell>
          <cell r="E99">
            <v>16197.910999999991</v>
          </cell>
          <cell r="F99">
            <v>22807.254799999999</v>
          </cell>
          <cell r="G99">
            <v>20516.093799999984</v>
          </cell>
          <cell r="H99">
            <v>20596.101908599983</v>
          </cell>
          <cell r="I99">
            <v>21213.984965857984</v>
          </cell>
          <cell r="J99">
            <v>21850.404514833725</v>
          </cell>
          <cell r="K99">
            <v>22505.916650278734</v>
          </cell>
          <cell r="L99">
            <v>23181.094149787099</v>
          </cell>
          <cell r="M99">
            <v>23876.52697428071</v>
          </cell>
          <cell r="O99" t="str">
            <v>Volume DNV</v>
          </cell>
        </row>
        <row r="100">
          <cell r="B100" t="str">
            <v>Gross revenue</v>
          </cell>
          <cell r="C100" t="str">
            <v>BRL MM</v>
          </cell>
          <cell r="D100">
            <v>142.77228274937744</v>
          </cell>
          <cell r="E100">
            <v>142.98667994900165</v>
          </cell>
          <cell r="F100">
            <v>216.28711724482648</v>
          </cell>
          <cell r="G100">
            <v>203.75287739789934</v>
          </cell>
          <cell r="H100">
            <v>229.97164076693568</v>
          </cell>
          <cell r="I100">
            <v>265.30949900349742</v>
          </cell>
          <cell r="J100">
            <v>301.29996707112429</v>
          </cell>
          <cell r="K100">
            <v>340.59235091611606</v>
          </cell>
          <cell r="L100">
            <v>372.79383644767597</v>
          </cell>
          <cell r="M100">
            <v>407.56506991266968</v>
          </cell>
        </row>
        <row r="101">
          <cell r="B101" t="str">
            <v>% growth</v>
          </cell>
          <cell r="C101" t="str">
            <v>%</v>
          </cell>
          <cell r="D101" t="str">
            <v>n.a.</v>
          </cell>
          <cell r="E101">
            <v>1.5016724219543143E-3</v>
          </cell>
          <cell r="F101">
            <v>0.51263822142012483</v>
          </cell>
          <cell r="G101">
            <v>-5.795185587840157E-2</v>
          </cell>
          <cell r="H101">
            <v>0.12867922997639414</v>
          </cell>
          <cell r="I101">
            <v>0.1536618085547985</v>
          </cell>
          <cell r="J101">
            <v>0.13565465316095748</v>
          </cell>
          <cell r="K101">
            <v>0.1304095192141741</v>
          </cell>
          <cell r="L101">
            <v>9.4545533524006631E-2</v>
          </cell>
          <cell r="M101">
            <v>9.3272018111474564E-2</v>
          </cell>
        </row>
        <row r="102">
          <cell r="B102" t="str">
            <v xml:space="preserve">Domestic market </v>
          </cell>
          <cell r="C102" t="str">
            <v>BRL MM</v>
          </cell>
          <cell r="D102">
            <v>142.4467102144514</v>
          </cell>
          <cell r="E102">
            <v>142.76118494401712</v>
          </cell>
          <cell r="F102">
            <v>215.98953052366744</v>
          </cell>
          <cell r="G102">
            <v>203.53024677166525</v>
          </cell>
          <cell r="H102">
            <v>229.97164076693568</v>
          </cell>
          <cell r="I102">
            <v>256.66371320150347</v>
          </cell>
          <cell r="J102">
            <v>283.13344194397456</v>
          </cell>
          <cell r="K102">
            <v>308.82909005755113</v>
          </cell>
          <cell r="L102">
            <v>332.88533202758413</v>
          </cell>
          <cell r="M102">
            <v>358.81543496587278</v>
          </cell>
        </row>
        <row r="103">
          <cell r="B103" t="str">
            <v>% growth</v>
          </cell>
          <cell r="C103" t="str">
            <v>%</v>
          </cell>
          <cell r="D103" t="str">
            <v>n.a.</v>
          </cell>
          <cell r="E103">
            <v>2.2076657937011301E-3</v>
          </cell>
          <cell r="F103">
            <v>0.51294296561328179</v>
          </cell>
          <cell r="G103">
            <v>-5.7684665186292228E-2</v>
          </cell>
          <cell r="H103">
            <v>0.12991383057150352</v>
          </cell>
          <cell r="I103">
            <v>0.11606680000000003</v>
          </cell>
          <cell r="J103">
            <v>0.10313000000000017</v>
          </cell>
          <cell r="K103">
            <v>9.0754550000000211E-2</v>
          </cell>
          <cell r="L103">
            <v>7.789500000000027E-2</v>
          </cell>
          <cell r="M103">
            <v>7.7895000000000048E-2</v>
          </cell>
        </row>
        <row r="104">
          <cell r="B104" t="str">
            <v>Net revenue</v>
          </cell>
          <cell r="C104" t="str">
            <v>BRL MM</v>
          </cell>
          <cell r="D104">
            <v>114.22227192985002</v>
          </cell>
          <cell r="E104">
            <v>115.4615364</v>
          </cell>
          <cell r="F104">
            <v>174.48664851899997</v>
          </cell>
          <cell r="G104">
            <v>165.77562230000001</v>
          </cell>
          <cell r="H104">
            <v>187.05471601034318</v>
          </cell>
          <cell r="I104">
            <v>217.2702683536134</v>
          </cell>
          <cell r="J104">
            <v>248.30645056431769</v>
          </cell>
          <cell r="K104">
            <v>282.78943166581666</v>
          </cell>
          <cell r="L104">
            <v>310.48835880237448</v>
          </cell>
          <cell r="M104">
            <v>340.40630708618744</v>
          </cell>
        </row>
        <row r="105">
          <cell r="B105" t="str">
            <v>% growth</v>
          </cell>
          <cell r="C105" t="str">
            <v>%</v>
          </cell>
          <cell r="D105" t="str">
            <v>n.a.</v>
          </cell>
          <cell r="E105">
            <v>1.0849586943175726E-2</v>
          </cell>
          <cell r="F105">
            <v>0.51121017404892233</v>
          </cell>
          <cell r="G105">
            <v>-4.9923740830241314E-2</v>
          </cell>
          <cell r="H105">
            <v>0.12836081333982219</v>
          </cell>
          <cell r="I105">
            <v>0.16153322935519809</v>
          </cell>
          <cell r="J105">
            <v>0.14284596988756904</v>
          </cell>
          <cell r="K105">
            <v>0.13887267537001424</v>
          </cell>
          <cell r="L105">
            <v>9.7948947290543487E-2</v>
          </cell>
          <cell r="M105">
            <v>9.6357713375192056E-2</v>
          </cell>
        </row>
        <row r="106">
          <cell r="B106" t="str">
            <v>Net revenue Domestic</v>
          </cell>
          <cell r="C106" t="str">
            <v>BRL MM</v>
          </cell>
          <cell r="D106">
            <v>113.90190337750371</v>
          </cell>
          <cell r="E106">
            <v>115.24059759110786</v>
          </cell>
          <cell r="F106">
            <v>174.19829384012252</v>
          </cell>
          <cell r="G106">
            <v>165.5590364382779</v>
          </cell>
          <cell r="H106">
            <v>187.05471601034316</v>
          </cell>
          <cell r="I106">
            <v>208.62448255161942</v>
          </cell>
          <cell r="J106">
            <v>230.13992543716796</v>
          </cell>
          <cell r="K106">
            <v>251.02617080725167</v>
          </cell>
          <cell r="L106">
            <v>270.57985438228263</v>
          </cell>
          <cell r="M106">
            <v>291.65667213939048</v>
          </cell>
        </row>
        <row r="107">
          <cell r="B107" t="str">
            <v>% growth</v>
          </cell>
          <cell r="C107" t="str">
            <v>%</v>
          </cell>
          <cell r="D107" t="str">
            <v>n.a.</v>
          </cell>
          <cell r="E107">
            <v>1.1753045154718089E-2</v>
          </cell>
          <cell r="F107">
            <v>0.51160526308797905</v>
          </cell>
          <cell r="G107">
            <v>-4.9594385865648238E-2</v>
          </cell>
          <cell r="H107">
            <v>0.12983694538521351</v>
          </cell>
          <cell r="I107">
            <v>0.11531260478930427</v>
          </cell>
          <cell r="J107">
            <v>0.10313000000000017</v>
          </cell>
          <cell r="K107">
            <v>9.0754549999999989E-2</v>
          </cell>
          <cell r="L107">
            <v>7.789500000000027E-2</v>
          </cell>
          <cell r="M107">
            <v>7.7894999999999825E-2</v>
          </cell>
        </row>
        <row r="111">
          <cell r="A111" t="str">
            <v>x</v>
          </cell>
          <cell r="B111" t="str">
            <v>Coconut water</v>
          </cell>
        </row>
        <row r="112">
          <cell r="B112" t="str">
            <v>DOMESTIC</v>
          </cell>
        </row>
        <row r="113">
          <cell r="B113" t="str">
            <v>VOLUME</v>
          </cell>
        </row>
        <row r="114">
          <cell r="B114" t="str">
            <v>Domestic market total volume</v>
          </cell>
          <cell r="C114" t="str">
            <v>Liters</v>
          </cell>
          <cell r="D114">
            <v>65000000</v>
          </cell>
          <cell r="E114">
            <v>100000000</v>
          </cell>
          <cell r="F114">
            <v>106874000</v>
          </cell>
          <cell r="G114">
            <v>119499999.99999958</v>
          </cell>
          <cell r="H114">
            <v>129860000.00000001</v>
          </cell>
          <cell r="I114">
            <v>142846000.00000003</v>
          </cell>
          <cell r="J114">
            <v>156416370.00000003</v>
          </cell>
          <cell r="K114">
            <v>170493843.30000004</v>
          </cell>
          <cell r="L114">
            <v>185838289.19700006</v>
          </cell>
          <cell r="M114">
            <v>202563735.22473007</v>
          </cell>
        </row>
        <row r="115">
          <cell r="B115" t="str">
            <v>% growth</v>
          </cell>
          <cell r="C115" t="str">
            <v>%</v>
          </cell>
          <cell r="D115" t="str">
            <v>n.a.</v>
          </cell>
          <cell r="E115">
            <v>0.53846153846153855</v>
          </cell>
          <cell r="F115">
            <v>6.8740000000000023E-2</v>
          </cell>
          <cell r="G115">
            <v>0.1181391170911501</v>
          </cell>
          <cell r="H115">
            <v>8.6694560669460005E-2</v>
          </cell>
          <cell r="I115">
            <v>0.1</v>
          </cell>
          <cell r="J115">
            <v>9.5000000000000001E-2</v>
          </cell>
          <cell r="K115">
            <v>0.09</v>
          </cell>
          <cell r="L115">
            <v>0.09</v>
          </cell>
          <cell r="M115">
            <v>0.09</v>
          </cell>
        </row>
        <row r="116">
          <cell r="B116" t="str">
            <v>Coconut Water domestic market volume</v>
          </cell>
          <cell r="C116" t="str">
            <v>Liters</v>
          </cell>
          <cell r="D116">
            <v>15997096.920000009</v>
          </cell>
          <cell r="E116">
            <v>21495162.48</v>
          </cell>
          <cell r="F116">
            <v>28902192.479999982</v>
          </cell>
          <cell r="G116">
            <v>29457375</v>
          </cell>
          <cell r="H116">
            <v>36130424.124334663</v>
          </cell>
          <cell r="I116">
            <v>39743466.536768131</v>
          </cell>
          <cell r="J116">
            <v>45697143.371840738</v>
          </cell>
          <cell r="K116">
            <v>52183958.065653205</v>
          </cell>
          <cell r="L116">
            <v>59468252.543040022</v>
          </cell>
          <cell r="M116">
            <v>66846032.624160931</v>
          </cell>
        </row>
        <row r="117">
          <cell r="B117" t="str">
            <v>% growth volume</v>
          </cell>
          <cell r="C117" t="str">
            <v>%</v>
          </cell>
          <cell r="E117">
            <v>0.34369145773731979</v>
          </cell>
          <cell r="F117">
            <v>0.34459055645156411</v>
          </cell>
          <cell r="G117">
            <v>1.9209010540781613E-2</v>
          </cell>
          <cell r="H117">
            <v>0.22653237514661995</v>
          </cell>
          <cell r="I117">
            <v>0.10000000000000009</v>
          </cell>
          <cell r="J117">
            <v>0.14980265572870044</v>
          </cell>
          <cell r="K117">
            <v>0.14195230194213271</v>
          </cell>
          <cell r="L117">
            <v>0.13958876918117946</v>
          </cell>
          <cell r="M117">
            <v>0.12406250000000019</v>
          </cell>
        </row>
        <row r="118">
          <cell r="B118" t="str">
            <v>% market share</v>
          </cell>
          <cell r="C118" t="str">
            <v>%</v>
          </cell>
          <cell r="D118">
            <v>0.24610918338461552</v>
          </cell>
          <cell r="E118">
            <v>0.21495162479999999</v>
          </cell>
          <cell r="F118">
            <v>0.27043240151954623</v>
          </cell>
          <cell r="G118">
            <v>0.24650523012552386</v>
          </cell>
          <cell r="H118">
            <v>0.27822596738283273</v>
          </cell>
          <cell r="I118">
            <v>0.27822596738283273</v>
          </cell>
          <cell r="J118">
            <v>0.29215064492188847</v>
          </cell>
          <cell r="K118">
            <v>0.30607532246094421</v>
          </cell>
          <cell r="L118">
            <v>0.32</v>
          </cell>
          <cell r="M118">
            <v>0.33</v>
          </cell>
        </row>
        <row r="119">
          <cell r="B119" t="str">
            <v>Domestic market average price</v>
          </cell>
          <cell r="C119" t="str">
            <v>BRL/liter</v>
          </cell>
          <cell r="D119">
            <v>4.3879053640762544</v>
          </cell>
          <cell r="E119">
            <v>4.4212854014318044</v>
          </cell>
          <cell r="F119">
            <v>4.3817861906711526</v>
          </cell>
          <cell r="G119">
            <v>4.5717999348470668</v>
          </cell>
          <cell r="H119">
            <v>5.165768182382398</v>
          </cell>
          <cell r="I119">
            <v>5.4343881278662831</v>
          </cell>
          <cell r="J119">
            <v>5.7061075342595977</v>
          </cell>
          <cell r="K119">
            <v>5.9828537496711878</v>
          </cell>
          <cell r="L119">
            <v>6.2610564490308978</v>
          </cell>
          <cell r="M119">
            <v>6.5521955739108346</v>
          </cell>
        </row>
        <row r="120">
          <cell r="B120" t="str">
            <v>% growth</v>
          </cell>
          <cell r="C120" t="str">
            <v>%</v>
          </cell>
          <cell r="D120" t="str">
            <v>n.a.</v>
          </cell>
          <cell r="E120">
            <v>7.6072828800803904E-3</v>
          </cell>
          <cell r="F120">
            <v>-8.9338749196919975E-3</v>
          </cell>
          <cell r="G120">
            <v>4.3364449087099244E-2</v>
          </cell>
          <cell r="H120">
            <v>0.12992000000000004</v>
          </cell>
          <cell r="I120">
            <v>5.2000000000000046E-2</v>
          </cell>
          <cell r="J120">
            <v>5.0000000000000044E-2</v>
          </cell>
          <cell r="K120">
            <v>4.8499999999999988E-2</v>
          </cell>
          <cell r="L120">
            <v>4.6499999999999986E-2</v>
          </cell>
          <cell r="M120">
            <v>4.6499999999999986E-2</v>
          </cell>
        </row>
        <row r="121">
          <cell r="B121" t="str">
            <v>% growth above inflation</v>
          </cell>
          <cell r="C121" t="str">
            <v>%</v>
          </cell>
          <cell r="D121" t="str">
            <v>n.a.</v>
          </cell>
          <cell r="E121">
            <v>-4.8656980483113621E-2</v>
          </cell>
          <cell r="F121">
            <v>-6.8613547806959496E-2</v>
          </cell>
          <cell r="G121">
            <v>-5.7229195728653481E-2</v>
          </cell>
          <cell r="H121">
            <v>5.5999999999999994E-2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</row>
        <row r="122">
          <cell r="B122" t="str">
            <v>% inflation - IPCA</v>
          </cell>
          <cell r="C122" t="str">
            <v>%</v>
          </cell>
          <cell r="D122">
            <v>5.8385689976391042E-2</v>
          </cell>
          <cell r="E122">
            <v>5.9141931153041227E-2</v>
          </cell>
          <cell r="F122">
            <v>6.4076165963919518E-2</v>
          </cell>
          <cell r="G122">
            <v>0.1067</v>
          </cell>
          <cell r="H122">
            <v>7.0000000000000007E-2</v>
          </cell>
          <cell r="I122">
            <v>5.1999999999999998E-2</v>
          </cell>
          <cell r="J122">
            <v>0.05</v>
          </cell>
          <cell r="K122">
            <v>4.8500000000000001E-2</v>
          </cell>
          <cell r="L122">
            <v>4.65E-2</v>
          </cell>
          <cell r="M122">
            <v>4.65E-2</v>
          </cell>
        </row>
        <row r="123">
          <cell r="B123" t="str">
            <v>REVENUE &amp; MARGIN</v>
          </cell>
        </row>
        <row r="124">
          <cell r="B124" t="str">
            <v xml:space="preserve">Gross revenue Domestic market </v>
          </cell>
          <cell r="C124" t="str">
            <v>BRL MM</v>
          </cell>
          <cell r="D124">
            <v>70.193747384915767</v>
          </cell>
          <cell r="E124">
            <v>95.036248074228652</v>
          </cell>
          <cell r="F124">
            <v>126.64322788898356</v>
          </cell>
          <cell r="G124">
            <v>134.67322510576562</v>
          </cell>
          <cell r="H124">
            <v>186.64139535746941</v>
          </cell>
          <cell r="I124">
            <v>215.98142270766363</v>
          </cell>
          <cell r="J124">
            <v>260.75281408820149</v>
          </cell>
          <cell r="K124">
            <v>312.20898918577728</v>
          </cell>
          <cell r="L124">
            <v>372.33408609719885</v>
          </cell>
          <cell r="M124">
            <v>437.9882790935265</v>
          </cell>
        </row>
        <row r="125">
          <cell r="B125" t="str">
            <v>% growth</v>
          </cell>
          <cell r="C125" t="str">
            <v>%</v>
          </cell>
          <cell r="D125" t="str">
            <v>n.a.</v>
          </cell>
          <cell r="E125">
            <v>0.35391329875987498</v>
          </cell>
          <cell r="F125">
            <v>0.33257815260202706</v>
          </cell>
          <cell r="G125">
            <v>6.3406447787490272E-2</v>
          </cell>
          <cell r="H125">
            <v>0.38588346132566875</v>
          </cell>
          <cell r="I125">
            <v>0.15720000000000023</v>
          </cell>
          <cell r="J125">
            <v>0.20729278851513588</v>
          </cell>
          <cell r="K125">
            <v>0.19733698858632587</v>
          </cell>
          <cell r="L125">
            <v>0.19257964694810448</v>
          </cell>
          <cell r="M125">
            <v>0.1763314062500001</v>
          </cell>
        </row>
        <row r="126">
          <cell r="B126" t="str">
            <v>Gross revenue deductions</v>
          </cell>
          <cell r="C126" t="str">
            <v>BRL MM</v>
          </cell>
          <cell r="D126">
            <v>-21.621659632308301</v>
          </cell>
          <cell r="E126">
            <v>-25.448806537052985</v>
          </cell>
          <cell r="F126">
            <v>-33.839762860581772</v>
          </cell>
          <cell r="G126">
            <v>-36.338052015022349</v>
          </cell>
          <cell r="H126">
            <v>-50.360305304411369</v>
          </cell>
          <cell r="I126">
            <v>-58.276945298264842</v>
          </cell>
          <cell r="J126">
            <v>-70.35733579528619</v>
          </cell>
          <cell r="K126">
            <v>-84.24144056608489</v>
          </cell>
          <cell r="L126">
            <v>-100.46462744870124</v>
          </cell>
          <cell r="M126">
            <v>-118.17969648511308</v>
          </cell>
        </row>
        <row r="127">
          <cell r="B127" t="str">
            <v>Financial discount from chains</v>
          </cell>
          <cell r="C127" t="str">
            <v>BRL MM</v>
          </cell>
          <cell r="D127">
            <v>-2.5925110720000006</v>
          </cell>
          <cell r="E127">
            <v>-3.4682298</v>
          </cell>
          <cell r="F127">
            <v>-3.9510934109999996</v>
          </cell>
          <cell r="G127">
            <v>-3.2674911280000001</v>
          </cell>
          <cell r="H127">
            <v>-4.5283619143235541</v>
          </cell>
          <cell r="I127">
            <v>-5.240220407255217</v>
          </cell>
          <cell r="J127">
            <v>-6.3264803079090717</v>
          </cell>
          <cell r="K127">
            <v>-7.5749288802225401</v>
          </cell>
          <cell r="L127">
            <v>-9.0337060096327981</v>
          </cell>
          <cell r="M127">
            <v>-10.626632093960424</v>
          </cell>
        </row>
        <row r="128">
          <cell r="B128" t="str">
            <v>% domestic gross revenue</v>
          </cell>
          <cell r="C128" t="str">
            <v>%</v>
          </cell>
          <cell r="D128">
            <v>-3.693364677887416E-2</v>
          </cell>
          <cell r="E128">
            <v>-3.6493757595429457E-2</v>
          </cell>
          <cell r="F128">
            <v>-3.119861580331448E-2</v>
          </cell>
          <cell r="G128">
            <v>-2.4262366371889259E-2</v>
          </cell>
          <cell r="H128">
            <v>-2.4262366371889259E-2</v>
          </cell>
          <cell r="I128">
            <v>-2.4262366371889259E-2</v>
          </cell>
          <cell r="J128">
            <v>-2.4262366371889259E-2</v>
          </cell>
          <cell r="K128">
            <v>-2.4262366371889259E-2</v>
          </cell>
          <cell r="L128">
            <v>-2.4262366371889259E-2</v>
          </cell>
          <cell r="M128">
            <v>-2.4262366371889259E-2</v>
          </cell>
        </row>
        <row r="129">
          <cell r="B129" t="str">
            <v>Returns</v>
          </cell>
          <cell r="C129" t="str">
            <v>BRL MM</v>
          </cell>
          <cell r="D129">
            <v>-1.6737601650833007</v>
          </cell>
          <cell r="E129">
            <v>-2.5393121370529874</v>
          </cell>
          <cell r="F129">
            <v>-4.5933128835817767</v>
          </cell>
          <cell r="G129">
            <v>-5.7521901870223449</v>
          </cell>
          <cell r="H129">
            <v>-7.9718652465940734</v>
          </cell>
          <cell r="I129">
            <v>-9.2250424633586618</v>
          </cell>
          <cell r="J129">
            <v>-11.137327239758816</v>
          </cell>
          <cell r="K129">
            <v>-13.335133858153281</v>
          </cell>
          <cell r="L129">
            <v>-15.903209228562153</v>
          </cell>
          <cell r="M129">
            <v>-18.707444475722497</v>
          </cell>
        </row>
        <row r="130">
          <cell r="B130" t="str">
            <v>% gross revenue</v>
          </cell>
          <cell r="C130" t="str">
            <v>%</v>
          </cell>
          <cell r="D130">
            <v>-2.3844861222539347E-2</v>
          </cell>
          <cell r="E130">
            <v>-2.6719406421322967E-2</v>
          </cell>
          <cell r="F130">
            <v>-3.6269707904226116E-2</v>
          </cell>
          <cell r="G130">
            <v>-4.2712203428000348E-2</v>
          </cell>
          <cell r="H130">
            <v>-4.2712203428000348E-2</v>
          </cell>
          <cell r="I130">
            <v>-4.2712203428000348E-2</v>
          </cell>
          <cell r="J130">
            <v>-4.2712203428000348E-2</v>
          </cell>
          <cell r="K130">
            <v>-4.2712203428000348E-2</v>
          </cell>
          <cell r="L130">
            <v>-4.2712203428000348E-2</v>
          </cell>
          <cell r="M130">
            <v>-4.2712203428000348E-2</v>
          </cell>
        </row>
        <row r="131">
          <cell r="B131" t="str">
            <v>Taxes</v>
          </cell>
          <cell r="C131" t="str">
            <v>BRL MM</v>
          </cell>
          <cell r="D131">
            <v>-17.355388395224999</v>
          </cell>
          <cell r="E131">
            <v>-19.441264599999997</v>
          </cell>
          <cell r="F131">
            <v>-25.295356565999995</v>
          </cell>
          <cell r="G131">
            <v>-27.318370700000006</v>
          </cell>
          <cell r="H131">
            <v>-37.860078143493737</v>
          </cell>
          <cell r="I131">
            <v>-43.811682427650965</v>
          </cell>
          <cell r="J131">
            <v>-52.893528247618306</v>
          </cell>
          <cell r="K131">
            <v>-63.331377827709069</v>
          </cell>
          <cell r="L131">
            <v>-75.527712210506294</v>
          </cell>
          <cell r="M131">
            <v>-88.845619915430163</v>
          </cell>
        </row>
        <row r="132">
          <cell r="B132" t="str">
            <v>% domestic gross revenue</v>
          </cell>
          <cell r="C132" t="str">
            <v>%</v>
          </cell>
          <cell r="D132">
            <v>-0.24724977710699303</v>
          </cell>
          <cell r="E132">
            <v>-0.20456683627509448</v>
          </cell>
          <cell r="F132">
            <v>-0.19973714337235704</v>
          </cell>
          <cell r="G132">
            <v>-0.20284930934523565</v>
          </cell>
          <cell r="H132">
            <v>-0.20284930934523565</v>
          </cell>
          <cell r="I132">
            <v>-0.20284930934523565</v>
          </cell>
          <cell r="J132">
            <v>-0.20284930934523565</v>
          </cell>
          <cell r="K132">
            <v>-0.20284930934523565</v>
          </cell>
          <cell r="L132">
            <v>-0.20284930934523565</v>
          </cell>
          <cell r="M132">
            <v>-0.20284930934523565</v>
          </cell>
        </row>
        <row r="133">
          <cell r="B133" t="str">
            <v>Net revenue</v>
          </cell>
          <cell r="C133" t="str">
            <v>BRL MM</v>
          </cell>
          <cell r="D133">
            <v>48.572087752607466</v>
          </cell>
          <cell r="E133">
            <v>69.587441537175664</v>
          </cell>
          <cell r="F133">
            <v>92.803465028401789</v>
          </cell>
          <cell r="G133">
            <v>98.335173090743268</v>
          </cell>
          <cell r="H133">
            <v>136.28109005305805</v>
          </cell>
          <cell r="I133">
            <v>157.70447740939878</v>
          </cell>
          <cell r="J133">
            <v>190.3954782929153</v>
          </cell>
          <cell r="K133">
            <v>227.96754861969239</v>
          </cell>
          <cell r="L133">
            <v>271.86945864849758</v>
          </cell>
          <cell r="M133">
            <v>319.80858260841342</v>
          </cell>
        </row>
        <row r="134">
          <cell r="B134" t="str">
            <v>% growth</v>
          </cell>
          <cell r="C134" t="str">
            <v>%</v>
          </cell>
          <cell r="D134" t="str">
            <v>n.a.</v>
          </cell>
          <cell r="E134">
            <v>0.43266317667063925</v>
          </cell>
          <cell r="F134">
            <v>0.33362375420604362</v>
          </cell>
          <cell r="G134">
            <v>5.9606697450882207E-2</v>
          </cell>
          <cell r="H134">
            <v>0.38588346132566875</v>
          </cell>
          <cell r="I134">
            <v>0.15720000000000001</v>
          </cell>
          <cell r="J134">
            <v>0.20729278851513588</v>
          </cell>
          <cell r="K134">
            <v>0.19733698858632587</v>
          </cell>
          <cell r="L134">
            <v>0.19257964694810448</v>
          </cell>
          <cell r="M134">
            <v>0.1763314062500001</v>
          </cell>
        </row>
        <row r="135">
          <cell r="B135" t="str">
            <v>COGS</v>
          </cell>
          <cell r="C135" t="str">
            <v>BRL MM</v>
          </cell>
          <cell r="D135">
            <v>-30.546576570869846</v>
          </cell>
          <cell r="E135">
            <v>-43.450643278302465</v>
          </cell>
          <cell r="F135">
            <v>-55.687665744873577</v>
          </cell>
          <cell r="G135">
            <v>-60.375185958850743</v>
          </cell>
          <cell r="H135">
            <v>-85.55248689638826</v>
          </cell>
          <cell r="I135">
            <v>-98.736912971592119</v>
          </cell>
          <cell r="J135">
            <v>-114.94810314979026</v>
          </cell>
          <cell r="K135">
            <v>-137.13984176695868</v>
          </cell>
          <cell r="L135">
            <v>-162.96468325544254</v>
          </cell>
          <cell r="M135">
            <v>-191.01419768096665</v>
          </cell>
        </row>
        <row r="136">
          <cell r="B136" t="str">
            <v>% net revenue</v>
          </cell>
          <cell r="C136" t="str">
            <v>%</v>
          </cell>
          <cell r="D136">
            <v>-0.6288915709461147</v>
          </cell>
          <cell r="E136">
            <v>-0.62440351762451063</v>
          </cell>
          <cell r="F136">
            <v>-0.6000601995607685</v>
          </cell>
          <cell r="G136">
            <v>-0.61397345488106059</v>
          </cell>
          <cell r="H136">
            <v>-0.62776491487615982</v>
          </cell>
          <cell r="I136">
            <v>-0.62608820366762563</v>
          </cell>
          <cell r="J136">
            <v>-0.60373336688672574</v>
          </cell>
          <cell r="K136">
            <v>-0.60157615677020182</v>
          </cell>
          <cell r="L136">
            <v>-0.59942254663529904</v>
          </cell>
          <cell r="M136">
            <v>-0.59727664630830801</v>
          </cell>
        </row>
        <row r="137">
          <cell r="B137" t="str">
            <v>Freight</v>
          </cell>
          <cell r="C137" t="str">
            <v>BRL MM</v>
          </cell>
          <cell r="D137">
            <v>-5.1650100734048312</v>
          </cell>
          <cell r="E137">
            <v>-7.9614095382313552</v>
          </cell>
          <cell r="F137">
            <v>-11.668461226727171</v>
          </cell>
          <cell r="G137">
            <v>-11.853124439616879</v>
          </cell>
          <cell r="H137">
            <v>-15.597224058753893</v>
          </cell>
          <cell r="I137">
            <v>-18.049107680790009</v>
          </cell>
          <cell r="J137">
            <v>-21.790557542150925</v>
          </cell>
          <cell r="K137">
            <v>-26.09064054713604</v>
          </cell>
          <cell r="L137">
            <v>-31.115166892353397</v>
          </cell>
          <cell r="M137">
            <v>-36.601748026185518</v>
          </cell>
        </row>
        <row r="138">
          <cell r="B138" t="str">
            <v>% gross revenue</v>
          </cell>
          <cell r="C138" t="str">
            <v>%</v>
          </cell>
          <cell r="D138">
            <v>-7.3582195933804245E-2</v>
          </cell>
          <cell r="E138">
            <v>-8.3772346862989025E-2</v>
          </cell>
          <cell r="F138">
            <v>-9.2136479946293176E-2</v>
          </cell>
          <cell r="G138">
            <v>-8.8013964396471731E-2</v>
          </cell>
          <cell r="H138">
            <v>-8.3567871044260764E-2</v>
          </cell>
          <cell r="I138">
            <v>-8.3567871044260764E-2</v>
          </cell>
          <cell r="J138">
            <v>-8.3567871044260764E-2</v>
          </cell>
          <cell r="K138">
            <v>-8.3567871044260764E-2</v>
          </cell>
          <cell r="L138">
            <v>-8.3567871044260764E-2</v>
          </cell>
          <cell r="M138">
            <v>-8.3567871044260764E-2</v>
          </cell>
        </row>
        <row r="139">
          <cell r="B139" t="str">
            <v>Margin</v>
          </cell>
          <cell r="C139" t="str">
            <v>BRL MM</v>
          </cell>
          <cell r="D139">
            <v>12.860501108332789</v>
          </cell>
          <cell r="E139">
            <v>18.175388720641845</v>
          </cell>
          <cell r="F139">
            <v>25.447338056801041</v>
          </cell>
          <cell r="G139">
            <v>26.106862692275648</v>
          </cell>
          <cell r="H139">
            <v>35.131379097915897</v>
          </cell>
          <cell r="I139">
            <v>40.918456757016649</v>
          </cell>
          <cell r="J139">
            <v>53.656817600974122</v>
          </cell>
          <cell r="K139">
            <v>64.737066305597665</v>
          </cell>
          <cell r="L139">
            <v>77.789608500701647</v>
          </cell>
          <cell r="M139">
            <v>92.192636901261253</v>
          </cell>
        </row>
        <row r="140">
          <cell r="B140" t="str">
            <v>% net revenue</v>
          </cell>
          <cell r="C140" t="str">
            <v>%</v>
          </cell>
          <cell r="D140">
            <v>0.26477142950567134</v>
          </cell>
          <cell r="E140">
            <v>0.26118777065445087</v>
          </cell>
          <cell r="F140">
            <v>0.27420676640697711</v>
          </cell>
          <cell r="G140">
            <v>0.26548855177368069</v>
          </cell>
          <cell r="H140">
            <v>0.25778616155945233</v>
          </cell>
          <cell r="I140">
            <v>0.25946287276798657</v>
          </cell>
          <cell r="J140">
            <v>0.28181770954888646</v>
          </cell>
          <cell r="K140">
            <v>0.28397491966541033</v>
          </cell>
          <cell r="L140">
            <v>0.28612852980031317</v>
          </cell>
          <cell r="M140">
            <v>0.28827443012730414</v>
          </cell>
        </row>
        <row r="141">
          <cell r="B141" t="str">
            <v>Price R$/kg</v>
          </cell>
          <cell r="C141" t="str">
            <v>BRL/kg</v>
          </cell>
          <cell r="D141">
            <v>3.0363063995618673</v>
          </cell>
          <cell r="E141">
            <v>3.237353595346057</v>
          </cell>
          <cell r="F141">
            <v>3.210948964948622</v>
          </cell>
          <cell r="G141">
            <v>3.3382191417512006</v>
          </cell>
          <cell r="H141">
            <v>3.7719205726475167</v>
          </cell>
          <cell r="I141">
            <v>3.9680604424251871</v>
          </cell>
          <cell r="J141">
            <v>4.1664634645464478</v>
          </cell>
          <cell r="K141">
            <v>4.3685369425769496</v>
          </cell>
          <cell r="L141">
            <v>4.5716739104067781</v>
          </cell>
          <cell r="M141">
            <v>4.7842567472406925</v>
          </cell>
        </row>
        <row r="142">
          <cell r="B142" t="str">
            <v>Cost R$/kg</v>
          </cell>
          <cell r="C142" t="str">
            <v>BRL/kg</v>
          </cell>
          <cell r="D142">
            <v>-1.909507501494204</v>
          </cell>
          <cell r="E142">
            <v>-2.0214149727284343</v>
          </cell>
          <cell r="F142">
            <v>-1.9267626766865131</v>
          </cell>
          <cell r="G142">
            <v>-2.0495779396110732</v>
          </cell>
          <cell r="H142">
            <v>-2.3678793972077044</v>
          </cell>
          <cell r="I142">
            <v>-2.4843558344425491</v>
          </cell>
          <cell r="J142">
            <v>-2.5154330154611588</v>
          </cell>
          <cell r="K142">
            <v>-2.6280076646240893</v>
          </cell>
          <cell r="L142">
            <v>-2.7403644177621862</v>
          </cell>
          <cell r="M142">
            <v>-2.8575248250698158</v>
          </cell>
        </row>
        <row r="143">
          <cell r="B143" t="str">
            <v>Freight R$/kg</v>
          </cell>
          <cell r="C143" t="str">
            <v>BRL/kg</v>
          </cell>
          <cell r="D143">
            <v>-0.32287171223844957</v>
          </cell>
          <cell r="E143">
            <v>-0.37038145422901475</v>
          </cell>
          <cell r="F143">
            <v>-0.40372235548571705</v>
          </cell>
          <cell r="G143">
            <v>-0.4023822366934216</v>
          </cell>
          <cell r="H143">
            <v>-0.43169224930987754</v>
          </cell>
          <cell r="I143">
            <v>-0.45414024627399119</v>
          </cell>
          <cell r="J143">
            <v>-0.47684725858769089</v>
          </cell>
          <cell r="K143">
            <v>-0.49997435062919376</v>
          </cell>
          <cell r="L143">
            <v>-0.52322315793345131</v>
          </cell>
          <cell r="M143">
            <v>-0.54755303477735684</v>
          </cell>
        </row>
        <row r="144">
          <cell r="B144" t="str">
            <v>Margin R$/kg</v>
          </cell>
          <cell r="C144" t="str">
            <v>BRL/kg</v>
          </cell>
          <cell r="D144">
            <v>0.80392718582921374</v>
          </cell>
          <cell r="E144">
            <v>0.84555716838860806</v>
          </cell>
          <cell r="F144">
            <v>0.8804639327763919</v>
          </cell>
          <cell r="G144">
            <v>0.8862589654467059</v>
          </cell>
          <cell r="H144">
            <v>0.97234892612993473</v>
          </cell>
          <cell r="I144">
            <v>1.0295643617086467</v>
          </cell>
          <cell r="J144">
            <v>1.1741831904975981</v>
          </cell>
          <cell r="K144">
            <v>1.2405549273236665</v>
          </cell>
          <cell r="L144">
            <v>1.3080863347111404</v>
          </cell>
          <cell r="M144">
            <v>1.37917888739352</v>
          </cell>
        </row>
        <row r="146">
          <cell r="B146" t="str">
            <v>EXPORT</v>
          </cell>
        </row>
        <row r="147">
          <cell r="B147" t="str">
            <v>VOLUME</v>
          </cell>
        </row>
        <row r="148">
          <cell r="B148" t="str">
            <v>US market total volume</v>
          </cell>
          <cell r="C148" t="str">
            <v>Liters</v>
          </cell>
          <cell r="E148">
            <v>93265000</v>
          </cell>
          <cell r="F148">
            <v>202663000</v>
          </cell>
          <cell r="G148">
            <v>305966000</v>
          </cell>
          <cell r="H148">
            <v>381700000</v>
          </cell>
          <cell r="I148">
            <v>439201000</v>
          </cell>
          <cell r="J148">
            <v>460109000.00000006</v>
          </cell>
          <cell r="K148">
            <v>486550000.00000006</v>
          </cell>
          <cell r="L148">
            <v>515743000.00000006</v>
          </cell>
          <cell r="M148">
            <v>546687580.00000012</v>
          </cell>
        </row>
        <row r="149">
          <cell r="B149" t="str">
            <v>% growth</v>
          </cell>
          <cell r="C149" t="str">
            <v>%</v>
          </cell>
          <cell r="D149" t="str">
            <v>n.a.</v>
          </cell>
          <cell r="E149" t="str">
            <v>n.a.</v>
          </cell>
          <cell r="F149">
            <v>1.1729802176593576</v>
          </cell>
          <cell r="G149">
            <v>0.50972797205212594</v>
          </cell>
          <cell r="H149">
            <v>0.24752423471889035</v>
          </cell>
          <cell r="I149">
            <v>0.15064448519779933</v>
          </cell>
          <cell r="J149">
            <v>4.7604627494017546E-2</v>
          </cell>
          <cell r="K149">
            <v>5.7466817645384027E-2</v>
          </cell>
          <cell r="L149">
            <v>0.06</v>
          </cell>
          <cell r="M149">
            <v>0.06</v>
          </cell>
        </row>
        <row r="150">
          <cell r="B150" t="str">
            <v>Coconut Water US market volume</v>
          </cell>
          <cell r="C150" t="str">
            <v>Liters</v>
          </cell>
          <cell r="D150">
            <v>10553830.079999994</v>
          </cell>
          <cell r="E150">
            <v>8404856.8799999971</v>
          </cell>
          <cell r="F150">
            <v>5517192.4200000018</v>
          </cell>
          <cell r="G150">
            <v>16496980.32</v>
          </cell>
          <cell r="H150">
            <v>21793654.199999999</v>
          </cell>
          <cell r="I150">
            <v>32200000.000000004</v>
          </cell>
          <cell r="J150">
            <v>38200000</v>
          </cell>
          <cell r="K150">
            <v>42200000</v>
          </cell>
          <cell r="L150">
            <v>42200000</v>
          </cell>
          <cell r="M150">
            <v>42200000</v>
          </cell>
        </row>
        <row r="151">
          <cell r="B151" t="str">
            <v>% market share US</v>
          </cell>
          <cell r="C151" t="str">
            <v>%</v>
          </cell>
          <cell r="D151" t="str">
            <v>n.a.</v>
          </cell>
          <cell r="E151">
            <v>9.0118017262638683E-2</v>
          </cell>
          <cell r="F151">
            <v>2.7223481444565618E-2</v>
          </cell>
          <cell r="G151">
            <v>5.3917691246739834E-2</v>
          </cell>
          <cell r="H151">
            <v>5.7096290804296568E-2</v>
          </cell>
          <cell r="I151">
            <v>7.3314951468689743E-2</v>
          </cell>
          <cell r="J151">
            <v>8.3023805228761002E-2</v>
          </cell>
          <cell r="K151">
            <v>8.6733120953653264E-2</v>
          </cell>
          <cell r="L151">
            <v>8.1823699012880433E-2</v>
          </cell>
          <cell r="M151">
            <v>7.7192168880075879E-2</v>
          </cell>
        </row>
        <row r="152">
          <cell r="B152" t="str">
            <v>Coconut Water total volume</v>
          </cell>
          <cell r="C152" t="str">
            <v>Liters</v>
          </cell>
          <cell r="D152">
            <v>26550927.000000004</v>
          </cell>
          <cell r="E152">
            <v>29900019.359999999</v>
          </cell>
          <cell r="F152">
            <v>34419384.899999984</v>
          </cell>
          <cell r="G152">
            <v>45954355.32</v>
          </cell>
          <cell r="H152">
            <v>57924078.324334666</v>
          </cell>
          <cell r="I152">
            <v>71943466.536768138</v>
          </cell>
          <cell r="J152">
            <v>83897143.371840745</v>
          </cell>
          <cell r="K152">
            <v>94383958.065653205</v>
          </cell>
          <cell r="L152">
            <v>101668252.54304002</v>
          </cell>
          <cell r="M152">
            <v>109046032.62416093</v>
          </cell>
        </row>
        <row r="153">
          <cell r="B153" t="str">
            <v>% growth</v>
          </cell>
          <cell r="C153" t="str">
            <v>%</v>
          </cell>
          <cell r="D153" t="str">
            <v>n.a.</v>
          </cell>
          <cell r="E153">
            <v>0.12613843426257754</v>
          </cell>
          <cell r="F153">
            <v>0.15114925129600265</v>
          </cell>
          <cell r="G153">
            <v>0.33513005690000064</v>
          </cell>
          <cell r="H153">
            <v>0.26046982752743064</v>
          </cell>
          <cell r="I153">
            <v>0.24203040631798434</v>
          </cell>
          <cell r="J153">
            <v>0.16615375113963182</v>
          </cell>
          <cell r="K153">
            <v>0.12499608773726445</v>
          </cell>
          <cell r="L153">
            <v>7.7177251586756812E-2</v>
          </cell>
          <cell r="M153">
            <v>7.2567196706736059E-2</v>
          </cell>
        </row>
        <row r="154">
          <cell r="B154" t="str">
            <v>US market average price</v>
          </cell>
          <cell r="C154" t="str">
            <v>BRL/liter</v>
          </cell>
          <cell r="D154">
            <v>3.1628462067968819</v>
          </cell>
          <cell r="E154">
            <v>3.4122427527605588</v>
          </cell>
          <cell r="F154">
            <v>3.1471637282844505</v>
          </cell>
          <cell r="G154">
            <v>4.4507027705743791</v>
          </cell>
          <cell r="H154">
            <v>4.8032143344410914</v>
          </cell>
          <cell r="I154">
            <v>4.3041599999999995</v>
          </cell>
          <cell r="J154">
            <v>4.4332848</v>
          </cell>
          <cell r="K154">
            <v>4.5596334167999997</v>
          </cell>
          <cell r="L154">
            <v>4.6804637023451994</v>
          </cell>
          <cell r="M154">
            <v>4.8044959904573474</v>
          </cell>
        </row>
        <row r="155">
          <cell r="B155" t="str">
            <v>% growth</v>
          </cell>
          <cell r="C155" t="str">
            <v>%</v>
          </cell>
          <cell r="D155" t="str">
            <v>n.a.</v>
          </cell>
          <cell r="E155">
            <v>7.8851935774723936E-2</v>
          </cell>
          <cell r="F155">
            <v>-7.7684691179036203E-2</v>
          </cell>
          <cell r="G155">
            <v>0.41419486078040824</v>
          </cell>
          <cell r="H155">
            <v>7.9203573466493093E-2</v>
          </cell>
          <cell r="I155">
            <v>3.6999999999999922E-2</v>
          </cell>
          <cell r="J155">
            <v>3.0000000000000027E-2</v>
          </cell>
          <cell r="K155">
            <v>2.849999999999997E-2</v>
          </cell>
          <cell r="L155">
            <v>2.6499999999999968E-2</v>
          </cell>
          <cell r="M155">
            <v>2.6499999999999968E-2</v>
          </cell>
        </row>
        <row r="156">
          <cell r="B156" t="str">
            <v>% growth above inflation +  exchange rate</v>
          </cell>
          <cell r="C156" t="str">
            <v>%</v>
          </cell>
          <cell r="D156" t="str">
            <v>n.a.</v>
          </cell>
          <cell r="E156">
            <v>1.8609408278478012E-2</v>
          </cell>
          <cell r="F156">
            <v>-0.1332243514866609</v>
          </cell>
          <cell r="G156">
            <v>0.27784843298130313</v>
          </cell>
          <cell r="H156">
            <v>8.6014705294328309E-3</v>
          </cell>
          <cell r="I156">
            <v>3.6999999999999922E-2</v>
          </cell>
          <cell r="J156">
            <v>3.0000000000000027E-2</v>
          </cell>
          <cell r="K156">
            <v>2.849999999999997E-2</v>
          </cell>
          <cell r="L156">
            <v>2.6499999999999968E-2</v>
          </cell>
          <cell r="M156">
            <v>2.6499999999999968E-2</v>
          </cell>
        </row>
        <row r="157">
          <cell r="B157" t="str">
            <v>% inflation - US inflation</v>
          </cell>
          <cell r="C157" t="str">
            <v>%</v>
          </cell>
          <cell r="D157">
            <v>5.8385689976391042E-2</v>
          </cell>
          <cell r="E157">
            <v>5.9141931153041227E-2</v>
          </cell>
          <cell r="F157">
            <v>6.4076165963919518E-2</v>
          </cell>
          <cell r="G157">
            <v>0.1067</v>
          </cell>
          <cell r="H157">
            <v>7.0000000000000007E-2</v>
          </cell>
          <cell r="I157">
            <v>0</v>
          </cell>
          <cell r="J157">
            <v>0</v>
          </cell>
          <cell r="K157">
            <v>0</v>
          </cell>
          <cell r="L157">
            <v>0</v>
          </cell>
          <cell r="M157">
            <v>0</v>
          </cell>
        </row>
        <row r="158">
          <cell r="B158" t="str">
            <v>REVENUE &amp; MARGIN</v>
          </cell>
        </row>
        <row r="159">
          <cell r="B159" t="str">
            <v xml:space="preserve">Gross revenue International market </v>
          </cell>
          <cell r="C159" t="str">
            <v>BRL MM</v>
          </cell>
          <cell r="D159">
            <v>33.380141435706818</v>
          </cell>
          <cell r="E159">
            <v>28.67941197676971</v>
          </cell>
          <cell r="F159">
            <v>17.363507866189916</v>
          </cell>
          <cell r="G159">
            <v>73.423156016335014</v>
          </cell>
          <cell r="H159">
            <v>104.6795922532923</v>
          </cell>
          <cell r="I159">
            <v>138.593952</v>
          </cell>
          <cell r="J159">
            <v>169.35147936000001</v>
          </cell>
          <cell r="K159">
            <v>192.41653018896</v>
          </cell>
          <cell r="L159">
            <v>197.51556823896743</v>
          </cell>
          <cell r="M159">
            <v>202.74973079730006</v>
          </cell>
        </row>
        <row r="160">
          <cell r="B160" t="str">
            <v>% growth</v>
          </cell>
          <cell r="C160" t="str">
            <v>%</v>
          </cell>
          <cell r="D160" t="str">
            <v>n.a.</v>
          </cell>
          <cell r="E160">
            <v>-0.14082413245585368</v>
          </cell>
          <cell r="F160">
            <v>-0.39456541576743842</v>
          </cell>
          <cell r="G160">
            <v>3.2285900166120234</v>
          </cell>
          <cell r="H160">
            <v>0.42570270651405151</v>
          </cell>
          <cell r="I160">
            <v>0.32398253581887682</v>
          </cell>
          <cell r="J160">
            <v>0.22192546583850947</v>
          </cell>
          <cell r="K160">
            <v>0.13619633507853401</v>
          </cell>
          <cell r="L160">
            <v>2.6499999999999968E-2</v>
          </cell>
          <cell r="M160">
            <v>2.6499999999999968E-2</v>
          </cell>
        </row>
        <row r="161">
          <cell r="B161" t="str">
            <v>Net revenue</v>
          </cell>
          <cell r="C161" t="str">
            <v>BRL MM</v>
          </cell>
          <cell r="D161">
            <v>33.380141435706818</v>
          </cell>
          <cell r="E161">
            <v>28.67941197676971</v>
          </cell>
          <cell r="F161">
            <v>17.363507866189916</v>
          </cell>
          <cell r="G161">
            <v>73.423156016335014</v>
          </cell>
          <cell r="H161">
            <v>104.6795922532923</v>
          </cell>
          <cell r="I161">
            <v>138.593952</v>
          </cell>
          <cell r="J161">
            <v>169.35147936000001</v>
          </cell>
          <cell r="K161">
            <v>192.41653018896</v>
          </cell>
          <cell r="L161">
            <v>197.51556823896743</v>
          </cell>
          <cell r="M161">
            <v>202.74973079730006</v>
          </cell>
        </row>
        <row r="162">
          <cell r="B162" t="str">
            <v>% growth</v>
          </cell>
          <cell r="C162" t="str">
            <v>%</v>
          </cell>
          <cell r="D162" t="str">
            <v>n.a.</v>
          </cell>
          <cell r="E162">
            <v>-0.14082413245585368</v>
          </cell>
          <cell r="F162">
            <v>-0.39456541576743842</v>
          </cell>
          <cell r="G162">
            <v>3.2285900166120234</v>
          </cell>
          <cell r="H162">
            <v>0.42570270651405151</v>
          </cell>
          <cell r="I162">
            <v>0.32398253581887682</v>
          </cell>
          <cell r="J162">
            <v>0.22192546583850947</v>
          </cell>
          <cell r="K162">
            <v>0.13619633507853401</v>
          </cell>
          <cell r="L162">
            <v>2.6499999999999968E-2</v>
          </cell>
          <cell r="M162">
            <v>2.6499999999999968E-2</v>
          </cell>
        </row>
        <row r="163">
          <cell r="B163" t="str">
            <v>COGS</v>
          </cell>
          <cell r="C163" t="str">
            <v>BRL MM</v>
          </cell>
          <cell r="D163">
            <v>-20.992489585905158</v>
          </cell>
          <cell r="E163">
            <v>-17.907525721697528</v>
          </cell>
          <cell r="F163">
            <v>-10.419149995260895</v>
          </cell>
          <cell r="G163">
            <v>-45.07986876762034</v>
          </cell>
          <cell r="H163">
            <v>-65.714175320159157</v>
          </cell>
          <cell r="I163">
            <v>-101.86830955153685</v>
          </cell>
          <cell r="J163">
            <v>-122.3617127527903</v>
          </cell>
          <cell r="K163">
            <v>-141.22399932840634</v>
          </cell>
          <cell r="L163">
            <v>-147.2618318063364</v>
          </cell>
          <cell r="M163">
            <v>-153.55780327767351</v>
          </cell>
        </row>
        <row r="164">
          <cell r="B164" t="str">
            <v>% net revenue</v>
          </cell>
          <cell r="C164" t="str">
            <v>%</v>
          </cell>
          <cell r="D164">
            <v>-0.6288915709461147</v>
          </cell>
          <cell r="E164">
            <v>-0.62440351762451063</v>
          </cell>
          <cell r="F164">
            <v>-0.6000601995607685</v>
          </cell>
          <cell r="G164">
            <v>-0.61397345488106059</v>
          </cell>
          <cell r="H164">
            <v>-0.62776491487615982</v>
          </cell>
          <cell r="I164">
            <v>-0.73501266167470891</v>
          </cell>
          <cell r="J164">
            <v>-0.72253111230684375</v>
          </cell>
          <cell r="K164">
            <v>-0.73394941271271885</v>
          </cell>
          <cell r="L164">
            <v>-0.74557075738034617</v>
          </cell>
          <cell r="M164">
            <v>-0.75737611425582407</v>
          </cell>
        </row>
        <row r="165">
          <cell r="B165" t="str">
            <v>Freight</v>
          </cell>
          <cell r="C165" t="str">
            <v>BRL MM</v>
          </cell>
          <cell r="D165">
            <v>-2.456184107420277</v>
          </cell>
          <cell r="E165">
            <v>-2.4025416479445139</v>
          </cell>
          <cell r="F165">
            <v>-1.599812494310511</v>
          </cell>
          <cell r="G165">
            <v>-6.4622630394982989</v>
          </cell>
          <cell r="H165">
            <v>-8.7478506663889295</v>
          </cell>
          <cell r="I165">
            <v>-11.582001508250466</v>
          </cell>
          <cell r="J165">
            <v>-14.152342588311269</v>
          </cell>
          <cell r="K165">
            <v>-16.079839781615117</v>
          </cell>
          <cell r="L165">
            <v>-16.505955535827919</v>
          </cell>
          <cell r="M165">
            <v>-16.943363357527357</v>
          </cell>
        </row>
        <row r="166">
          <cell r="B166" t="str">
            <v>% gross revenue</v>
          </cell>
          <cell r="C166" t="str">
            <v>%</v>
          </cell>
          <cell r="D166">
            <v>-7.3582195933804245E-2</v>
          </cell>
          <cell r="E166">
            <v>-8.3772346862989025E-2</v>
          </cell>
          <cell r="F166">
            <v>-9.2136479946293176E-2</v>
          </cell>
          <cell r="G166">
            <v>-8.8013964396471731E-2</v>
          </cell>
          <cell r="H166">
            <v>-8.3567871044260764E-2</v>
          </cell>
          <cell r="I166">
            <v>-8.3567871044260764E-2</v>
          </cell>
          <cell r="J166">
            <v>-8.3567871044260764E-2</v>
          </cell>
          <cell r="K166">
            <v>-8.3567871044260764E-2</v>
          </cell>
          <cell r="L166">
            <v>-8.3567871044260764E-2</v>
          </cell>
          <cell r="M166">
            <v>-8.3567871044260764E-2</v>
          </cell>
        </row>
        <row r="167">
          <cell r="B167" t="str">
            <v>Margin</v>
          </cell>
          <cell r="C167" t="str">
            <v>BRL MM</v>
          </cell>
          <cell r="D167">
            <v>9.9314677423813826</v>
          </cell>
          <cell r="E167">
            <v>8.3693446071276689</v>
          </cell>
          <cell r="F167">
            <v>5.3445453766185107</v>
          </cell>
          <cell r="G167">
            <v>21.881024209216374</v>
          </cell>
          <cell r="H167">
            <v>30.217566266744214</v>
          </cell>
          <cell r="I167">
            <v>25.143640940212684</v>
          </cell>
          <cell r="J167">
            <v>32.837424018898446</v>
          </cell>
          <cell r="K167">
            <v>35.112691078938539</v>
          </cell>
          <cell r="L167">
            <v>33.747780896803107</v>
          </cell>
          <cell r="M167">
            <v>32.248564162099186</v>
          </cell>
        </row>
        <row r="168">
          <cell r="B168" t="str">
            <v>% net revenue</v>
          </cell>
          <cell r="C168" t="str">
            <v>%</v>
          </cell>
          <cell r="D168">
            <v>0.29752623312008103</v>
          </cell>
          <cell r="E168">
            <v>0.2918241355125003</v>
          </cell>
          <cell r="F168">
            <v>0.30780332049293835</v>
          </cell>
          <cell r="G168">
            <v>0.29801258072246767</v>
          </cell>
          <cell r="H168">
            <v>0.28866721407957946</v>
          </cell>
          <cell r="I168">
            <v>0.18141946728103031</v>
          </cell>
          <cell r="J168">
            <v>0.1939010166488955</v>
          </cell>
          <cell r="K168">
            <v>0.18248271624302032</v>
          </cell>
          <cell r="L168">
            <v>0.170861371575393</v>
          </cell>
          <cell r="M168">
            <v>0.15905601469991509</v>
          </cell>
        </row>
        <row r="169">
          <cell r="B169" t="str">
            <v>Price R$/kg</v>
          </cell>
          <cell r="C169" t="str">
            <v>BRL/kg</v>
          </cell>
          <cell r="D169">
            <v>3.1628462067968819</v>
          </cell>
          <cell r="E169">
            <v>3.4122427527605588</v>
          </cell>
          <cell r="F169">
            <v>3.1471637282844505</v>
          </cell>
          <cell r="G169">
            <v>4.4507027705743791</v>
          </cell>
          <cell r="H169">
            <v>4.8032143344410914</v>
          </cell>
          <cell r="I169">
            <v>4.3041599999999995</v>
          </cell>
          <cell r="J169">
            <v>4.4332848</v>
          </cell>
          <cell r="K169">
            <v>4.5596334167999997</v>
          </cell>
          <cell r="L169">
            <v>4.6804637023451994</v>
          </cell>
          <cell r="M169">
            <v>4.8044959904573474</v>
          </cell>
        </row>
        <row r="170">
          <cell r="B170" t="str">
            <v>Cost R$/kg</v>
          </cell>
          <cell r="C170" t="str">
            <v>BRL/kg</v>
          </cell>
          <cell r="D170">
            <v>-1.9890873196534511</v>
          </cell>
          <cell r="E170">
            <v>-2.1306163778124363</v>
          </cell>
          <cell r="F170">
            <v>-1.8884876948447795</v>
          </cell>
          <cell r="G170">
            <v>-2.7326133566982604</v>
          </cell>
          <cell r="H170">
            <v>-3.0152894377923625</v>
          </cell>
          <cell r="I170">
            <v>-3.1636120978738149</v>
          </cell>
          <cell r="J170">
            <v>-3.2031861977170237</v>
          </cell>
          <cell r="K170">
            <v>-3.3465402684456476</v>
          </cell>
          <cell r="L170">
            <v>-3.48961686744873</v>
          </cell>
          <cell r="M170">
            <v>-3.6388105042102725</v>
          </cell>
        </row>
        <row r="171">
          <cell r="B171" t="str">
            <v>Freight R$/kg</v>
          </cell>
          <cell r="C171" t="str">
            <v>BRL/kg</v>
          </cell>
          <cell r="D171">
            <v>-0.23272916929701773</v>
          </cell>
          <cell r="E171">
            <v>-0.28585158346497802</v>
          </cell>
          <cell r="F171">
            <v>-0.28996858773878154</v>
          </cell>
          <cell r="G171">
            <v>-0.39172399518861156</v>
          </cell>
          <cell r="H171">
            <v>-0.40139439609851796</v>
          </cell>
          <cell r="I171">
            <v>-0.35968948783386534</v>
          </cell>
          <cell r="J171">
            <v>-0.37048017246888143</v>
          </cell>
          <cell r="K171">
            <v>-0.38103885738424448</v>
          </cell>
          <cell r="L171">
            <v>-0.39113638710492699</v>
          </cell>
          <cell r="M171">
            <v>-0.4015015013632075</v>
          </cell>
        </row>
        <row r="172">
          <cell r="B172" t="str">
            <v>Margin R$/kg</v>
          </cell>
          <cell r="C172" t="str">
            <v>BRL/kg</v>
          </cell>
          <cell r="D172">
            <v>0.94102971784641309</v>
          </cell>
          <cell r="E172">
            <v>0.99577479148314452</v>
          </cell>
          <cell r="F172">
            <v>0.9687074457008894</v>
          </cell>
          <cell r="G172">
            <v>1.3263654186875071</v>
          </cell>
          <cell r="H172">
            <v>1.3865305005502109</v>
          </cell>
          <cell r="I172">
            <v>0.78085841429231928</v>
          </cell>
          <cell r="J172">
            <v>0.85961842981409486</v>
          </cell>
          <cell r="K172">
            <v>0.83205429097010764</v>
          </cell>
          <cell r="L172">
            <v>0.79971044779154243</v>
          </cell>
          <cell r="M172">
            <v>0.76418398488386741</v>
          </cell>
        </row>
        <row r="174">
          <cell r="B174" t="str">
            <v>TOTAL COCONUT WATER</v>
          </cell>
        </row>
        <row r="175">
          <cell r="B175" t="str">
            <v>Gross revenue Water</v>
          </cell>
          <cell r="C175" t="str">
            <v>BRL MM</v>
          </cell>
          <cell r="D175">
            <v>103.57388882062259</v>
          </cell>
          <cell r="E175">
            <v>123.71566005099837</v>
          </cell>
          <cell r="F175">
            <v>144.00673575517348</v>
          </cell>
          <cell r="G175">
            <v>208.09638112210064</v>
          </cell>
          <cell r="H175">
            <v>291.32098761076168</v>
          </cell>
          <cell r="I175">
            <v>354.57537470766363</v>
          </cell>
          <cell r="J175">
            <v>430.10429344820147</v>
          </cell>
          <cell r="K175">
            <v>504.62551937473728</v>
          </cell>
          <cell r="L175">
            <v>569.84965433616628</v>
          </cell>
          <cell r="M175">
            <v>640.73800989082656</v>
          </cell>
        </row>
        <row r="176">
          <cell r="B176" t="str">
            <v>% growth</v>
          </cell>
          <cell r="C176" t="str">
            <v>%</v>
          </cell>
          <cell r="D176" t="str">
            <v>n.a.</v>
          </cell>
          <cell r="E176">
            <v>0.19446765453848003</v>
          </cell>
          <cell r="F176">
            <v>0.16401380145254585</v>
          </cell>
          <cell r="G176">
            <v>0.44504616420086252</v>
          </cell>
          <cell r="H176">
            <v>0.39993298316816461</v>
          </cell>
          <cell r="I176">
            <v>0.21712952305865807</v>
          </cell>
          <cell r="J176">
            <v>0.21301230747569289</v>
          </cell>
          <cell r="K176">
            <v>0.17326315282530547</v>
          </cell>
          <cell r="L176">
            <v>0.12925254957824128</v>
          </cell>
          <cell r="M176">
            <v>0.12439834790676518</v>
          </cell>
        </row>
        <row r="177">
          <cell r="B177" t="str">
            <v>Net revenue</v>
          </cell>
          <cell r="C177" t="str">
            <v>BRL MM</v>
          </cell>
          <cell r="D177">
            <v>81.952229188314277</v>
          </cell>
          <cell r="E177">
            <v>98.266853513945378</v>
          </cell>
          <cell r="F177">
            <v>110.16697289459171</v>
          </cell>
          <cell r="G177">
            <v>171.75832910707828</v>
          </cell>
          <cell r="H177">
            <v>240.96068230635035</v>
          </cell>
          <cell r="I177">
            <v>296.29842940939875</v>
          </cell>
          <cell r="J177">
            <v>359.74695765291528</v>
          </cell>
          <cell r="K177">
            <v>420.38407880865236</v>
          </cell>
          <cell r="L177">
            <v>469.38502688746502</v>
          </cell>
          <cell r="M177">
            <v>522.55831340571353</v>
          </cell>
        </row>
        <row r="178">
          <cell r="B178" t="str">
            <v>% growth</v>
          </cell>
          <cell r="C178" t="str">
            <v>%</v>
          </cell>
          <cell r="D178" t="str">
            <v>n.a.</v>
          </cell>
          <cell r="E178">
            <v>0.19907480842458192</v>
          </cell>
          <cell r="F178">
            <v>0.12110003480428477</v>
          </cell>
          <cell r="G178">
            <v>0.5590727837408902</v>
          </cell>
          <cell r="H178">
            <v>0.40290537034818064</v>
          </cell>
          <cell r="I178">
            <v>0.22965467466884748</v>
          </cell>
          <cell r="J178">
            <v>0.21413724119289546</v>
          </cell>
          <cell r="K178">
            <v>0.16855492413709272</v>
          </cell>
          <cell r="L178">
            <v>0.11656233085153689</v>
          </cell>
          <cell r="M178">
            <v>0.11328287753626354</v>
          </cell>
        </row>
        <row r="179">
          <cell r="B179" t="str">
            <v>COGS</v>
          </cell>
          <cell r="C179" t="str">
            <v>BRL MM</v>
          </cell>
          <cell r="D179">
            <v>-51.539066156775</v>
          </cell>
          <cell r="E179">
            <v>-61.358168999999997</v>
          </cell>
          <cell r="F179">
            <v>-66.106815740134479</v>
          </cell>
          <cell r="G179">
            <v>-105.45505472647109</v>
          </cell>
          <cell r="H179">
            <v>-151.26666221654742</v>
          </cell>
          <cell r="I179">
            <v>-197.11953829890354</v>
          </cell>
          <cell r="J179">
            <v>-232.74718856277224</v>
          </cell>
          <cell r="K179">
            <v>-273.55794119179518</v>
          </cell>
          <cell r="L179">
            <v>-307.26860731781346</v>
          </cell>
          <cell r="M179">
            <v>-343.65636707255948</v>
          </cell>
          <cell r="O179" t="str">
            <v>com BonusT</v>
          </cell>
        </row>
        <row r="180">
          <cell r="B180" t="str">
            <v>% net revenue</v>
          </cell>
          <cell r="C180" t="str">
            <v>%</v>
          </cell>
          <cell r="D180">
            <v>-0.6288915709461147</v>
          </cell>
          <cell r="E180">
            <v>-0.62440351762451063</v>
          </cell>
          <cell r="F180">
            <v>-0.6000601995607685</v>
          </cell>
          <cell r="G180">
            <v>-0.61397345488106059</v>
          </cell>
          <cell r="H180">
            <v>-0.62776491487615982</v>
          </cell>
          <cell r="I180">
            <v>-0.66527365228298707</v>
          </cell>
          <cell r="J180">
            <v>-0.64697472379273679</v>
          </cell>
          <cell r="K180">
            <v>-0.65073335309711255</v>
          </cell>
          <cell r="L180">
            <v>-0.65461953346773682</v>
          </cell>
          <cell r="M180">
            <v>-0.65764213917642744</v>
          </cell>
        </row>
        <row r="181">
          <cell r="B181" t="str">
            <v>Freight</v>
          </cell>
          <cell r="C181" t="str">
            <v>BRL MM</v>
          </cell>
          <cell r="D181">
            <v>-7.6211941808251087</v>
          </cell>
          <cell r="E181">
            <v>-10.36395118617587</v>
          </cell>
          <cell r="F181">
            <v>-13.268273721037682</v>
          </cell>
          <cell r="G181">
            <v>-18.315387479115177</v>
          </cell>
          <cell r="H181">
            <v>-24.345074725142819</v>
          </cell>
          <cell r="I181">
            <v>-29.631109189040473</v>
          </cell>
          <cell r="J181">
            <v>-35.942900130462192</v>
          </cell>
          <cell r="K181">
            <v>-42.170480328751154</v>
          </cell>
          <cell r="L181">
            <v>-47.621122428181316</v>
          </cell>
          <cell r="M181">
            <v>-53.545111383712872</v>
          </cell>
        </row>
        <row r="182">
          <cell r="B182" t="str">
            <v>% gross revenue</v>
          </cell>
          <cell r="C182" t="str">
            <v>%</v>
          </cell>
          <cell r="D182">
            <v>-7.3582195933804245E-2</v>
          </cell>
          <cell r="E182">
            <v>-8.3772346862989025E-2</v>
          </cell>
          <cell r="F182">
            <v>-9.2136479946293176E-2</v>
          </cell>
          <cell r="G182">
            <v>-8.8013964396471731E-2</v>
          </cell>
          <cell r="H182">
            <v>-8.3567871044260764E-2</v>
          </cell>
          <cell r="I182">
            <v>-8.3567871044260764E-2</v>
          </cell>
          <cell r="J182">
            <v>-8.3567871044260764E-2</v>
          </cell>
          <cell r="K182">
            <v>-8.3567871044260764E-2</v>
          </cell>
          <cell r="L182">
            <v>-8.3567871044260764E-2</v>
          </cell>
          <cell r="M182">
            <v>-8.3567871044260764E-2</v>
          </cell>
        </row>
        <row r="183">
          <cell r="B183" t="str">
            <v>Margin</v>
          </cell>
          <cell r="C183" t="str">
            <v>BRL MM</v>
          </cell>
          <cell r="D183">
            <v>22.79196885071417</v>
          </cell>
          <cell r="E183">
            <v>26.544733327769514</v>
          </cell>
          <cell r="F183">
            <v>30.791883433419549</v>
          </cell>
          <cell r="G183">
            <v>47.987886901492018</v>
          </cell>
          <cell r="H183">
            <v>65.348945364660111</v>
          </cell>
          <cell r="I183">
            <v>69.547781921454742</v>
          </cell>
          <cell r="J183">
            <v>91.056868959680855</v>
          </cell>
          <cell r="K183">
            <v>104.65565728810603</v>
          </cell>
          <cell r="L183">
            <v>114.49529714147025</v>
          </cell>
          <cell r="M183">
            <v>125.35683494944118</v>
          </cell>
        </row>
        <row r="184">
          <cell r="B184" t="str">
            <v>% net revenue</v>
          </cell>
          <cell r="C184" t="str">
            <v>%</v>
          </cell>
          <cell r="D184">
            <v>0.27811286009489194</v>
          </cell>
          <cell r="E184">
            <v>0.27012906568746969</v>
          </cell>
          <cell r="F184">
            <v>0.27950194712966625</v>
          </cell>
          <cell r="G184">
            <v>0.27939190577229717</v>
          </cell>
          <cell r="H184">
            <v>0.27120169456350302</v>
          </cell>
          <cell r="I184">
            <v>0.23472207416043983</v>
          </cell>
          <cell r="J184">
            <v>0.25311365953936082</v>
          </cell>
          <cell r="K184">
            <v>0.24895247599455947</v>
          </cell>
          <cell r="L184">
            <v>0.24392618124335796</v>
          </cell>
          <cell r="M184">
            <v>0.23989061456594665</v>
          </cell>
        </row>
        <row r="185">
          <cell r="B185" t="str">
            <v>Price R$/kg</v>
          </cell>
          <cell r="C185" t="str">
            <v>BRL/kg</v>
          </cell>
          <cell r="D185">
            <v>3.0866051941732304</v>
          </cell>
          <cell r="E185">
            <v>3.2865147119404865</v>
          </cell>
          <cell r="F185">
            <v>3.2007246269700698</v>
          </cell>
          <cell r="G185">
            <v>3.7375854347439095</v>
          </cell>
          <cell r="H185">
            <v>4.1599398605384383</v>
          </cell>
          <cell r="I185">
            <v>4.118489748585711</v>
          </cell>
          <cell r="J185">
            <v>4.2879524045113175</v>
          </cell>
          <cell r="K185">
            <v>4.4539780639018591</v>
          </cell>
          <cell r="L185">
            <v>4.6168298868789597</v>
          </cell>
          <cell r="M185">
            <v>4.7920891831687991</v>
          </cell>
        </row>
        <row r="186">
          <cell r="B186" t="str">
            <v>Cost R$/kg</v>
          </cell>
          <cell r="C186" t="str">
            <v>BRL/kg</v>
          </cell>
          <cell r="D186">
            <v>-1.9411399894540402</v>
          </cell>
          <cell r="E186">
            <v>-2.0521113468603454</v>
          </cell>
          <cell r="F186">
            <v>-1.9206274583987266</v>
          </cell>
          <cell r="G186">
            <v>-2.2947782422828493</v>
          </cell>
          <cell r="H186">
            <v>-2.6114642924408575</v>
          </cell>
          <cell r="I186">
            <v>-2.7399227169316571</v>
          </cell>
          <cell r="J186">
            <v>-2.7741968225451115</v>
          </cell>
          <cell r="K186">
            <v>-2.8983520801438423</v>
          </cell>
          <cell r="L186">
            <v>-3.0222670266486089</v>
          </cell>
          <cell r="M186">
            <v>-3.151479781543348</v>
          </cell>
        </row>
        <row r="187">
          <cell r="B187" t="str">
            <v>Freight R$/kg</v>
          </cell>
          <cell r="C187" t="str">
            <v>BRL/kg</v>
          </cell>
          <cell r="D187">
            <v>-0.28704060618392374</v>
          </cell>
          <cell r="E187">
            <v>-0.34662021657553432</v>
          </cell>
          <cell r="F187">
            <v>-0.38548840310733412</v>
          </cell>
          <cell r="G187">
            <v>-0.39855607486117983</v>
          </cell>
          <cell r="H187">
            <v>-0.42029282863729456</v>
          </cell>
          <cell r="I187">
            <v>-0.41186657545750738</v>
          </cell>
          <cell r="J187">
            <v>-0.42841625692974517</v>
          </cell>
          <cell r="K187">
            <v>-0.4467971167241947</v>
          </cell>
          <cell r="L187">
            <v>-0.46839717647376194</v>
          </cell>
          <cell r="M187">
            <v>-0.49103218242026236</v>
          </cell>
        </row>
        <row r="188">
          <cell r="B188" t="str">
            <v>Margin R$/kg</v>
          </cell>
          <cell r="C188" t="str">
            <v>BRL/kg</v>
          </cell>
          <cell r="D188">
            <v>0.85842459853526654</v>
          </cell>
          <cell r="E188">
            <v>0.88778314850460682</v>
          </cell>
          <cell r="F188">
            <v>0.89460876546400903</v>
          </cell>
          <cell r="G188">
            <v>1.0442511175998803</v>
          </cell>
          <cell r="H188">
            <v>1.1281827394602861</v>
          </cell>
          <cell r="I188">
            <v>0.96670045619654654</v>
          </cell>
          <cell r="J188">
            <v>1.0853393250364609</v>
          </cell>
          <cell r="K188">
            <v>1.1088288670338222</v>
          </cell>
          <cell r="L188">
            <v>1.1261656837565888</v>
          </cell>
          <cell r="M188">
            <v>1.1495772192051887</v>
          </cell>
        </row>
        <row r="190">
          <cell r="A190" t="str">
            <v>x</v>
          </cell>
          <cell r="B190" t="str">
            <v>Agricultural</v>
          </cell>
        </row>
        <row r="191">
          <cell r="B191" t="str">
            <v>Operational</v>
          </cell>
        </row>
        <row r="192">
          <cell r="B192" t="str">
            <v>Raw coconut volume</v>
          </cell>
          <cell r="C192" t="str">
            <v>kg</v>
          </cell>
          <cell r="D192">
            <v>0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</row>
        <row r="193">
          <cell r="B193" t="str">
            <v>% growth</v>
          </cell>
          <cell r="C193" t="str">
            <v>%</v>
          </cell>
          <cell r="D193" t="str">
            <v>n.a.</v>
          </cell>
          <cell r="E193" t="str">
            <v>n.a.</v>
          </cell>
          <cell r="F193" t="str">
            <v>n.a.</v>
          </cell>
          <cell r="G193" t="str">
            <v>n.a.</v>
          </cell>
          <cell r="H193" t="str">
            <v>n.a.</v>
          </cell>
          <cell r="I193" t="str">
            <v>n.a.</v>
          </cell>
          <cell r="J193" t="str">
            <v>n.a.</v>
          </cell>
          <cell r="K193" t="str">
            <v>n.a.</v>
          </cell>
          <cell r="L193" t="str">
            <v>n.a.</v>
          </cell>
          <cell r="M193" t="str">
            <v>n.a.</v>
          </cell>
        </row>
        <row r="194">
          <cell r="B194" t="str">
            <v>Raw coconut volume to market</v>
          </cell>
          <cell r="C194" t="str">
            <v>kg</v>
          </cell>
          <cell r="H194">
            <v>0</v>
          </cell>
          <cell r="I194">
            <v>0</v>
          </cell>
          <cell r="J194">
            <v>0</v>
          </cell>
          <cell r="K194">
            <v>0</v>
          </cell>
          <cell r="L194">
            <v>0</v>
          </cell>
          <cell r="M194">
            <v>0</v>
          </cell>
        </row>
        <row r="195">
          <cell r="B195" t="str">
            <v>% total volume</v>
          </cell>
          <cell r="C195" t="str">
            <v>%</v>
          </cell>
          <cell r="D195" t="e">
            <v>#DIV/0!</v>
          </cell>
          <cell r="E195" t="e">
            <v>#DIV/0!</v>
          </cell>
          <cell r="F195" t="e">
            <v>#DIV/0!</v>
          </cell>
          <cell r="G195" t="e">
            <v>#DIV/0!</v>
          </cell>
          <cell r="H195" t="e">
            <v>#DIV/0!</v>
          </cell>
          <cell r="I195" t="e">
            <v>#DIV/0!</v>
          </cell>
          <cell r="J195" t="e">
            <v>#DIV/0!</v>
          </cell>
          <cell r="K195" t="e">
            <v>#DIV/0!</v>
          </cell>
          <cell r="L195" t="e">
            <v>#DIV/0!</v>
          </cell>
          <cell r="M195" t="e">
            <v>#DIV/0!</v>
          </cell>
        </row>
        <row r="196">
          <cell r="B196" t="str">
            <v>% growth</v>
          </cell>
          <cell r="C196" t="str">
            <v>%</v>
          </cell>
          <cell r="D196" t="str">
            <v>n.a.</v>
          </cell>
          <cell r="E196" t="str">
            <v>n.a.</v>
          </cell>
          <cell r="F196" t="str">
            <v>n.a.</v>
          </cell>
          <cell r="G196" t="str">
            <v>n.a.</v>
          </cell>
          <cell r="H196">
            <v>-0.73620410300000005</v>
          </cell>
          <cell r="I196">
            <v>-0.1</v>
          </cell>
          <cell r="J196">
            <v>-0.1</v>
          </cell>
          <cell r="K196">
            <v>-0.1</v>
          </cell>
          <cell r="L196">
            <v>-0.1</v>
          </cell>
          <cell r="M196">
            <v>0</v>
          </cell>
        </row>
        <row r="197">
          <cell r="B197" t="str">
            <v>Raw coconut for industrial activity</v>
          </cell>
          <cell r="C197" t="str">
            <v>kg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</row>
        <row r="198">
          <cell r="B198" t="str">
            <v>% total volume</v>
          </cell>
          <cell r="C198" t="str">
            <v>%</v>
          </cell>
          <cell r="D198" t="e">
            <v>#DIV/0!</v>
          </cell>
          <cell r="E198" t="e">
            <v>#DIV/0!</v>
          </cell>
          <cell r="F198" t="e">
            <v>#DIV/0!</v>
          </cell>
          <cell r="G198" t="e">
            <v>#DIV/0!</v>
          </cell>
          <cell r="H198" t="e">
            <v>#DIV/0!</v>
          </cell>
          <cell r="I198" t="e">
            <v>#DIV/0!</v>
          </cell>
          <cell r="J198" t="e">
            <v>#DIV/0!</v>
          </cell>
          <cell r="K198" t="e">
            <v>#DIV/0!</v>
          </cell>
          <cell r="L198" t="e">
            <v>#DIV/0!</v>
          </cell>
          <cell r="M198" t="e">
            <v>#DIV/0!</v>
          </cell>
        </row>
        <row r="199">
          <cell r="B199" t="str">
            <v>% growth</v>
          </cell>
          <cell r="C199" t="str">
            <v>%</v>
          </cell>
          <cell r="D199" t="str">
            <v>n.a.</v>
          </cell>
          <cell r="E199" t="str">
            <v>n.a.</v>
          </cell>
          <cell r="F199" t="str">
            <v>n.a.</v>
          </cell>
          <cell r="G199" t="str">
            <v>n.a.</v>
          </cell>
          <cell r="H199">
            <v>0.57561460410999998</v>
          </cell>
          <cell r="I199">
            <v>7.7059869600000002E-3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</row>
        <row r="200">
          <cell r="B200" t="str">
            <v>Raw coconut for water</v>
          </cell>
          <cell r="C200" t="str">
            <v>kg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</row>
        <row r="201">
          <cell r="B201" t="str">
            <v>% total volume</v>
          </cell>
          <cell r="C201" t="str">
            <v>%</v>
          </cell>
          <cell r="D201" t="e">
            <v>#DIV/0!</v>
          </cell>
          <cell r="E201" t="e">
            <v>#DIV/0!</v>
          </cell>
          <cell r="F201" t="e">
            <v>#DIV/0!</v>
          </cell>
          <cell r="G201" t="e">
            <v>#DIV/0!</v>
          </cell>
          <cell r="H201" t="e">
            <v>#DIV/0!</v>
          </cell>
          <cell r="I201" t="e">
            <v>#DIV/0!</v>
          </cell>
          <cell r="J201" t="e">
            <v>#DIV/0!</v>
          </cell>
          <cell r="K201" t="e">
            <v>#DIV/0!</v>
          </cell>
          <cell r="L201" t="e">
            <v>#DIV/0!</v>
          </cell>
          <cell r="M201" t="e">
            <v>#DIV/0!</v>
          </cell>
        </row>
        <row r="202">
          <cell r="B202" t="str">
            <v>% growth</v>
          </cell>
          <cell r="C202" t="str">
            <v>%</v>
          </cell>
          <cell r="D202" t="str">
            <v>n.a.</v>
          </cell>
          <cell r="E202" t="str">
            <v>n.a.</v>
          </cell>
          <cell r="F202" t="str">
            <v>n.a.</v>
          </cell>
          <cell r="G202" t="str">
            <v>n.a.</v>
          </cell>
          <cell r="H202">
            <v>1.2430298067000001</v>
          </cell>
          <cell r="I202">
            <v>0.05</v>
          </cell>
          <cell r="J202">
            <v>0.05</v>
          </cell>
          <cell r="K202">
            <v>0.05</v>
          </cell>
          <cell r="L202">
            <v>0.05</v>
          </cell>
          <cell r="M202">
            <v>0</v>
          </cell>
        </row>
        <row r="203">
          <cell r="B203" t="str">
            <v>Raw coconut for market average price</v>
          </cell>
          <cell r="C203" t="str">
            <v>BRL/kg</v>
          </cell>
          <cell r="D203" t="e">
            <v>#DIV/0!</v>
          </cell>
          <cell r="E203" t="e">
            <v>#DIV/0!</v>
          </cell>
          <cell r="F203" t="e">
            <v>#DIV/0!</v>
          </cell>
          <cell r="G203" t="e">
            <v>#DIV/0!</v>
          </cell>
          <cell r="H203" t="e">
            <v>#DIV/0!</v>
          </cell>
          <cell r="I203" t="e">
            <v>#DIV/0!</v>
          </cell>
          <cell r="J203" t="e">
            <v>#DIV/0!</v>
          </cell>
          <cell r="K203" t="e">
            <v>#DIV/0!</v>
          </cell>
          <cell r="L203" t="e">
            <v>#DIV/0!</v>
          </cell>
          <cell r="M203" t="e">
            <v>#DIV/0!</v>
          </cell>
        </row>
        <row r="204">
          <cell r="B204" t="str">
            <v>% growth</v>
          </cell>
          <cell r="C204" t="str">
            <v>%</v>
          </cell>
          <cell r="D204" t="str">
            <v>n.a.</v>
          </cell>
          <cell r="E204" t="str">
            <v>n.a.</v>
          </cell>
          <cell r="F204" t="str">
            <v>n.a.</v>
          </cell>
          <cell r="G204" t="str">
            <v>n.a.</v>
          </cell>
          <cell r="H204">
            <v>0.11806969845664583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</row>
        <row r="205">
          <cell r="B205" t="str">
            <v>% growth above inflation</v>
          </cell>
          <cell r="C205" t="str">
            <v>%</v>
          </cell>
          <cell r="D205" t="str">
            <v>n.a.</v>
          </cell>
          <cell r="E205" t="str">
            <v>n.a.</v>
          </cell>
          <cell r="F205" t="str">
            <v>n.a.</v>
          </cell>
          <cell r="G205" t="str">
            <v>n.a.</v>
          </cell>
          <cell r="H205">
            <v>4.492495182864098E-2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</row>
        <row r="206">
          <cell r="B206" t="str">
            <v>% inflation - IPCA</v>
          </cell>
          <cell r="C206" t="str">
            <v>%</v>
          </cell>
          <cell r="D206">
            <v>5.8385689976391042E-2</v>
          </cell>
          <cell r="E206">
            <v>5.9141931153041227E-2</v>
          </cell>
          <cell r="F206">
            <v>6.4076165963919518E-2</v>
          </cell>
          <cell r="G206">
            <v>0.1067</v>
          </cell>
          <cell r="H206">
            <v>7.0000000000000007E-2</v>
          </cell>
          <cell r="I206">
            <v>0</v>
          </cell>
          <cell r="J206">
            <v>0</v>
          </cell>
          <cell r="K206">
            <v>0</v>
          </cell>
          <cell r="L206">
            <v>0</v>
          </cell>
          <cell r="M206">
            <v>0</v>
          </cell>
          <cell r="N206" t="str">
            <v>x</v>
          </cell>
        </row>
        <row r="207">
          <cell r="B207" t="str">
            <v>Revenue</v>
          </cell>
        </row>
        <row r="208">
          <cell r="B208" t="str">
            <v xml:space="preserve">Gross revenue </v>
          </cell>
          <cell r="C208" t="str">
            <v>BRL MM</v>
          </cell>
        </row>
        <row r="209">
          <cell r="B209" t="str">
            <v>Taxes</v>
          </cell>
          <cell r="C209" t="str">
            <v>BRL MM</v>
          </cell>
        </row>
        <row r="210">
          <cell r="B210" t="str">
            <v>% gross revenue</v>
          </cell>
          <cell r="C210" t="str">
            <v>%</v>
          </cell>
          <cell r="D210" t="e">
            <v>#DIV/0!</v>
          </cell>
          <cell r="E210" t="e">
            <v>#DIV/0!</v>
          </cell>
          <cell r="F210" t="e">
            <v>#DIV/0!</v>
          </cell>
          <cell r="G210" t="e">
            <v>#DIV/0!</v>
          </cell>
          <cell r="H210">
            <v>-0.14849999999999999</v>
          </cell>
          <cell r="I210">
            <v>-0.14849999999999999</v>
          </cell>
          <cell r="J210">
            <v>-0.14849999999999999</v>
          </cell>
          <cell r="K210">
            <v>-0.14849999999999999</v>
          </cell>
          <cell r="L210">
            <v>-0.14849999999999999</v>
          </cell>
          <cell r="M210">
            <v>0</v>
          </cell>
        </row>
        <row r="211">
          <cell r="B211" t="str">
            <v>Net revenue</v>
          </cell>
          <cell r="C211" t="str">
            <v>BRL MM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</row>
        <row r="212">
          <cell r="B212" t="str">
            <v>Costs and expenses</v>
          </cell>
        </row>
        <row r="213">
          <cell r="B213" t="str">
            <v>Frete</v>
          </cell>
          <cell r="C213" t="str">
            <v>BRL MM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</row>
        <row r="214">
          <cell r="B214" t="str">
            <v>% net revenue</v>
          </cell>
          <cell r="C214" t="str">
            <v>%</v>
          </cell>
          <cell r="D214" t="e">
            <v>#DIV/0!</v>
          </cell>
          <cell r="E214" t="e">
            <v>#DIV/0!</v>
          </cell>
          <cell r="F214" t="e">
            <v>#DIV/0!</v>
          </cell>
          <cell r="G214" t="e">
            <v>#DIV/0!</v>
          </cell>
          <cell r="H214">
            <v>-0.79642453390000001</v>
          </cell>
          <cell r="I214">
            <v>-0.79642453390000001</v>
          </cell>
          <cell r="J214">
            <v>-0.79642453390000001</v>
          </cell>
          <cell r="K214">
            <v>-0.79642453390000001</v>
          </cell>
          <cell r="L214">
            <v>-0.79642453390000001</v>
          </cell>
          <cell r="M214">
            <v>0</v>
          </cell>
        </row>
        <row r="215">
          <cell r="B215" t="str">
            <v>Variable expenses</v>
          </cell>
          <cell r="C215" t="str">
            <v>BRL MM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</row>
        <row r="216">
          <cell r="B216" t="str">
            <v>% net revenue</v>
          </cell>
          <cell r="C216" t="str">
            <v>%</v>
          </cell>
          <cell r="D216" t="e">
            <v>#DIV/0!</v>
          </cell>
          <cell r="E216" t="e">
            <v>#DIV/0!</v>
          </cell>
          <cell r="F216" t="e">
            <v>#DIV/0!</v>
          </cell>
          <cell r="G216" t="e">
            <v>#DIV/0!</v>
          </cell>
          <cell r="H216" t="e">
            <v>#DIV/0!</v>
          </cell>
          <cell r="I216" t="e">
            <v>#DIV/0!</v>
          </cell>
          <cell r="J216" t="e">
            <v>#DIV/0!</v>
          </cell>
          <cell r="K216" t="e">
            <v>#DIV/0!</v>
          </cell>
          <cell r="L216" t="e">
            <v>#DIV/0!</v>
          </cell>
          <cell r="M216" t="e">
            <v>#DIV/0!</v>
          </cell>
        </row>
        <row r="217">
          <cell r="B217" t="str">
            <v>Sales commission</v>
          </cell>
          <cell r="C217" t="str">
            <v>BRL MM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</row>
        <row r="218">
          <cell r="B218" t="str">
            <v>% gross revenue</v>
          </cell>
          <cell r="C218" t="str">
            <v>%</v>
          </cell>
          <cell r="D218" t="e">
            <v>#DIV/0!</v>
          </cell>
          <cell r="E218" t="e">
            <v>#DIV/0!</v>
          </cell>
          <cell r="F218" t="e">
            <v>#DIV/0!</v>
          </cell>
          <cell r="G218" t="e">
            <v>#DIV/0!</v>
          </cell>
          <cell r="H218">
            <v>-0.02</v>
          </cell>
          <cell r="I218">
            <v>-0.02</v>
          </cell>
          <cell r="J218">
            <v>-0.02</v>
          </cell>
          <cell r="K218">
            <v>-0.02</v>
          </cell>
          <cell r="L218">
            <v>-0.02</v>
          </cell>
          <cell r="M218">
            <v>0</v>
          </cell>
        </row>
        <row r="219">
          <cell r="B219" t="str">
            <v>Contribution margin</v>
          </cell>
          <cell r="C219" t="str">
            <v>BRL MM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</row>
        <row r="220">
          <cell r="B220" t="str">
            <v>% net revenue</v>
          </cell>
          <cell r="C220" t="str">
            <v>%</v>
          </cell>
          <cell r="D220" t="e">
            <v>#DIV/0!</v>
          </cell>
          <cell r="E220" t="e">
            <v>#DIV/0!</v>
          </cell>
          <cell r="F220" t="e">
            <v>#DIV/0!</v>
          </cell>
          <cell r="G220" t="e">
            <v>#DIV/0!</v>
          </cell>
          <cell r="H220" t="e">
            <v>#DIV/0!</v>
          </cell>
          <cell r="I220" t="e">
            <v>#DIV/0!</v>
          </cell>
          <cell r="J220" t="e">
            <v>#DIV/0!</v>
          </cell>
          <cell r="K220" t="e">
            <v>#DIV/0!</v>
          </cell>
          <cell r="L220" t="e">
            <v>#DIV/0!</v>
          </cell>
          <cell r="M220" t="e">
            <v>#DIV/0!</v>
          </cell>
        </row>
        <row r="221">
          <cell r="A221" t="str">
            <v>x</v>
          </cell>
          <cell r="B221" t="str">
            <v>Consolidated Income Statement</v>
          </cell>
        </row>
        <row r="222">
          <cell r="B222" t="str">
            <v>TOTAL MARGIN</v>
          </cell>
        </row>
        <row r="223">
          <cell r="B223" t="str">
            <v>Gross revenue</v>
          </cell>
          <cell r="C223" t="str">
            <v>BRL MM</v>
          </cell>
          <cell r="D223">
            <v>246.34617157000002</v>
          </cell>
          <cell r="E223">
            <v>266.70234000000005</v>
          </cell>
          <cell r="F223">
            <v>360.29385299999996</v>
          </cell>
          <cell r="G223">
            <v>411.84925851999998</v>
          </cell>
          <cell r="H223">
            <v>521.29262837769738</v>
          </cell>
          <cell r="I223">
            <v>619.88487371116105</v>
          </cell>
          <cell r="J223">
            <v>731.40426051932582</v>
          </cell>
          <cell r="K223">
            <v>845.2178702908534</v>
          </cell>
          <cell r="L223">
            <v>942.64349078384225</v>
          </cell>
          <cell r="M223">
            <v>1048.3030798034963</v>
          </cell>
        </row>
        <row r="224">
          <cell r="B224" t="str">
            <v>% growth</v>
          </cell>
          <cell r="C224" t="str">
            <v>%</v>
          </cell>
          <cell r="D224" t="str">
            <v>n.a.</v>
          </cell>
          <cell r="E224">
            <v>8.2632371756651279E-2</v>
          </cell>
          <cell r="F224">
            <v>0.35092122926255498</v>
          </cell>
          <cell r="G224">
            <v>0.14309265920226522</v>
          </cell>
          <cell r="H224">
            <v>0.26573647419200741</v>
          </cell>
          <cell r="I224">
            <v>0.18913032712603339</v>
          </cell>
          <cell r="J224">
            <v>0.17990338454383359</v>
          </cell>
          <cell r="K224">
            <v>0.15560971669855395</v>
          </cell>
          <cell r="L224">
            <v>0.11526687250408352</v>
          </cell>
          <cell r="M224">
            <v>0.11208859982875841</v>
          </cell>
        </row>
        <row r="225">
          <cell r="B225" t="str">
            <v>Grated &amp; Milk</v>
          </cell>
          <cell r="C225" t="str">
            <v>BRL MM</v>
          </cell>
          <cell r="D225">
            <v>142.77228274937744</v>
          </cell>
          <cell r="E225">
            <v>142.98667994900165</v>
          </cell>
          <cell r="F225">
            <v>216.28711724482648</v>
          </cell>
          <cell r="G225">
            <v>203.75287739789934</v>
          </cell>
          <cell r="H225">
            <v>229.97164076693568</v>
          </cell>
          <cell r="I225">
            <v>265.30949900349742</v>
          </cell>
          <cell r="J225">
            <v>301.29996707112429</v>
          </cell>
          <cell r="K225">
            <v>340.59235091611606</v>
          </cell>
          <cell r="L225">
            <v>372.79383644767597</v>
          </cell>
          <cell r="M225">
            <v>407.56506991266968</v>
          </cell>
        </row>
        <row r="226">
          <cell r="B226" t="str">
            <v>Coconut water</v>
          </cell>
          <cell r="C226" t="str">
            <v>BRL MM</v>
          </cell>
          <cell r="D226">
            <v>103.57388882062259</v>
          </cell>
          <cell r="E226">
            <v>123.71566005099837</v>
          </cell>
          <cell r="F226">
            <v>144.00673575517348</v>
          </cell>
          <cell r="G226">
            <v>208.09638112210064</v>
          </cell>
          <cell r="H226">
            <v>291.32098761076168</v>
          </cell>
          <cell r="I226">
            <v>354.57537470766363</v>
          </cell>
          <cell r="J226">
            <v>430.10429344820147</v>
          </cell>
          <cell r="K226">
            <v>504.62551937473728</v>
          </cell>
          <cell r="L226">
            <v>569.84965433616628</v>
          </cell>
          <cell r="M226">
            <v>640.73800989082656</v>
          </cell>
        </row>
        <row r="227">
          <cell r="B227" t="str">
            <v>Agricultural</v>
          </cell>
          <cell r="C227" t="str">
            <v>BRL MM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</row>
        <row r="228">
          <cell r="B228" t="str">
            <v>Financial discount from chains</v>
          </cell>
          <cell r="C228" t="str">
            <v>BRL MM</v>
          </cell>
          <cell r="D228">
            <v>-5.8139061200000013</v>
          </cell>
          <cell r="E228">
            <v>-6.8140630000000009</v>
          </cell>
          <cell r="F228">
            <v>-7.8130520000000008</v>
          </cell>
          <cell r="G228">
            <v>-6.7996778799999991</v>
          </cell>
          <cell r="H228">
            <v>-8.5198759236995762</v>
          </cell>
          <cell r="I228">
            <v>-9.8360924458077683</v>
          </cell>
          <cell r="J228">
            <v>-11.396324629797551</v>
          </cell>
          <cell r="K228">
            <v>-13.104884642114062</v>
          </cell>
          <cell r="L228">
            <v>-14.994417675596861</v>
          </cell>
          <cell r="M228">
            <v>-17.051653395144758</v>
          </cell>
        </row>
        <row r="229">
          <cell r="B229" t="str">
            <v>% growth</v>
          </cell>
          <cell r="C229" t="str">
            <v>%</v>
          </cell>
          <cell r="D229" t="str">
            <v>n.a.</v>
          </cell>
          <cell r="E229">
            <v>0.1720283849371822</v>
          </cell>
          <cell r="F229">
            <v>0.14660695094835496</v>
          </cell>
          <cell r="G229">
            <v>-0.12970272308439801</v>
          </cell>
          <cell r="H229">
            <v>0.25298228446368376</v>
          </cell>
          <cell r="I229">
            <v>0.15448775708656726</v>
          </cell>
          <cell r="J229">
            <v>0.1586231720153024</v>
          </cell>
          <cell r="K229">
            <v>0.14992202028443469</v>
          </cell>
          <cell r="L229">
            <v>0.14418539995465252</v>
          </cell>
          <cell r="M229">
            <v>0.13720010767047053</v>
          </cell>
        </row>
        <row r="230">
          <cell r="B230" t="str">
            <v>Grated &amp; Milk</v>
          </cell>
          <cell r="C230" t="str">
            <v>BRL MM</v>
          </cell>
          <cell r="D230">
            <v>-3.2213950480000006</v>
          </cell>
          <cell r="E230">
            <v>-3.3458332000000004</v>
          </cell>
          <cell r="F230">
            <v>-3.8619585890000012</v>
          </cell>
          <cell r="G230">
            <v>-3.5321867519999994</v>
          </cell>
          <cell r="H230">
            <v>-3.9915140093760226</v>
          </cell>
          <cell r="I230">
            <v>-4.5958720385525522</v>
          </cell>
          <cell r="J230">
            <v>-5.0698443218884783</v>
          </cell>
          <cell r="K230">
            <v>-5.5299557618915225</v>
          </cell>
          <cell r="L230">
            <v>-5.9607116659640624</v>
          </cell>
          <cell r="M230">
            <v>-6.4250213011843336</v>
          </cell>
        </row>
        <row r="231">
          <cell r="B231" t="str">
            <v>Coconut water</v>
          </cell>
          <cell r="C231" t="str">
            <v>BRL MM</v>
          </cell>
          <cell r="D231">
            <v>-2.5925110720000006</v>
          </cell>
          <cell r="E231">
            <v>-3.4682298</v>
          </cell>
          <cell r="F231">
            <v>-3.9510934109999996</v>
          </cell>
          <cell r="G231">
            <v>-3.2674911280000001</v>
          </cell>
          <cell r="H231">
            <v>-4.5283619143235541</v>
          </cell>
          <cell r="I231">
            <v>-5.240220407255217</v>
          </cell>
          <cell r="J231">
            <v>-6.3264803079090717</v>
          </cell>
          <cell r="K231">
            <v>-7.5749288802225401</v>
          </cell>
          <cell r="L231">
            <v>-9.0337060096327981</v>
          </cell>
          <cell r="M231">
            <v>-10.626632093960424</v>
          </cell>
        </row>
        <row r="232">
          <cell r="B232" t="str">
            <v>Agricultural</v>
          </cell>
          <cell r="C232" t="str">
            <v>BRL MM</v>
          </cell>
        </row>
        <row r="233">
          <cell r="B233" t="str">
            <v>Returns</v>
          </cell>
          <cell r="C233" t="str">
            <v>BRL MM</v>
          </cell>
          <cell r="D233">
            <v>-3.9558460064607122</v>
          </cell>
          <cell r="E233">
            <v>-5.4284020860546534</v>
          </cell>
          <cell r="F233">
            <v>-11.30319497640828</v>
          </cell>
          <cell r="G233">
            <v>-11.284394732921669</v>
          </cell>
          <cell r="H233">
            <v>-14.215949613531631</v>
          </cell>
          <cell r="I233">
            <v>-16.193857721696688</v>
          </cell>
          <cell r="J233">
            <v>-18.824836415689244</v>
          </cell>
          <cell r="K233">
            <v>-21.720319469966146</v>
          </cell>
          <cell r="L233">
            <v>-24.941558873607182</v>
          </cell>
          <cell r="M233">
            <v>-28.449836366368309</v>
          </cell>
        </row>
        <row r="234">
          <cell r="B234" t="str">
            <v>% growth</v>
          </cell>
          <cell r="C234" t="str">
            <v>%</v>
          </cell>
          <cell r="D234" t="str">
            <v>n.a.</v>
          </cell>
          <cell r="E234">
            <v>0.37224807972528584</v>
          </cell>
          <cell r="F234">
            <v>1.0822324502169307</v>
          </cell>
          <cell r="G234">
            <v>-1.6632680871072614E-3</v>
          </cell>
          <cell r="H234">
            <v>0.25978840247915946</v>
          </cell>
          <cell r="I234">
            <v>0.13913302747516498</v>
          </cell>
          <cell r="J234">
            <v>0.16246769233173786</v>
          </cell>
          <cell r="K234">
            <v>0.15381185739620618</v>
          </cell>
          <cell r="L234">
            <v>0.14830534182958122</v>
          </cell>
          <cell r="M234">
            <v>0.14065991265981137</v>
          </cell>
        </row>
        <row r="235">
          <cell r="B235" t="str">
            <v>Grated &amp; Milk</v>
          </cell>
          <cell r="C235" t="str">
            <v>BRL MM</v>
          </cell>
          <cell r="D235">
            <v>-2.2820858413774112</v>
          </cell>
          <cell r="E235">
            <v>-2.8890899490016659</v>
          </cell>
          <cell r="F235">
            <v>-6.7098820928265033</v>
          </cell>
          <cell r="G235">
            <v>-5.5322045458993241</v>
          </cell>
          <cell r="H235">
            <v>-6.2440843669375576</v>
          </cell>
          <cell r="I235">
            <v>-6.9688152583380258</v>
          </cell>
          <cell r="J235">
            <v>-7.6875091759304279</v>
          </cell>
          <cell r="K235">
            <v>-8.3851856118128651</v>
          </cell>
          <cell r="L235">
            <v>-9.0383496450450291</v>
          </cell>
          <cell r="M235">
            <v>-9.7423918906458127</v>
          </cell>
        </row>
        <row r="236">
          <cell r="B236" t="str">
            <v>Coconut water</v>
          </cell>
          <cell r="C236" t="str">
            <v>BRL MM</v>
          </cell>
          <cell r="D236">
            <v>-1.6737601650833007</v>
          </cell>
          <cell r="E236">
            <v>-2.5393121370529874</v>
          </cell>
          <cell r="F236">
            <v>-4.5933128835817767</v>
          </cell>
          <cell r="G236">
            <v>-5.7521901870223449</v>
          </cell>
          <cell r="H236">
            <v>-7.9718652465940734</v>
          </cell>
          <cell r="I236">
            <v>-9.2250424633586618</v>
          </cell>
          <cell r="J236">
            <v>-11.137327239758816</v>
          </cell>
          <cell r="K236">
            <v>-13.335133858153281</v>
          </cell>
          <cell r="L236">
            <v>-15.903209228562153</v>
          </cell>
          <cell r="M236">
            <v>-18.707444475722497</v>
          </cell>
        </row>
        <row r="237">
          <cell r="B237" t="str">
            <v>Agricultural</v>
          </cell>
          <cell r="C237" t="str">
            <v>BRL MM</v>
          </cell>
        </row>
        <row r="238">
          <cell r="B238" t="str">
            <v>Taxes</v>
          </cell>
          <cell r="C238" t="str">
            <v>BRL MM</v>
          </cell>
          <cell r="D238">
            <v>-40.401918325374993</v>
          </cell>
          <cell r="E238">
            <v>-40.731484999999992</v>
          </cell>
          <cell r="F238">
            <v>-56.523984609999992</v>
          </cell>
          <cell r="G238">
            <v>-56.231234500000014</v>
          </cell>
          <cell r="H238">
            <v>-70.541404523772655</v>
          </cell>
          <cell r="I238">
            <v>-80.286225780644457</v>
          </cell>
          <cell r="J238">
            <v>-93.129691256606009</v>
          </cell>
          <cell r="K238">
            <v>-107.21915570430411</v>
          </cell>
          <cell r="L238">
            <v>-122.8341285447987</v>
          </cell>
          <cell r="M238">
            <v>-139.83696955008227</v>
          </cell>
        </row>
        <row r="239">
          <cell r="B239" t="str">
            <v>% growth</v>
          </cell>
          <cell r="C239" t="str">
            <v>%</v>
          </cell>
          <cell r="D239" t="str">
            <v>n.a.</v>
          </cell>
          <cell r="E239">
            <v>8.1572036251063018E-3</v>
          </cell>
          <cell r="F239">
            <v>0.38772216652547775</v>
          </cell>
          <cell r="G239">
            <v>-5.1792192645276902E-3</v>
          </cell>
          <cell r="H239">
            <v>0.25448792207776694</v>
          </cell>
          <cell r="I239">
            <v>0.13814328368791928</v>
          </cell>
          <cell r="J239">
            <v>0.15997097074972833</v>
          </cell>
          <cell r="K239">
            <v>0.15128864122266372</v>
          </cell>
          <cell r="L239">
            <v>0.14563603619075827</v>
          </cell>
          <cell r="M239">
            <v>0.13842114733677202</v>
          </cell>
        </row>
        <row r="240">
          <cell r="B240" t="str">
            <v>Grated &amp; Milk</v>
          </cell>
          <cell r="C240" t="str">
            <v>BRL MM</v>
          </cell>
          <cell r="D240">
            <v>-23.046529930149998</v>
          </cell>
          <cell r="E240">
            <v>-21.290220399999999</v>
          </cell>
          <cell r="F240">
            <v>-31.228628043999997</v>
          </cell>
          <cell r="G240">
            <v>-28.912863800000004</v>
          </cell>
          <cell r="H240">
            <v>-32.681326380278918</v>
          </cell>
          <cell r="I240">
            <v>-36.474543352993486</v>
          </cell>
          <cell r="J240">
            <v>-40.23616300898771</v>
          </cell>
          <cell r="K240">
            <v>-43.887777876595038</v>
          </cell>
          <cell r="L240">
            <v>-47.306416334292408</v>
          </cell>
          <cell r="M240">
            <v>-50.991349634652117</v>
          </cell>
        </row>
        <row r="241">
          <cell r="B241" t="str">
            <v>Coconut water</v>
          </cell>
          <cell r="C241" t="str">
            <v>BRL MM</v>
          </cell>
          <cell r="D241">
            <v>-17.355388395224999</v>
          </cell>
          <cell r="E241">
            <v>-19.441264599999997</v>
          </cell>
          <cell r="F241">
            <v>-25.295356565999995</v>
          </cell>
          <cell r="G241">
            <v>-27.318370700000006</v>
          </cell>
          <cell r="H241">
            <v>-37.860078143493737</v>
          </cell>
          <cell r="I241">
            <v>-43.811682427650965</v>
          </cell>
          <cell r="J241">
            <v>-52.893528247618306</v>
          </cell>
          <cell r="K241">
            <v>-63.331377827709069</v>
          </cell>
          <cell r="L241">
            <v>-75.527712210506294</v>
          </cell>
          <cell r="M241">
            <v>-88.845619915430163</v>
          </cell>
        </row>
        <row r="242">
          <cell r="B242" t="str">
            <v>Agricultural</v>
          </cell>
          <cell r="C242" t="str">
            <v>BRL MM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</row>
        <row r="243">
          <cell r="B243" t="str">
            <v>Net revenue</v>
          </cell>
          <cell r="C243" t="str">
            <v>BRL MM</v>
          </cell>
          <cell r="D243">
            <v>196.1745011181643</v>
          </cell>
          <cell r="E243">
            <v>213.72838991394539</v>
          </cell>
          <cell r="F243">
            <v>284.65362141359168</v>
          </cell>
          <cell r="G243">
            <v>337.53395140707835</v>
          </cell>
          <cell r="H243">
            <v>428.01539831669345</v>
          </cell>
          <cell r="I243">
            <v>513.5686977630121</v>
          </cell>
          <cell r="J243">
            <v>608.05340821723303</v>
          </cell>
          <cell r="K243">
            <v>703.17351047446914</v>
          </cell>
          <cell r="L243">
            <v>779.87338568983955</v>
          </cell>
          <cell r="M243">
            <v>862.96462049190086</v>
          </cell>
        </row>
        <row r="244">
          <cell r="B244" t="str">
            <v>% growth</v>
          </cell>
          <cell r="C244" t="str">
            <v>%</v>
          </cell>
          <cell r="D244" t="str">
            <v>n.a.</v>
          </cell>
          <cell r="E244">
            <v>8.9480991136598576E-2</v>
          </cell>
          <cell r="F244">
            <v>0.331847498257968</v>
          </cell>
          <cell r="G244">
            <v>0.18577079655928008</v>
          </cell>
          <cell r="H244">
            <v>0.26806620943589499</v>
          </cell>
          <cell r="I244">
            <v>0.19988369526606786</v>
          </cell>
          <cell r="J244">
            <v>0.18397677051926009</v>
          </cell>
          <cell r="K244">
            <v>0.15643379507750987</v>
          </cell>
          <cell r="L244">
            <v>0.10907674147681834</v>
          </cell>
          <cell r="M244">
            <v>0.10654451905492679</v>
          </cell>
        </row>
        <row r="245">
          <cell r="B245" t="str">
            <v>Grated &amp; Milk</v>
          </cell>
          <cell r="C245" t="str">
            <v>BRL MM</v>
          </cell>
          <cell r="D245">
            <v>114.22227192985002</v>
          </cell>
          <cell r="E245">
            <v>115.46153640000001</v>
          </cell>
          <cell r="F245">
            <v>174.48664851899997</v>
          </cell>
          <cell r="G245">
            <v>165.77562230000001</v>
          </cell>
          <cell r="H245">
            <v>187.05471601034316</v>
          </cell>
          <cell r="I245">
            <v>217.27026835361335</v>
          </cell>
          <cell r="J245">
            <v>248.30645056431769</v>
          </cell>
          <cell r="K245">
            <v>282.78943166581666</v>
          </cell>
          <cell r="L245">
            <v>310.48835880237448</v>
          </cell>
          <cell r="M245">
            <v>340.40630708618738</v>
          </cell>
        </row>
        <row r="246">
          <cell r="B246" t="str">
            <v>Coconut water</v>
          </cell>
          <cell r="C246" t="str">
            <v>BRL MM</v>
          </cell>
          <cell r="D246">
            <v>81.952229188314277</v>
          </cell>
          <cell r="E246">
            <v>98.266853513945378</v>
          </cell>
          <cell r="F246">
            <v>110.16697289459172</v>
          </cell>
          <cell r="G246">
            <v>171.75832910707831</v>
          </cell>
          <cell r="H246">
            <v>240.96068230635029</v>
          </cell>
          <cell r="I246">
            <v>296.29842940939881</v>
          </cell>
          <cell r="J246">
            <v>359.74695765291528</v>
          </cell>
          <cell r="K246">
            <v>420.38407880865242</v>
          </cell>
          <cell r="L246">
            <v>469.38502688746502</v>
          </cell>
          <cell r="M246">
            <v>522.55831340571353</v>
          </cell>
        </row>
        <row r="247">
          <cell r="B247" t="str">
            <v>Agricultural</v>
          </cell>
          <cell r="C247" t="str">
            <v>BRL MM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</row>
        <row r="248">
          <cell r="B248" t="str">
            <v>COGS</v>
          </cell>
          <cell r="C248" t="str">
            <v>BRL MM</v>
          </cell>
          <cell r="D248">
            <v>-129.62943659462499</v>
          </cell>
          <cell r="E248">
            <v>-139.03955100000002</v>
          </cell>
          <cell r="F248">
            <v>-184.90906968000004</v>
          </cell>
          <cell r="G248">
            <v>-227.07466024000007</v>
          </cell>
          <cell r="H248">
            <v>-287.07120589867134</v>
          </cell>
          <cell r="I248">
            <v>-350.73841480837825</v>
          </cell>
          <cell r="J248">
            <v>-403.97231869579639</v>
          </cell>
          <cell r="K248">
            <v>-467.45625029789517</v>
          </cell>
          <cell r="L248">
            <v>-520.45412820755712</v>
          </cell>
          <cell r="M248">
            <v>-577.6714910835467</v>
          </cell>
        </row>
        <row r="249">
          <cell r="B249" t="str">
            <v>% net revenue</v>
          </cell>
          <cell r="C249" t="str">
            <v>%</v>
          </cell>
          <cell r="D249">
            <v>-0.66078637058209533</v>
          </cell>
          <cell r="E249">
            <v>-0.65054320137807742</v>
          </cell>
          <cell r="F249">
            <v>-0.64959324515788852</v>
          </cell>
          <cell r="G249">
            <v>-0.6727461320361805</v>
          </cell>
          <cell r="H249">
            <v>-0.67070298645252036</v>
          </cell>
          <cell r="I249">
            <v>-0.68294352116107282</v>
          </cell>
          <cell r="J249">
            <v>-0.66436979587074907</v>
          </cell>
          <cell r="K249">
            <v>-0.66478080208464796</v>
          </cell>
          <cell r="L249">
            <v>-0.66735721176994356</v>
          </cell>
          <cell r="M249">
            <v>-0.66940344640579419</v>
          </cell>
        </row>
        <row r="250">
          <cell r="B250" t="str">
            <v>Grated &amp; Milk</v>
          </cell>
          <cell r="C250" t="str">
            <v>BRL MM</v>
          </cell>
          <cell r="D250">
            <v>-78.090370437849998</v>
          </cell>
          <cell r="E250">
            <v>-77.681382000000013</v>
          </cell>
          <cell r="F250">
            <v>-118.80225393986557</v>
          </cell>
          <cell r="G250">
            <v>-121.61960551352898</v>
          </cell>
          <cell r="H250">
            <v>-135.80454368212395</v>
          </cell>
          <cell r="I250">
            <v>-153.61887650947475</v>
          </cell>
          <cell r="J250">
            <v>-171.22513013302412</v>
          </cell>
          <cell r="K250">
            <v>-193.89830910610002</v>
          </cell>
          <cell r="L250">
            <v>-213.18552088974366</v>
          </cell>
          <cell r="M250">
            <v>-234.01512401098717</v>
          </cell>
        </row>
        <row r="251">
          <cell r="B251" t="str">
            <v>Coconut water</v>
          </cell>
          <cell r="C251" t="str">
            <v>BRL MM</v>
          </cell>
          <cell r="D251">
            <v>-51.539066156775</v>
          </cell>
          <cell r="E251">
            <v>-61.358168999999997</v>
          </cell>
          <cell r="F251">
            <v>-66.106815740134479</v>
          </cell>
          <cell r="G251">
            <v>-105.45505472647109</v>
          </cell>
          <cell r="H251">
            <v>-151.26666221654742</v>
          </cell>
          <cell r="I251">
            <v>-197.11953829890354</v>
          </cell>
          <cell r="J251">
            <v>-232.74718856277224</v>
          </cell>
          <cell r="K251">
            <v>-273.55794119179518</v>
          </cell>
          <cell r="L251">
            <v>-307.26860731781346</v>
          </cell>
          <cell r="M251">
            <v>-343.65636707255948</v>
          </cell>
        </row>
        <row r="252">
          <cell r="B252" t="str">
            <v>Agricultural</v>
          </cell>
          <cell r="C252" t="str">
            <v>BRL MM</v>
          </cell>
          <cell r="D252">
            <v>0</v>
          </cell>
          <cell r="E252">
            <v>0</v>
          </cell>
          <cell r="F252">
            <v>0</v>
          </cell>
          <cell r="G252">
            <v>0</v>
          </cell>
          <cell r="H252">
            <v>0</v>
          </cell>
          <cell r="I252">
            <v>0</v>
          </cell>
          <cell r="J252">
            <v>0</v>
          </cell>
          <cell r="K252">
            <v>0</v>
          </cell>
          <cell r="L252">
            <v>0</v>
          </cell>
          <cell r="M252">
            <v>0</v>
          </cell>
        </row>
        <row r="253">
          <cell r="B253" t="str">
            <v>Freight</v>
          </cell>
          <cell r="C253" t="str">
            <v>BRL MM</v>
          </cell>
          <cell r="D253">
            <v>-19.273007280000002</v>
          </cell>
          <cell r="E253">
            <v>-23.159018700000004</v>
          </cell>
          <cell r="F253">
            <v>-32.052029729999994</v>
          </cell>
          <cell r="G253">
            <v>-35.583695599999999</v>
          </cell>
          <cell r="H253">
            <v>-40.635124541904695</v>
          </cell>
          <cell r="I253">
            <v>-48.421279444801002</v>
          </cell>
          <cell r="J253">
            <v>-57.279111013709915</v>
          </cell>
          <cell r="K253">
            <v>-66.285190886973339</v>
          </cell>
          <cell r="L253">
            <v>-74.01396423451105</v>
          </cell>
          <cell r="M253">
            <v>-82.397868099086722</v>
          </cell>
        </row>
        <row r="254">
          <cell r="B254" t="str">
            <v>% net revenue</v>
          </cell>
          <cell r="C254" t="str">
            <v>%</v>
          </cell>
          <cell r="D254">
            <v>-9.8244201821066662E-2</v>
          </cell>
          <cell r="E254">
            <v>-0.10835724121313338</v>
          </cell>
          <cell r="F254">
            <v>-0.11260011227269624</v>
          </cell>
          <cell r="G254">
            <v>-0.10542256697929848</v>
          </cell>
          <cell r="H254">
            <v>-9.4938464134036379E-2</v>
          </cell>
          <cell r="I254">
            <v>-9.4283938362507355E-2</v>
          </cell>
          <cell r="J254">
            <v>-9.4200789337976043E-2</v>
          </cell>
          <cell r="K254">
            <v>-9.4265767836230266E-2</v>
          </cell>
          <cell r="L254">
            <v>-9.4905103306021601E-2</v>
          </cell>
          <cell r="M254">
            <v>-9.5482324700772656E-2</v>
          </cell>
        </row>
        <row r="255">
          <cell r="B255" t="str">
            <v>Marketing &amp; advertising</v>
          </cell>
          <cell r="C255" t="str">
            <v>BRL MM</v>
          </cell>
          <cell r="D255">
            <v>-1.5592418299999999</v>
          </cell>
          <cell r="E255">
            <v>-1.5211269999999999</v>
          </cell>
          <cell r="F255">
            <v>-3.9012510000000002</v>
          </cell>
          <cell r="G255">
            <v>-5.9951477200000003</v>
          </cell>
          <cell r="H255">
            <v>-6</v>
          </cell>
          <cell r="I255">
            <v>-9.1582239990254557</v>
          </cell>
          <cell r="J255">
            <v>-12.616062111902497</v>
          </cell>
          <cell r="K255">
            <v>-14.369811582808321</v>
          </cell>
          <cell r="L255">
            <v>-16.273479390923406</v>
          </cell>
          <cell r="M255">
            <v>-18.343957642434116</v>
          </cell>
        </row>
        <row r="256">
          <cell r="B256" t="str">
            <v>% domestic net revenue</v>
          </cell>
          <cell r="C256" t="str">
            <v>%</v>
          </cell>
          <cell r="D256">
            <v>-9.5968703615542973E-3</v>
          </cell>
          <cell r="E256">
            <v>-8.2299580040679429E-3</v>
          </cell>
          <cell r="F256">
            <v>-1.4611330713821384E-2</v>
          </cell>
          <cell r="G256">
            <v>-2.2717996467977435E-2</v>
          </cell>
          <cell r="H256">
            <v>-1.8556559117438084E-2</v>
          </cell>
          <cell r="I256">
            <v>-2.5000000000000001E-2</v>
          </cell>
          <cell r="J256">
            <v>-0.03</v>
          </cell>
          <cell r="K256">
            <v>-0.03</v>
          </cell>
          <cell r="L256">
            <v>-0.03</v>
          </cell>
          <cell r="M256">
            <v>-0.03</v>
          </cell>
        </row>
        <row r="257">
          <cell r="B257" t="str">
            <v>SG&amp;A</v>
          </cell>
          <cell r="C257" t="str">
            <v>BRL MM</v>
          </cell>
          <cell r="D257">
            <v>-47.762148790000005</v>
          </cell>
          <cell r="E257">
            <v>-49.090914999999995</v>
          </cell>
          <cell r="F257">
            <v>-52.993400711818182</v>
          </cell>
          <cell r="G257">
            <v>-58.107468435787808</v>
          </cell>
          <cell r="H257">
            <v>-70.733018373392895</v>
          </cell>
          <cell r="I257">
            <v>-81.037015035911722</v>
          </cell>
          <cell r="J257">
            <v>-88.107307176364671</v>
          </cell>
          <cell r="K257">
            <v>-94.712524964125691</v>
          </cell>
          <cell r="L257">
            <v>-100.76643571856216</v>
          </cell>
          <cell r="M257">
            <v>-107.58901949978751</v>
          </cell>
        </row>
        <row r="258">
          <cell r="B258" t="str">
            <v>% net revenue</v>
          </cell>
          <cell r="C258" t="str">
            <v>%</v>
          </cell>
          <cell r="D258">
            <v>-0.2434676704554524</v>
          </cell>
          <cell r="E258">
            <v>-0.2296883208625945</v>
          </cell>
          <cell r="F258">
            <v>-0.18616801869111174</v>
          </cell>
          <cell r="G258">
            <v>-0.17215295881660234</v>
          </cell>
          <cell r="H258">
            <v>-0.16525811606678864</v>
          </cell>
          <cell r="I258">
            <v>-0.15779196705112761</v>
          </cell>
          <cell r="J258">
            <v>-0.14490060574561811</v>
          </cell>
          <cell r="K258">
            <v>-0.13469296489883134</v>
          </cell>
          <cell r="L258">
            <v>-0.12920871203910733</v>
          </cell>
          <cell r="M258">
            <v>-0.12467373162814067</v>
          </cell>
        </row>
        <row r="259">
          <cell r="B259" t="str">
            <v>Sales Expenses</v>
          </cell>
          <cell r="C259" t="str">
            <v>BRL MM</v>
          </cell>
          <cell r="D259">
            <v>-13.175939269999999</v>
          </cell>
          <cell r="E259">
            <v>-11.908949999999999</v>
          </cell>
          <cell r="F259">
            <v>-9.4380032618181815</v>
          </cell>
          <cell r="G259">
            <v>-12.099702295787814</v>
          </cell>
          <cell r="H259">
            <v>-13.193225732304176</v>
          </cell>
          <cell r="I259">
            <v>-14.731387584396234</v>
          </cell>
          <cell r="J259">
            <v>-16.081997918031448</v>
          </cell>
          <cell r="K259">
            <v>-17.366345679685757</v>
          </cell>
          <cell r="L259">
            <v>-18.029094252547971</v>
          </cell>
          <cell r="M259">
            <v>-19.089672864290002</v>
          </cell>
          <cell r="N259" t="str">
            <v>a</v>
          </cell>
        </row>
        <row r="260">
          <cell r="B260" t="str">
            <v>% net revenue</v>
          </cell>
          <cell r="C260" t="str">
            <v>%</v>
          </cell>
          <cell r="D260">
            <v>-6.7164382704679684E-2</v>
          </cell>
          <cell r="E260">
            <v>-5.5720019248706093E-2</v>
          </cell>
          <cell r="F260">
            <v>-3.31560976282297E-2</v>
          </cell>
          <cell r="G260">
            <v>-3.5847363636599412E-2</v>
          </cell>
          <cell r="H260">
            <v>-3.0824184793796505E-2</v>
          </cell>
          <cell r="I260">
            <v>-2.8684356442600166E-2</v>
          </cell>
          <cell r="J260">
            <v>-2.6448331183904814E-2</v>
          </cell>
          <cell r="K260">
            <v>-2.469709882553418E-2</v>
          </cell>
          <cell r="L260">
            <v>-2.3117976050176757E-2</v>
          </cell>
          <cell r="M260">
            <v>-2.2121037654369475E-2</v>
          </cell>
        </row>
        <row r="261">
          <cell r="B261" t="str">
            <v>Sales commission</v>
          </cell>
          <cell r="C261" t="str">
            <v>BRL MM</v>
          </cell>
          <cell r="D261">
            <v>-4.0878925299999995</v>
          </cell>
          <cell r="E261">
            <v>-3.7935320000000003</v>
          </cell>
          <cell r="F261">
            <v>-1.435358941818182</v>
          </cell>
          <cell r="G261">
            <v>-0.27424189578781516</v>
          </cell>
          <cell r="H261">
            <v>-0.27424189578781516</v>
          </cell>
          <cell r="I261">
            <v>-0.32905837931465559</v>
          </cell>
          <cell r="J261">
            <v>-0.38959747725326765</v>
          </cell>
          <cell r="K261">
            <v>-0.45054368917262011</v>
          </cell>
          <cell r="L261">
            <v>-0.49968752668051397</v>
          </cell>
          <cell r="M261">
            <v>-0.55292649388843518</v>
          </cell>
        </row>
        <row r="262">
          <cell r="B262" t="str">
            <v>% net revenue</v>
          </cell>
          <cell r="C262" t="str">
            <v>%</v>
          </cell>
          <cell r="D262">
            <v>-2.083804218539945E-2</v>
          </cell>
          <cell r="E262">
            <v>-1.7749312580922966E-2</v>
          </cell>
          <cell r="F262">
            <v>-5.0424756048778876E-3</v>
          </cell>
          <cell r="G262">
            <v>-8.1248684656634541E-4</v>
          </cell>
          <cell r="H262">
            <v>-6.4072904121290628E-4</v>
          </cell>
          <cell r="I262">
            <v>-6.4072904121290628E-4</v>
          </cell>
          <cell r="J262">
            <v>-6.4072904121290628E-4</v>
          </cell>
          <cell r="K262">
            <v>-6.4072904121290628E-4</v>
          </cell>
          <cell r="L262">
            <v>-6.4072904121290628E-4</v>
          </cell>
          <cell r="M262">
            <v>-6.4072904121290628E-4</v>
          </cell>
        </row>
        <row r="263">
          <cell r="B263" t="str">
            <v>Promotional actions in chains</v>
          </cell>
          <cell r="C263" t="str">
            <v>BRL MM</v>
          </cell>
          <cell r="D263">
            <v>-4.7266254599999993</v>
          </cell>
          <cell r="E263">
            <v>-3.575971</v>
          </cell>
          <cell r="F263">
            <v>-3.5389593199999991</v>
          </cell>
          <cell r="G263">
            <v>-6.9119358499999999</v>
          </cell>
          <cell r="H263">
            <v>-7.3203306676274726</v>
          </cell>
          <cell r="I263">
            <v>-8.0592371191424004</v>
          </cell>
          <cell r="J263">
            <v>-8.8312434783317482</v>
          </cell>
          <cell r="K263">
            <v>-9.5798743885388813</v>
          </cell>
          <cell r="L263">
            <v>-9.764087634554043</v>
          </cell>
          <cell r="M263">
            <v>-10.394909330712666</v>
          </cell>
          <cell r="O263" t="str">
            <v>Verba Promocional</v>
          </cell>
        </row>
        <row r="264">
          <cell r="B264" t="str">
            <v>% domestic net revenue</v>
          </cell>
          <cell r="C264" t="str">
            <v>%</v>
          </cell>
          <cell r="D264">
            <v>-2.9091582148769023E-2</v>
          </cell>
          <cell r="E264">
            <v>-1.9347556879711455E-2</v>
          </cell>
          <cell r="F264">
            <v>-1.3254441974453945E-2</v>
          </cell>
          <cell r="G264">
            <v>-2.6192070914840878E-2</v>
          </cell>
          <cell r="H264">
            <v>-2.2640024798837366E-2</v>
          </cell>
          <cell r="I264">
            <v>-2.1999999999999999E-2</v>
          </cell>
          <cell r="J264">
            <v>-2.1000000000000001E-2</v>
          </cell>
          <cell r="K264">
            <v>-0.02</v>
          </cell>
          <cell r="L264">
            <v>-1.7999999999999999E-2</v>
          </cell>
          <cell r="M264">
            <v>-1.7000000000000001E-2</v>
          </cell>
        </row>
        <row r="265">
          <cell r="B265" t="str">
            <v>Promoters</v>
          </cell>
          <cell r="C265" t="str">
            <v>BRL MM</v>
          </cell>
          <cell r="D265">
            <v>-4.3614212800000001</v>
          </cell>
          <cell r="E265">
            <v>-4.5394469999999991</v>
          </cell>
          <cell r="F265">
            <v>-4.4636849999999999</v>
          </cell>
          <cell r="G265">
            <v>-4.9135245499999991</v>
          </cell>
          <cell r="H265">
            <v>-5.5986531688888883</v>
          </cell>
          <cell r="I265">
            <v>-6.3430920859391788</v>
          </cell>
          <cell r="J265">
            <v>-6.8611569624464313</v>
          </cell>
          <cell r="K265">
            <v>-7.3359276019742561</v>
          </cell>
          <cell r="L265">
            <v>-7.7653190913134145</v>
          </cell>
          <cell r="M265">
            <v>-8.1418370396888999</v>
          </cell>
        </row>
        <row r="266">
          <cell r="B266" t="str">
            <v>% domestic net revenue</v>
          </cell>
          <cell r="C266" t="str">
            <v>%</v>
          </cell>
          <cell r="D266">
            <v>-2.6843812044398663E-2</v>
          </cell>
          <cell r="E266">
            <v>-2.4560380672811806E-2</v>
          </cell>
          <cell r="F266">
            <v>-1.6717811219355998E-2</v>
          </cell>
          <cell r="G266">
            <v>-1.861929656876251E-2</v>
          </cell>
          <cell r="H266">
            <v>-1.7315289751086455E-2</v>
          </cell>
          <cell r="I266">
            <v>-1.7315289751086455E-2</v>
          </cell>
          <cell r="J266">
            <v>-1.6315289751086454E-2</v>
          </cell>
          <cell r="K266">
            <v>-1.5315289751086453E-2</v>
          </cell>
          <cell r="L266">
            <v>-1.4315289751086452E-2</v>
          </cell>
          <cell r="M266">
            <v>-1.3315289751086451E-2</v>
          </cell>
        </row>
        <row r="267">
          <cell r="B267" t="str">
            <v>Sales Structure</v>
          </cell>
          <cell r="C267" t="str">
            <v>BRL MM</v>
          </cell>
          <cell r="D267">
            <v>-8.8406097599999995</v>
          </cell>
          <cell r="E267">
            <v>-9.6830909999999992</v>
          </cell>
          <cell r="F267">
            <v>-11.44757334</v>
          </cell>
          <cell r="G267">
            <v>-12.65033586</v>
          </cell>
          <cell r="H267">
            <v>-16.050387615509059</v>
          </cell>
          <cell r="I267">
            <v>-17.729258160091309</v>
          </cell>
          <cell r="J267">
            <v>-19.174192700138754</v>
          </cell>
          <cell r="K267">
            <v>-20.50622386701739</v>
          </cell>
          <cell r="L267">
            <v>-21.888958542370375</v>
          </cell>
          <cell r="M267">
            <v>-23.364931016882412</v>
          </cell>
        </row>
        <row r="268">
          <cell r="B268" t="str">
            <v>% growth</v>
          </cell>
          <cell r="C268" t="str">
            <v>%</v>
          </cell>
          <cell r="I268">
            <v>0.10460000000000003</v>
          </cell>
          <cell r="J268">
            <v>8.1500000000000128E-2</v>
          </cell>
          <cell r="K268">
            <v>6.9469999999999921E-2</v>
          </cell>
          <cell r="L268">
            <v>6.7430000000000101E-2</v>
          </cell>
          <cell r="M268">
            <v>6.7430000000000101E-2</v>
          </cell>
        </row>
        <row r="269">
          <cell r="B269" t="str">
            <v>% growth above inflation</v>
          </cell>
          <cell r="C269" t="str">
            <v>%</v>
          </cell>
          <cell r="I269">
            <v>0.05</v>
          </cell>
          <cell r="J269">
            <v>0.03</v>
          </cell>
          <cell r="K269">
            <v>0.02</v>
          </cell>
          <cell r="L269">
            <v>0.02</v>
          </cell>
          <cell r="M269">
            <v>0.02</v>
          </cell>
        </row>
        <row r="270">
          <cell r="B270" t="str">
            <v>% inflation - IPCA</v>
          </cell>
          <cell r="C270" t="str">
            <v>%</v>
          </cell>
          <cell r="I270">
            <v>5.1999999999999998E-2</v>
          </cell>
          <cell r="J270">
            <v>0.05</v>
          </cell>
          <cell r="K270">
            <v>4.8500000000000001E-2</v>
          </cell>
          <cell r="L270">
            <v>4.65E-2</v>
          </cell>
          <cell r="M270">
            <v>4.65E-2</v>
          </cell>
        </row>
        <row r="271">
          <cell r="B271" t="str">
            <v>% revenue</v>
          </cell>
          <cell r="C271" t="str">
            <v>%</v>
          </cell>
          <cell r="H271">
            <v>-3.0789592527826638E-2</v>
          </cell>
          <cell r="I271">
            <v>-2.8600888506842899E-2</v>
          </cell>
          <cell r="J271">
            <v>-2.6215587924692047E-2</v>
          </cell>
          <cell r="K271">
            <v>-2.426146510598606E-2</v>
          </cell>
          <cell r="L271">
            <v>-2.3220823944977237E-2</v>
          </cell>
          <cell r="M271">
            <v>-2.2288335756165241E-2</v>
          </cell>
        </row>
        <row r="272">
          <cell r="B272" t="str">
            <v>Administrative expenses</v>
          </cell>
          <cell r="C272" t="str">
            <v>BRL MM</v>
          </cell>
          <cell r="D272">
            <v>-24.96799476</v>
          </cell>
          <cell r="E272">
            <v>-25.894589999999997</v>
          </cell>
          <cell r="F272">
            <v>-30.600688080000001</v>
          </cell>
          <cell r="G272">
            <v>-33.311139689999997</v>
          </cell>
          <cell r="H272">
            <v>-40.372041557890739</v>
          </cell>
          <cell r="I272">
            <v>-45.494957104846108</v>
          </cell>
          <cell r="J272">
            <v>-49.202796108891071</v>
          </cell>
          <cell r="K272">
            <v>-52.620914354575731</v>
          </cell>
          <cell r="L272">
            <v>-56.169142609504782</v>
          </cell>
          <cell r="M272">
            <v>-59.956627895663694</v>
          </cell>
        </row>
        <row r="273">
          <cell r="B273" t="str">
            <v>Aluguel</v>
          </cell>
          <cell r="I273">
            <v>-0.9</v>
          </cell>
        </row>
        <row r="274">
          <cell r="B274" t="str">
            <v>% growth</v>
          </cell>
          <cell r="C274" t="str">
            <v>%</v>
          </cell>
          <cell r="D274" t="str">
            <v>n.a.</v>
          </cell>
          <cell r="E274">
            <v>3.7111319867963566E-2</v>
          </cell>
          <cell r="F274">
            <v>0.18174059060212988</v>
          </cell>
          <cell r="G274">
            <v>8.8574858281421864E-2</v>
          </cell>
          <cell r="H274">
            <v>0.21196818642654924</v>
          </cell>
          <cell r="I274">
            <v>0.10460000000000003</v>
          </cell>
          <cell r="J274">
            <v>8.1500000000000128E-2</v>
          </cell>
          <cell r="K274">
            <v>6.9469999999999921E-2</v>
          </cell>
          <cell r="L274">
            <v>6.7430000000000101E-2</v>
          </cell>
          <cell r="M274">
            <v>6.7430000000000101E-2</v>
          </cell>
        </row>
        <row r="275">
          <cell r="B275" t="str">
            <v>% growth above inflation</v>
          </cell>
          <cell r="C275" t="str">
            <v>%</v>
          </cell>
          <cell r="D275" t="str">
            <v>n.a.</v>
          </cell>
          <cell r="E275">
            <v>-2.080043348023608E-2</v>
          </cell>
          <cell r="F275">
            <v>0.11057894951685254</v>
          </cell>
          <cell r="G275">
            <v>-1.6377646804534352E-2</v>
          </cell>
          <cell r="H275">
            <v>0.13268054806219554</v>
          </cell>
          <cell r="I275">
            <v>0.05</v>
          </cell>
          <cell r="J275">
            <v>0.03</v>
          </cell>
          <cell r="K275">
            <v>0.02</v>
          </cell>
          <cell r="L275">
            <v>0.02</v>
          </cell>
          <cell r="M275">
            <v>0.02</v>
          </cell>
        </row>
        <row r="276">
          <cell r="B276" t="str">
            <v>% inflation - IPCA</v>
          </cell>
          <cell r="C276" t="str">
            <v>%</v>
          </cell>
          <cell r="D276">
            <v>5.8385689976391042E-2</v>
          </cell>
          <cell r="E276">
            <v>5.9141931153041227E-2</v>
          </cell>
          <cell r="F276">
            <v>6.4076165963919518E-2</v>
          </cell>
          <cell r="G276">
            <v>0.1067</v>
          </cell>
          <cell r="H276">
            <v>7.0000000000000007E-2</v>
          </cell>
          <cell r="I276">
            <v>5.1999999999999998E-2</v>
          </cell>
          <cell r="J276">
            <v>0.05</v>
          </cell>
          <cell r="K276">
            <v>4.8500000000000001E-2</v>
          </cell>
          <cell r="L276">
            <v>4.65E-2</v>
          </cell>
          <cell r="M276">
            <v>4.65E-2</v>
          </cell>
        </row>
        <row r="277">
          <cell r="B277" t="str">
            <v>% revenue</v>
          </cell>
          <cell r="C277" t="str">
            <v>%</v>
          </cell>
          <cell r="H277">
            <v>-7.7446024286841789E-2</v>
          </cell>
          <cell r="I277">
            <v>-7.3392591163701712E-2</v>
          </cell>
          <cell r="J277">
            <v>-6.7271683752505279E-2</v>
          </cell>
          <cell r="K277">
            <v>-6.2257219356315799E-2</v>
          </cell>
          <cell r="L277">
            <v>-5.9586835488354251E-2</v>
          </cell>
          <cell r="M277">
            <v>-5.7193982399538996E-2</v>
          </cell>
        </row>
        <row r="278">
          <cell r="B278" t="str">
            <v>Other operating expenses</v>
          </cell>
          <cell r="C278" t="str">
            <v>BRL MM</v>
          </cell>
          <cell r="D278">
            <v>-0.7776050000000001</v>
          </cell>
          <cell r="E278">
            <v>-1.6042839999999996</v>
          </cell>
          <cell r="F278">
            <v>-1.5071360300000001</v>
          </cell>
          <cell r="G278">
            <v>-4.6290589999999993E-2</v>
          </cell>
          <cell r="H278">
            <v>-1.1173634676889166</v>
          </cell>
          <cell r="I278">
            <v>-3.0814121865780728</v>
          </cell>
          <cell r="J278">
            <v>-3.648320449303398</v>
          </cell>
          <cell r="K278">
            <v>-4.2190410628468147</v>
          </cell>
          <cell r="L278">
            <v>-4.6792403141390375</v>
          </cell>
          <cell r="M278">
            <v>-5.1777877229514049</v>
          </cell>
          <cell r="O278" t="str">
            <v>Pdd; Outras Receitas e Despesas (não operacionais não Tetra)</v>
          </cell>
        </row>
        <row r="279">
          <cell r="B279" t="str">
            <v>% net revenue</v>
          </cell>
          <cell r="C279" t="str">
            <v>%</v>
          </cell>
          <cell r="D279">
            <v>-3.9638433923255669E-3</v>
          </cell>
          <cell r="E279">
            <v>-7.506181095763371E-3</v>
          </cell>
          <cell r="F279">
            <v>-5.2946314981539774E-3</v>
          </cell>
          <cell r="G279">
            <v>-1.3714350751095803E-4</v>
          </cell>
          <cell r="H279">
            <v>-2.6105683862854079E-3</v>
          </cell>
          <cell r="I279">
            <v>-6.0000000000000001E-3</v>
          </cell>
          <cell r="J279">
            <v>-6.0000000000000001E-3</v>
          </cell>
          <cell r="K279">
            <v>-6.0000000000000001E-3</v>
          </cell>
          <cell r="L279">
            <v>-6.0000000000000001E-3</v>
          </cell>
          <cell r="M279">
            <v>-6.0000000000000001E-3</v>
          </cell>
        </row>
        <row r="280">
          <cell r="B280" t="str">
            <v>Tax Benefit</v>
          </cell>
          <cell r="C280" t="str">
            <v>BRL MM</v>
          </cell>
          <cell r="D280">
            <v>8.4784802599999995</v>
          </cell>
          <cell r="E280">
            <v>8.2973770000000009</v>
          </cell>
          <cell r="F280">
            <v>10.24943919</v>
          </cell>
          <cell r="G280">
            <v>9.4734151000000022</v>
          </cell>
          <cell r="H280">
            <v>6.6902870082905821</v>
          </cell>
          <cell r="I280">
            <v>7.5900928154360283</v>
          </cell>
          <cell r="J280">
            <v>8.7341365660802381</v>
          </cell>
          <cell r="K280">
            <v>9.9730988541958947</v>
          </cell>
          <cell r="L280">
            <v>11.324946417820684</v>
          </cell>
          <cell r="M280">
            <v>12.795676260925823</v>
          </cell>
        </row>
        <row r="281">
          <cell r="B281" t="str">
            <v>% domestic gross revenue</v>
          </cell>
          <cell r="C281" t="str">
            <v>%</v>
          </cell>
          <cell r="D281">
            <v>3.9811420885544971E-2</v>
          </cell>
          <cell r="E281">
            <v>3.4859570331771582E-2</v>
          </cell>
          <cell r="F281">
            <v>2.9887816390237239E-2</v>
          </cell>
          <cell r="G281">
            <v>2.799256626458773E-2</v>
          </cell>
          <cell r="H281">
            <v>1.6058755795372644E-2</v>
          </cell>
          <cell r="I281">
            <v>1.6058755795372644E-2</v>
          </cell>
          <cell r="J281">
            <v>1.6058755795372644E-2</v>
          </cell>
          <cell r="K281">
            <v>1.6058755795372644E-2</v>
          </cell>
          <cell r="L281">
            <v>1.6058755795372644E-2</v>
          </cell>
          <cell r="M281">
            <v>1.6058755795372644E-2</v>
          </cell>
        </row>
        <row r="282">
          <cell r="B282" t="str">
            <v>D&amp;A</v>
          </cell>
          <cell r="C282" t="str">
            <v>BRL MM</v>
          </cell>
          <cell r="D282">
            <v>5.7652525699999995</v>
          </cell>
          <cell r="E282">
            <v>5.1841467799999998</v>
          </cell>
          <cell r="F282">
            <v>5.3840923800000011</v>
          </cell>
          <cell r="G282">
            <v>6.0500762399999992</v>
          </cell>
          <cell r="H282">
            <v>6.1550978800000022</v>
          </cell>
          <cell r="I282">
            <v>6.6058722364199998</v>
          </cell>
          <cell r="J282">
            <v>6.9058722364199996</v>
          </cell>
          <cell r="K282">
            <v>7.326207619873168</v>
          </cell>
          <cell r="L282">
            <v>7.8052752950153153</v>
          </cell>
          <cell r="M282">
            <v>7.8052752950153153</v>
          </cell>
        </row>
        <row r="283">
          <cell r="B283" t="str">
            <v>Margem Adicional Leite RTD Nacional</v>
          </cell>
          <cell r="I283">
            <v>2.3873495099493134</v>
          </cell>
          <cell r="J283">
            <v>3.5810242649239701</v>
          </cell>
          <cell r="K283">
            <v>4.2972291179087643</v>
          </cell>
          <cell r="L283">
            <v>5.1566749414905173</v>
          </cell>
          <cell r="M283">
            <v>6.1880099297886186</v>
          </cell>
        </row>
        <row r="284">
          <cell r="H284">
            <v>428.01539831669345</v>
          </cell>
          <cell r="I284">
            <v>513.5686977630121</v>
          </cell>
          <cell r="J284">
            <v>608.05340821723303</v>
          </cell>
          <cell r="K284">
            <v>703.17351047446914</v>
          </cell>
          <cell r="L284">
            <v>779.87338568983955</v>
          </cell>
          <cell r="M284">
            <v>862.96462049190086</v>
          </cell>
        </row>
        <row r="285">
          <cell r="B285" t="str">
            <v>EBITDA</v>
          </cell>
          <cell r="C285" t="str">
            <v>BRL MM</v>
          </cell>
          <cell r="D285">
            <v>12.194399453539303</v>
          </cell>
          <cell r="E285">
            <v>14.399301993945365</v>
          </cell>
          <cell r="F285">
            <v>26.431401861773466</v>
          </cell>
          <cell r="G285">
            <v>26.296470751290464</v>
          </cell>
          <cell r="H285">
            <v>36.421434391015097</v>
          </cell>
          <cell r="I285">
            <v>40.797079036700993</v>
          </cell>
          <cell r="J285">
            <v>65.299642286883781</v>
          </cell>
          <cell r="K285">
            <v>81.946268334644387</v>
          </cell>
          <cell r="L285">
            <v>92.652274792612346</v>
          </cell>
          <cell r="M285">
            <v>103.75124565277557</v>
          </cell>
        </row>
        <row r="286">
          <cell r="B286" t="str">
            <v>EBITDA margin</v>
          </cell>
          <cell r="C286" t="str">
            <v>%</v>
          </cell>
          <cell r="D286">
            <v>6.2160981085885844E-2</v>
          </cell>
          <cell r="E286">
            <v>6.7371966820800142E-2</v>
          </cell>
          <cell r="F286">
            <v>9.2854613022363669E-2</v>
          </cell>
          <cell r="G286">
            <v>7.7907631637257002E-2</v>
          </cell>
          <cell r="H286">
            <v>8.509374787508571E-2</v>
          </cell>
          <cell r="I286">
            <v>7.943840661318291E-2</v>
          </cell>
          <cell r="J286">
            <v>0.10739129392981685</v>
          </cell>
          <cell r="K286">
            <v>0.11653776360169031</v>
          </cell>
          <cell r="L286">
            <v>0.11880425270655502</v>
          </cell>
          <cell r="M286">
            <v>0.12022653442459325</v>
          </cell>
        </row>
        <row r="288">
          <cell r="B288" t="str">
            <v>EBITDA DRE CONTÁBIL</v>
          </cell>
          <cell r="D288">
            <v>12.482815540000001</v>
          </cell>
          <cell r="E288">
            <v>14.529227080000011</v>
          </cell>
          <cell r="F288">
            <v>26.623909218181815</v>
          </cell>
          <cell r="G288">
            <v>26.41014309999996</v>
          </cell>
        </row>
        <row r="289">
          <cell r="B289" t="str">
            <v>GB</v>
          </cell>
        </row>
        <row r="290">
          <cell r="B290" t="str">
            <v>RECEITA</v>
          </cell>
          <cell r="I290">
            <v>8.4029998940925346</v>
          </cell>
          <cell r="J290">
            <v>24.650964755360363</v>
          </cell>
          <cell r="K290">
            <v>41.323128340345413</v>
          </cell>
          <cell r="L290">
            <v>87.023147972981334</v>
          </cell>
          <cell r="M290">
            <v>87.023147972981334</v>
          </cell>
        </row>
        <row r="291">
          <cell r="B291" t="str">
            <v>EBITDA</v>
          </cell>
          <cell r="C291" t="str">
            <v>BRL MM</v>
          </cell>
          <cell r="I291">
            <v>-4.3922007011002995</v>
          </cell>
          <cell r="J291">
            <v>0.1892044685932775</v>
          </cell>
          <cell r="K291">
            <v>5.7819092695917282</v>
          </cell>
          <cell r="L291">
            <v>20.743607838383838</v>
          </cell>
          <cell r="M291">
            <v>20.743607838383838</v>
          </cell>
        </row>
        <row r="292">
          <cell r="B292" t="str">
            <v>EBITDA margin</v>
          </cell>
          <cell r="C292" t="str">
            <v>%</v>
          </cell>
          <cell r="I292">
            <v>-0.52269436587617935</v>
          </cell>
          <cell r="J292">
            <v>7.6753372726369624E-3</v>
          </cell>
          <cell r="K292">
            <v>0.13991944709439194</v>
          </cell>
          <cell r="L292">
            <v>0.23836885152470291</v>
          </cell>
          <cell r="M292">
            <v>0.23836885152470291</v>
          </cell>
        </row>
        <row r="294">
          <cell r="B294" t="str">
            <v>CONSOLIDADO</v>
          </cell>
        </row>
        <row r="295">
          <cell r="B295" t="str">
            <v>RECEITA</v>
          </cell>
          <cell r="I295">
            <v>521.97169765710464</v>
          </cell>
          <cell r="J295">
            <v>632.70437297259343</v>
          </cell>
          <cell r="K295">
            <v>744.49663881481456</v>
          </cell>
          <cell r="L295">
            <v>866.89653366282084</v>
          </cell>
          <cell r="M295">
            <v>949.98776846488215</v>
          </cell>
        </row>
        <row r="296">
          <cell r="B296" t="str">
            <v>EBITDA</v>
          </cell>
          <cell r="C296" t="str">
            <v>BRL MM</v>
          </cell>
          <cell r="I296">
            <v>36.404878335600692</v>
          </cell>
          <cell r="J296">
            <v>65.488846755477056</v>
          </cell>
          <cell r="K296">
            <v>87.728177604236109</v>
          </cell>
          <cell r="L296">
            <v>113.39588263099618</v>
          </cell>
          <cell r="M296">
            <v>124.4948534911594</v>
          </cell>
        </row>
        <row r="297">
          <cell r="B297" t="str">
            <v>EBITDA margin</v>
          </cell>
          <cell r="C297" t="str">
            <v>%</v>
          </cell>
          <cell r="I297">
            <v>6.974492774034638E-2</v>
          </cell>
          <cell r="J297">
            <v>0.10350623380046373</v>
          </cell>
          <cell r="K297">
            <v>0.11783555899445443</v>
          </cell>
          <cell r="L297">
            <v>0.13080670902198055</v>
          </cell>
          <cell r="M297">
            <v>0.1310489014951581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ntrol - Assumptions"/>
      <sheetName val="__FDSCACHE__"/>
      <sheetName val="Summary inputs"/>
      <sheetName val="EV build"/>
      <sheetName val="Shares and Options"/>
      <sheetName val="Acquiror &gt;&gt;&gt;"/>
      <sheetName val="Acquiror - TSR"/>
      <sheetName val="Acquiror - FCF"/>
      <sheetName val="Acquiror - Cases"/>
      <sheetName val="MF Feeder &gt;&gt;&gt;"/>
      <sheetName val="ALF_Debt schedules"/>
      <sheetName val="ALF_Summary and P&amp;L"/>
      <sheetName val="Target &gt;&gt;&gt;"/>
      <sheetName val="Target - FCF"/>
      <sheetName val="Target - Cases"/>
      <sheetName val="SpinCo &gt;&gt;&gt;"/>
      <sheetName val="SpinCo - FCF"/>
      <sheetName val="SpinCo - Cases"/>
      <sheetName val="Associate &gt;&gt;&gt;"/>
      <sheetName val="Assoc - FCF (new cap struc)"/>
      <sheetName val="Assoc - FCF"/>
      <sheetName val="Associate - Cases"/>
      <sheetName val="WholeCo  &gt;&gt;&gt;"/>
      <sheetName val="Debt Selector"/>
      <sheetName val="WholeCo - FCF"/>
    </sheetNames>
    <sheetDataSet>
      <sheetData sheetId="0">
        <row r="1">
          <cell r="A1">
            <v>0</v>
          </cell>
          <cell r="B1">
            <v>0</v>
          </cell>
          <cell r="C1">
            <v>0</v>
          </cell>
          <cell r="D1">
            <v>0</v>
          </cell>
          <cell r="E1">
            <v>0</v>
          </cell>
          <cell r="F1">
            <v>0</v>
          </cell>
          <cell r="G1">
            <v>0</v>
          </cell>
          <cell r="H1">
            <v>0</v>
          </cell>
          <cell r="I1">
            <v>0</v>
          </cell>
          <cell r="J1">
            <v>0</v>
          </cell>
          <cell r="K1">
            <v>0</v>
          </cell>
          <cell r="L1">
            <v>0</v>
          </cell>
          <cell r="M1">
            <v>0</v>
          </cell>
          <cell r="N1">
            <v>0</v>
          </cell>
          <cell r="O1">
            <v>0</v>
          </cell>
          <cell r="P1">
            <v>0</v>
          </cell>
          <cell r="Q1">
            <v>0</v>
          </cell>
          <cell r="R1">
            <v>0</v>
          </cell>
          <cell r="S1">
            <v>0</v>
          </cell>
          <cell r="T1">
            <v>0</v>
          </cell>
          <cell r="U1">
            <v>0</v>
          </cell>
          <cell r="V1">
            <v>0</v>
          </cell>
          <cell r="W1">
            <v>0</v>
          </cell>
          <cell r="X1">
            <v>0</v>
          </cell>
          <cell r="Y1">
            <v>0</v>
          </cell>
          <cell r="Z1">
            <v>0</v>
          </cell>
          <cell r="AA1">
            <v>0</v>
          </cell>
          <cell r="AB1">
            <v>0</v>
          </cell>
          <cell r="AC1">
            <v>0</v>
          </cell>
        </row>
        <row r="2">
          <cell r="A2">
            <v>0</v>
          </cell>
          <cell r="B2" t="str">
            <v>Control sheet &amp; transaction assumptions</v>
          </cell>
          <cell r="C2">
            <v>0</v>
          </cell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M2">
            <v>0</v>
          </cell>
          <cell r="N2">
            <v>0</v>
          </cell>
          <cell r="O2">
            <v>0</v>
          </cell>
          <cell r="P2">
            <v>0</v>
          </cell>
          <cell r="Q2">
            <v>0</v>
          </cell>
          <cell r="R2">
            <v>0</v>
          </cell>
          <cell r="S2">
            <v>0</v>
          </cell>
          <cell r="T2">
            <v>0</v>
          </cell>
          <cell r="U2">
            <v>0</v>
          </cell>
          <cell r="V2">
            <v>0</v>
          </cell>
          <cell r="W2">
            <v>0</v>
          </cell>
          <cell r="X2">
            <v>0</v>
          </cell>
          <cell r="Y2">
            <v>0</v>
          </cell>
          <cell r="Z2">
            <v>0</v>
          </cell>
          <cell r="AA2">
            <v>0</v>
          </cell>
          <cell r="AB2">
            <v>0</v>
          </cell>
          <cell r="AC2">
            <v>0</v>
          </cell>
        </row>
        <row r="3">
          <cell r="A3">
            <v>0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  <cell r="Q3">
            <v>0</v>
          </cell>
          <cell r="R3">
            <v>0</v>
          </cell>
          <cell r="S3">
            <v>0</v>
          </cell>
          <cell r="T3">
            <v>0</v>
          </cell>
          <cell r="U3">
            <v>0</v>
          </cell>
          <cell r="V3">
            <v>0</v>
          </cell>
          <cell r="W3">
            <v>0</v>
          </cell>
          <cell r="X3">
            <v>0</v>
          </cell>
          <cell r="Y3">
            <v>0</v>
          </cell>
          <cell r="Z3">
            <v>0</v>
          </cell>
          <cell r="AA3">
            <v>0</v>
          </cell>
          <cell r="AB3">
            <v>0</v>
          </cell>
          <cell r="AC3">
            <v>0</v>
          </cell>
        </row>
        <row r="4">
          <cell r="A4">
            <v>0</v>
          </cell>
          <cell r="B4" t="str">
            <v>Main drivers and switches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Q4">
            <v>0</v>
          </cell>
          <cell r="R4">
            <v>0</v>
          </cell>
          <cell r="S4">
            <v>0</v>
          </cell>
          <cell r="T4">
            <v>0</v>
          </cell>
          <cell r="U4">
            <v>0</v>
          </cell>
          <cell r="V4">
            <v>0</v>
          </cell>
          <cell r="W4">
            <v>0</v>
          </cell>
          <cell r="X4">
            <v>0</v>
          </cell>
          <cell r="Y4">
            <v>0</v>
          </cell>
          <cell r="Z4">
            <v>0</v>
          </cell>
          <cell r="AA4">
            <v>0</v>
          </cell>
          <cell r="AB4">
            <v>0</v>
          </cell>
          <cell r="AC4">
            <v>0</v>
          </cell>
        </row>
        <row r="5">
          <cell r="A5">
            <v>0</v>
          </cell>
          <cell r="B5">
            <v>0</v>
          </cell>
          <cell r="C5">
            <v>0</v>
          </cell>
          <cell r="D5">
            <v>0</v>
          </cell>
          <cell r="E5">
            <v>0</v>
          </cell>
          <cell r="F5">
            <v>0</v>
          </cell>
          <cell r="G5">
            <v>0</v>
          </cell>
          <cell r="H5">
            <v>0</v>
          </cell>
          <cell r="I5">
            <v>0</v>
          </cell>
          <cell r="J5">
            <v>0</v>
          </cell>
          <cell r="K5">
            <v>0</v>
          </cell>
          <cell r="L5">
            <v>0</v>
          </cell>
          <cell r="M5">
            <v>0</v>
          </cell>
          <cell r="N5">
            <v>0</v>
          </cell>
          <cell r="O5">
            <v>0</v>
          </cell>
          <cell r="P5">
            <v>0</v>
          </cell>
          <cell r="Q5">
            <v>0</v>
          </cell>
          <cell r="R5">
            <v>0</v>
          </cell>
          <cell r="S5">
            <v>0</v>
          </cell>
          <cell r="T5">
            <v>0</v>
          </cell>
          <cell r="U5">
            <v>0</v>
          </cell>
          <cell r="V5">
            <v>0</v>
          </cell>
          <cell r="W5">
            <v>0</v>
          </cell>
          <cell r="X5">
            <v>0</v>
          </cell>
          <cell r="Y5">
            <v>0</v>
          </cell>
          <cell r="Z5">
            <v>0</v>
          </cell>
          <cell r="AA5">
            <v>0</v>
          </cell>
          <cell r="AB5">
            <v>0</v>
          </cell>
          <cell r="AC5">
            <v>0</v>
          </cell>
        </row>
        <row r="6">
          <cell r="A6">
            <v>0</v>
          </cell>
          <cell r="B6" t="str">
            <v>Basic assumptions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 t="str">
            <v>LIBOR curve -- Updated 04/10/17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  <cell r="W6">
            <v>0</v>
          </cell>
          <cell r="X6">
            <v>0</v>
          </cell>
          <cell r="Y6">
            <v>0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  <cell r="W7">
            <v>0</v>
          </cell>
          <cell r="X7">
            <v>0</v>
          </cell>
          <cell r="Y7">
            <v>0</v>
          </cell>
          <cell r="Z7">
            <v>0</v>
          </cell>
          <cell r="AA7">
            <v>0</v>
          </cell>
          <cell r="AB7">
            <v>0</v>
          </cell>
          <cell r="AC7">
            <v>0</v>
          </cell>
        </row>
        <row r="8">
          <cell r="A8">
            <v>0</v>
          </cell>
          <cell r="B8" t="str">
            <v>Date for market data</v>
          </cell>
          <cell r="C8">
            <v>0</v>
          </cell>
          <cell r="D8">
            <v>42887</v>
          </cell>
          <cell r="E8">
            <v>0</v>
          </cell>
          <cell r="F8" t="str">
            <v>Valuation date</v>
          </cell>
          <cell r="G8">
            <v>43404</v>
          </cell>
          <cell r="H8">
            <v>0</v>
          </cell>
          <cell r="I8">
            <v>0</v>
          </cell>
          <cell r="J8" t="str">
            <v>Circ switch</v>
          </cell>
          <cell r="K8" t="b">
            <v>1</v>
          </cell>
          <cell r="L8">
            <v>0</v>
          </cell>
          <cell r="M8">
            <v>43404</v>
          </cell>
          <cell r="N8">
            <v>43769</v>
          </cell>
          <cell r="O8">
            <v>44135</v>
          </cell>
          <cell r="P8">
            <v>44500</v>
          </cell>
          <cell r="Q8">
            <v>44865</v>
          </cell>
          <cell r="R8">
            <v>45230</v>
          </cell>
          <cell r="S8">
            <v>45596</v>
          </cell>
          <cell r="T8">
            <v>45961</v>
          </cell>
          <cell r="U8">
            <v>46326</v>
          </cell>
          <cell r="V8">
            <v>46691</v>
          </cell>
          <cell r="W8">
            <v>47057</v>
          </cell>
          <cell r="X8">
            <v>0</v>
          </cell>
          <cell r="Y8">
            <v>0</v>
          </cell>
          <cell r="Z8">
            <v>0</v>
          </cell>
          <cell r="AA8">
            <v>0</v>
          </cell>
          <cell r="AB8">
            <v>0</v>
          </cell>
          <cell r="AC8">
            <v>0</v>
          </cell>
        </row>
        <row r="9">
          <cell r="A9">
            <v>0</v>
          </cell>
          <cell r="B9" t="str">
            <v>Model - calendarize as of</v>
          </cell>
          <cell r="C9">
            <v>0</v>
          </cell>
          <cell r="D9">
            <v>43404</v>
          </cell>
          <cell r="E9">
            <v>0</v>
          </cell>
          <cell r="F9" t="str">
            <v>Transaction date</v>
          </cell>
          <cell r="G9">
            <v>43404</v>
          </cell>
          <cell r="H9">
            <v>0</v>
          </cell>
          <cell r="I9">
            <v>0</v>
          </cell>
          <cell r="J9" t="str">
            <v>USD/GBP</v>
          </cell>
          <cell r="K9">
            <v>1.26</v>
          </cell>
          <cell r="L9">
            <v>0</v>
          </cell>
          <cell r="M9">
            <v>1.7097999999999999E-2</v>
          </cell>
          <cell r="N9">
            <v>1.9328000000000001E-2</v>
          </cell>
          <cell r="O9">
            <v>2.0926E-2</v>
          </cell>
          <cell r="P9">
            <v>2.2166999999999999E-2</v>
          </cell>
          <cell r="Q9">
            <v>2.3390999999999999E-2</v>
          </cell>
          <cell r="R9">
            <v>2.4416E-2</v>
          </cell>
          <cell r="S9">
            <v>2.5264000000000002E-2</v>
          </cell>
          <cell r="T9">
            <v>2.5964000000000001E-2</v>
          </cell>
          <cell r="U9">
            <v>2.6550000000000001E-2</v>
          </cell>
          <cell r="V9">
            <v>2.6859999999999998E-2</v>
          </cell>
          <cell r="W9">
            <v>0</v>
          </cell>
          <cell r="X9">
            <v>0</v>
          </cell>
          <cell r="Y9">
            <v>0</v>
          </cell>
          <cell r="Z9">
            <v>0</v>
          </cell>
          <cell r="AA9">
            <v>0</v>
          </cell>
          <cell r="AB9">
            <v>0</v>
          </cell>
          <cell r="AC9">
            <v>0</v>
          </cell>
        </row>
        <row r="10">
          <cell r="A10">
            <v>0</v>
          </cell>
          <cell r="B10">
            <v>0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  <cell r="X10">
            <v>0</v>
          </cell>
          <cell r="Y10">
            <v>0</v>
          </cell>
          <cell r="Z10">
            <v>0</v>
          </cell>
          <cell r="AA10">
            <v>0</v>
          </cell>
          <cell r="AB10">
            <v>0</v>
          </cell>
          <cell r="AC10">
            <v>0</v>
          </cell>
        </row>
        <row r="11">
          <cell r="A11">
            <v>0</v>
          </cell>
          <cell r="B11">
            <v>0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  <cell r="W11">
            <v>0</v>
          </cell>
          <cell r="X11">
            <v>0</v>
          </cell>
          <cell r="Y11">
            <v>0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</row>
        <row r="12">
          <cell r="A12">
            <v>0</v>
          </cell>
          <cell r="B12" t="str">
            <v>Key assumptions - Acquiror ($mm)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0</v>
          </cell>
          <cell r="J12">
            <v>0</v>
          </cell>
          <cell r="K12">
            <v>0</v>
          </cell>
          <cell r="L12">
            <v>0</v>
          </cell>
          <cell r="M12">
            <v>0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0</v>
          </cell>
          <cell r="S12">
            <v>0</v>
          </cell>
          <cell r="T12">
            <v>0</v>
          </cell>
          <cell r="U12">
            <v>0</v>
          </cell>
          <cell r="V12">
            <v>0</v>
          </cell>
          <cell r="W12">
            <v>0</v>
          </cell>
          <cell r="X12">
            <v>0</v>
          </cell>
          <cell r="Y12">
            <v>0</v>
          </cell>
          <cell r="Z12">
            <v>0</v>
          </cell>
          <cell r="AA12">
            <v>0</v>
          </cell>
          <cell r="AB12">
            <v>0</v>
          </cell>
          <cell r="AC12">
            <v>0</v>
          </cell>
        </row>
        <row r="13">
          <cell r="A13">
            <v>0</v>
          </cell>
          <cell r="B13">
            <v>0</v>
          </cell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</row>
        <row r="14">
          <cell r="A14">
            <v>0</v>
          </cell>
          <cell r="B14" t="str">
            <v>Cases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 t="str">
            <v>Basic assumptions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</row>
        <row r="15">
          <cell r="A15">
            <v>0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0</v>
          </cell>
          <cell r="T15">
            <v>0</v>
          </cell>
          <cell r="U15">
            <v>0</v>
          </cell>
          <cell r="V15">
            <v>0</v>
          </cell>
          <cell r="W15">
            <v>0</v>
          </cell>
          <cell r="X15">
            <v>0</v>
          </cell>
          <cell r="Y15">
            <v>0</v>
          </cell>
          <cell r="Z15">
            <v>0</v>
          </cell>
          <cell r="AA15">
            <v>0</v>
          </cell>
          <cell r="AB15">
            <v>0</v>
          </cell>
          <cell r="AC15">
            <v>0</v>
          </cell>
        </row>
        <row r="16">
          <cell r="A16">
            <v>0</v>
          </cell>
          <cell r="B16" t="str">
            <v>Acquiror case selection</v>
          </cell>
          <cell r="C16">
            <v>0</v>
          </cell>
          <cell r="D16">
            <v>0</v>
          </cell>
          <cell r="E16">
            <v>1</v>
          </cell>
          <cell r="F16">
            <v>0</v>
          </cell>
          <cell r="G16">
            <v>0</v>
          </cell>
          <cell r="H16">
            <v>0</v>
          </cell>
          <cell r="I16" t="str">
            <v>LCL</v>
          </cell>
          <cell r="J16" t="str">
            <v>USD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</row>
        <row r="17">
          <cell r="A17">
            <v>0</v>
          </cell>
          <cell r="B17">
            <v>1</v>
          </cell>
          <cell r="C17" t="str">
            <v>Acquiror 1: Debt process numbers</v>
          </cell>
          <cell r="D17">
            <v>0</v>
          </cell>
          <cell r="E17" t="str">
            <v>&lt;&lt;&lt;IN USE&gt;&gt;&gt;</v>
          </cell>
          <cell r="F17">
            <v>0</v>
          </cell>
          <cell r="G17" t="str">
            <v>Ticker</v>
          </cell>
          <cell r="H17">
            <v>0</v>
          </cell>
          <cell r="I17">
            <v>0</v>
          </cell>
          <cell r="J17" t="str">
            <v>MCRO-GB</v>
          </cell>
          <cell r="K17">
            <v>0</v>
          </cell>
          <cell r="L17" t="str">
            <v>Acquiror cash interest rate</v>
          </cell>
          <cell r="M17">
            <v>0</v>
          </cell>
          <cell r="N17">
            <v>0</v>
          </cell>
          <cell r="O17">
            <v>5.0000000000000001E-3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</row>
        <row r="18">
          <cell r="A18">
            <v>0</v>
          </cell>
          <cell r="B18">
            <v>2</v>
          </cell>
          <cell r="C18" t="str">
            <v xml:space="preserve"> </v>
          </cell>
          <cell r="D18">
            <v>0</v>
          </cell>
          <cell r="E18" t="str">
            <v/>
          </cell>
          <cell r="F18">
            <v>0</v>
          </cell>
          <cell r="G18" t="str">
            <v>Share price ($)</v>
          </cell>
          <cell r="H18">
            <v>0</v>
          </cell>
          <cell r="I18">
            <v>24.79</v>
          </cell>
          <cell r="J18">
            <v>31.235399999999998</v>
          </cell>
          <cell r="K18">
            <v>0</v>
          </cell>
          <cell r="L18" t="str">
            <v>Acquiror min cash</v>
          </cell>
          <cell r="M18">
            <v>0</v>
          </cell>
          <cell r="N18">
            <v>0</v>
          </cell>
          <cell r="O18">
            <v>20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</row>
        <row r="19">
          <cell r="A19">
            <v>0</v>
          </cell>
          <cell r="B19">
            <v>3</v>
          </cell>
          <cell r="C19" t="str">
            <v xml:space="preserve"> </v>
          </cell>
          <cell r="D19">
            <v>0</v>
          </cell>
          <cell r="E19" t="str">
            <v/>
          </cell>
          <cell r="F19">
            <v>0</v>
          </cell>
          <cell r="G19" t="str">
            <v>Equity value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 t="str">
            <v>Acquiror prior year ending cash</v>
          </cell>
          <cell r="M19">
            <v>0</v>
          </cell>
          <cell r="N19">
            <v>0</v>
          </cell>
          <cell r="O19">
            <v>227.3465060127952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</row>
        <row r="20">
          <cell r="A20">
            <v>0</v>
          </cell>
          <cell r="B20">
            <v>4</v>
          </cell>
          <cell r="C20" t="str">
            <v xml:space="preserve"> </v>
          </cell>
          <cell r="D20">
            <v>0</v>
          </cell>
          <cell r="E20" t="str">
            <v/>
          </cell>
          <cell r="F20">
            <v>0</v>
          </cell>
          <cell r="G20" t="str">
            <v>Firm value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 t="str">
            <v>Acquiror last FY end date</v>
          </cell>
          <cell r="M20">
            <v>0</v>
          </cell>
          <cell r="N20">
            <v>0</v>
          </cell>
          <cell r="O20">
            <v>43039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</row>
        <row r="21">
          <cell r="A21">
            <v>0</v>
          </cell>
          <cell r="B21">
            <v>5</v>
          </cell>
          <cell r="C21" t="str">
            <v xml:space="preserve"> </v>
          </cell>
          <cell r="D21">
            <v>0</v>
          </cell>
          <cell r="E21" t="str">
            <v/>
          </cell>
          <cell r="F21">
            <v>0</v>
          </cell>
          <cell r="G21" t="str">
            <v>Acquiror BSO</v>
          </cell>
          <cell r="H21">
            <v>0</v>
          </cell>
          <cell r="I21">
            <v>0</v>
          </cell>
          <cell r="J21">
            <v>229.681129</v>
          </cell>
          <cell r="K21">
            <v>0</v>
          </cell>
          <cell r="L21" t="str">
            <v>Acquiror first projected year</v>
          </cell>
          <cell r="M21">
            <v>0</v>
          </cell>
          <cell r="N21">
            <v>0</v>
          </cell>
          <cell r="O21">
            <v>43404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</row>
        <row r="22">
          <cell r="A22">
            <v>0</v>
          </cell>
          <cell r="B22">
            <v>0</v>
          </cell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 t="str">
            <v>Acquiror DSO</v>
          </cell>
          <cell r="H22">
            <v>0</v>
          </cell>
          <cell r="I22">
            <v>0</v>
          </cell>
          <cell r="J22">
            <v>8</v>
          </cell>
          <cell r="K22">
            <v>0</v>
          </cell>
          <cell r="L22" t="str">
            <v>Acquiror calendarization factor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</row>
        <row r="23">
          <cell r="A23">
            <v>0</v>
          </cell>
          <cell r="B23">
            <v>0</v>
          </cell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</row>
        <row r="24">
          <cell r="A24">
            <v>0</v>
          </cell>
          <cell r="B24">
            <v>0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</row>
        <row r="25">
          <cell r="A25">
            <v>0</v>
          </cell>
          <cell r="B25" t="str">
            <v>Key assumptions - Target ($mm)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  <cell r="X25">
            <v>0</v>
          </cell>
          <cell r="Y25">
            <v>0</v>
          </cell>
          <cell r="Z25">
            <v>0</v>
          </cell>
          <cell r="AA25">
            <v>0</v>
          </cell>
          <cell r="AB25">
            <v>0</v>
          </cell>
          <cell r="AC25">
            <v>0</v>
          </cell>
        </row>
        <row r="26">
          <cell r="A26">
            <v>0</v>
          </cell>
          <cell r="B26">
            <v>0</v>
          </cell>
          <cell r="C26">
            <v>0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>
            <v>0</v>
          </cell>
          <cell r="X26">
            <v>0</v>
          </cell>
          <cell r="Y26">
            <v>0</v>
          </cell>
          <cell r="Z26">
            <v>0</v>
          </cell>
          <cell r="AA26">
            <v>0</v>
          </cell>
          <cell r="AB26">
            <v>0</v>
          </cell>
          <cell r="AC26">
            <v>0</v>
          </cell>
        </row>
        <row r="27">
          <cell r="A27">
            <v>0</v>
          </cell>
          <cell r="B27" t="str">
            <v>Cases</v>
          </cell>
          <cell r="C27">
            <v>0</v>
          </cell>
          <cell r="D27">
            <v>0</v>
          </cell>
          <cell r="E27">
            <v>0</v>
          </cell>
          <cell r="F27">
            <v>0</v>
          </cell>
          <cell r="G27" t="str">
            <v>Basic assumptions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>
            <v>0</v>
          </cell>
          <cell r="X27">
            <v>0</v>
          </cell>
          <cell r="Y27">
            <v>0</v>
          </cell>
          <cell r="Z27">
            <v>0</v>
          </cell>
          <cell r="AA27">
            <v>0</v>
          </cell>
          <cell r="AB27">
            <v>0</v>
          </cell>
          <cell r="AC27">
            <v>0</v>
          </cell>
        </row>
        <row r="28">
          <cell r="A28">
            <v>0</v>
          </cell>
          <cell r="B28">
            <v>0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  <cell r="AC28">
            <v>0</v>
          </cell>
        </row>
        <row r="29">
          <cell r="A29">
            <v>0</v>
          </cell>
          <cell r="B29" t="str">
            <v>Target case selection</v>
          </cell>
          <cell r="C29">
            <v>0</v>
          </cell>
          <cell r="D29">
            <v>0</v>
          </cell>
          <cell r="E29">
            <v>1</v>
          </cell>
          <cell r="F29">
            <v>0</v>
          </cell>
          <cell r="G29">
            <v>0</v>
          </cell>
          <cell r="H29">
            <v>0</v>
          </cell>
          <cell r="I29" t="str">
            <v>LCL</v>
          </cell>
          <cell r="J29" t="str">
            <v>USD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R29">
            <v>0</v>
          </cell>
          <cell r="S29">
            <v>0</v>
          </cell>
          <cell r="T29">
            <v>0</v>
          </cell>
          <cell r="U29">
            <v>0</v>
          </cell>
          <cell r="V29">
            <v>0</v>
          </cell>
          <cell r="W29">
            <v>0</v>
          </cell>
          <cell r="X29">
            <v>0</v>
          </cell>
          <cell r="Y29">
            <v>0</v>
          </cell>
          <cell r="Z29">
            <v>0</v>
          </cell>
          <cell r="AA29">
            <v>0</v>
          </cell>
          <cell r="AB29">
            <v>0</v>
          </cell>
          <cell r="AC29">
            <v>0</v>
          </cell>
        </row>
        <row r="30">
          <cell r="A30">
            <v>0</v>
          </cell>
          <cell r="B30">
            <v>1</v>
          </cell>
          <cell r="C30" t="str">
            <v>Target 1: Input</v>
          </cell>
          <cell r="D30">
            <v>0</v>
          </cell>
          <cell r="E30" t="str">
            <v>&lt;&lt;&lt;IN USE&gt;&gt;&gt;</v>
          </cell>
          <cell r="F30">
            <v>0</v>
          </cell>
          <cell r="G30" t="str">
            <v>Ticker</v>
          </cell>
          <cell r="H30">
            <v>0</v>
          </cell>
          <cell r="I30">
            <v>0</v>
          </cell>
          <cell r="K30">
            <v>0</v>
          </cell>
          <cell r="L30" t="str">
            <v>Target cash interest rate</v>
          </cell>
          <cell r="M30">
            <v>0</v>
          </cell>
          <cell r="N30">
            <v>0</v>
          </cell>
          <cell r="O30">
            <v>5.0000000000000001E-3</v>
          </cell>
          <cell r="P30">
            <v>0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</row>
        <row r="31">
          <cell r="A31">
            <v>0</v>
          </cell>
          <cell r="B31">
            <v>2</v>
          </cell>
          <cell r="C31" t="str">
            <v xml:space="preserve"> </v>
          </cell>
          <cell r="D31">
            <v>0</v>
          </cell>
          <cell r="E31" t="str">
            <v/>
          </cell>
          <cell r="F31">
            <v>0</v>
          </cell>
          <cell r="G31" t="str">
            <v>Share price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 t="str">
            <v>Target min cash</v>
          </cell>
          <cell r="M31">
            <v>0</v>
          </cell>
          <cell r="N31">
            <v>0</v>
          </cell>
          <cell r="O31">
            <v>10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0</v>
          </cell>
          <cell r="W31">
            <v>0</v>
          </cell>
          <cell r="X31">
            <v>0</v>
          </cell>
          <cell r="Y31">
            <v>0</v>
          </cell>
          <cell r="Z31">
            <v>0</v>
          </cell>
          <cell r="AA31">
            <v>0</v>
          </cell>
          <cell r="AB31">
            <v>0</v>
          </cell>
          <cell r="AC31">
            <v>0</v>
          </cell>
        </row>
        <row r="32">
          <cell r="A32">
            <v>0</v>
          </cell>
          <cell r="B32">
            <v>3</v>
          </cell>
          <cell r="C32" t="str">
            <v xml:space="preserve"> </v>
          </cell>
          <cell r="D32">
            <v>0</v>
          </cell>
          <cell r="E32" t="str">
            <v/>
          </cell>
          <cell r="F32">
            <v>0</v>
          </cell>
          <cell r="G32" t="str">
            <v>Equity value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 t="str">
            <v>Target prior year ending cash</v>
          </cell>
          <cell r="M32">
            <v>0</v>
          </cell>
          <cell r="N32">
            <v>0</v>
          </cell>
          <cell r="O32">
            <v>10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</row>
        <row r="33">
          <cell r="A33">
            <v>0</v>
          </cell>
          <cell r="B33">
            <v>4</v>
          </cell>
          <cell r="C33" t="str">
            <v xml:space="preserve"> </v>
          </cell>
          <cell r="D33">
            <v>0</v>
          </cell>
          <cell r="E33" t="str">
            <v/>
          </cell>
          <cell r="F33">
            <v>0</v>
          </cell>
          <cell r="G33" t="str">
            <v>Firm value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 t="str">
            <v>Last FY end date</v>
          </cell>
          <cell r="M33">
            <v>0</v>
          </cell>
          <cell r="N33">
            <v>0</v>
          </cell>
          <cell r="O33">
            <v>43039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</row>
        <row r="34">
          <cell r="A34">
            <v>0</v>
          </cell>
          <cell r="B34">
            <v>5</v>
          </cell>
          <cell r="C34" t="str">
            <v xml:space="preserve"> </v>
          </cell>
          <cell r="D34">
            <v>0</v>
          </cell>
          <cell r="E34" t="str">
            <v/>
          </cell>
          <cell r="F34">
            <v>0</v>
          </cell>
          <cell r="G34" t="str">
            <v>Target BSO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 t="str">
            <v>Target first projected year</v>
          </cell>
          <cell r="M34">
            <v>0</v>
          </cell>
          <cell r="N34">
            <v>0</v>
          </cell>
          <cell r="O34">
            <v>43404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  <cell r="W34">
            <v>0</v>
          </cell>
          <cell r="X34">
            <v>0</v>
          </cell>
          <cell r="Y34">
            <v>0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</row>
        <row r="35">
          <cell r="A35">
            <v>0</v>
          </cell>
          <cell r="B35">
            <v>0</v>
          </cell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 t="str">
            <v>Target DSO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 t="str">
            <v>Target calendarization factor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</row>
        <row r="36">
          <cell r="A36">
            <v>0</v>
          </cell>
          <cell r="B36">
            <v>0</v>
          </cell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</row>
        <row r="37">
          <cell r="A37">
            <v>0</v>
          </cell>
          <cell r="B37">
            <v>0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>
            <v>0</v>
          </cell>
          <cell r="X37">
            <v>0</v>
          </cell>
          <cell r="Y37">
            <v>0</v>
          </cell>
          <cell r="Z37">
            <v>0</v>
          </cell>
          <cell r="AA37">
            <v>0</v>
          </cell>
          <cell r="AB37">
            <v>0</v>
          </cell>
          <cell r="AC37">
            <v>0</v>
          </cell>
        </row>
        <row r="38">
          <cell r="A38">
            <v>0</v>
          </cell>
          <cell r="B38" t="str">
            <v>Key assumptions - SpinCo ($mm)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  <cell r="Q38">
            <v>0</v>
          </cell>
          <cell r="R38">
            <v>0</v>
          </cell>
          <cell r="S38">
            <v>0</v>
          </cell>
          <cell r="T38">
            <v>0</v>
          </cell>
          <cell r="U38">
            <v>0</v>
          </cell>
          <cell r="V38">
            <v>0</v>
          </cell>
          <cell r="W38">
            <v>0</v>
          </cell>
          <cell r="X38">
            <v>0</v>
          </cell>
          <cell r="Y38">
            <v>0</v>
          </cell>
          <cell r="Z38">
            <v>0</v>
          </cell>
          <cell r="AA38">
            <v>0</v>
          </cell>
          <cell r="AB38">
            <v>0</v>
          </cell>
          <cell r="AC38">
            <v>0</v>
          </cell>
        </row>
        <row r="39">
          <cell r="A39">
            <v>0</v>
          </cell>
          <cell r="B39">
            <v>0</v>
          </cell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</row>
        <row r="40">
          <cell r="A40">
            <v>0</v>
          </cell>
          <cell r="B40" t="str">
            <v>Cases</v>
          </cell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 t="str">
            <v>Basic assumptions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</row>
        <row r="41">
          <cell r="A41">
            <v>0</v>
          </cell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</row>
        <row r="42">
          <cell r="A42">
            <v>0</v>
          </cell>
          <cell r="B42" t="str">
            <v>Target case selection</v>
          </cell>
          <cell r="C42">
            <v>0</v>
          </cell>
          <cell r="D42">
            <v>0</v>
          </cell>
          <cell r="E42">
            <v>1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</row>
        <row r="43">
          <cell r="A43">
            <v>0</v>
          </cell>
          <cell r="B43">
            <v>1</v>
          </cell>
          <cell r="C43" t="str">
            <v>SpinCo 1: JPM 02.06</v>
          </cell>
          <cell r="D43">
            <v>0</v>
          </cell>
          <cell r="E43" t="str">
            <v>&lt;&lt;&lt;IN USE&gt;&gt;&gt;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 t="str">
            <v>SpinCo cash interest rate</v>
          </cell>
          <cell r="M43">
            <v>0</v>
          </cell>
          <cell r="N43">
            <v>0</v>
          </cell>
          <cell r="O43">
            <v>5.0000000000000001E-3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</row>
        <row r="44">
          <cell r="A44">
            <v>0</v>
          </cell>
          <cell r="B44">
            <v>2</v>
          </cell>
          <cell r="C44" t="str">
            <v xml:space="preserve"> </v>
          </cell>
          <cell r="D44">
            <v>0</v>
          </cell>
          <cell r="E44" t="str">
            <v/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 t="str">
            <v>SpinCo min cash</v>
          </cell>
          <cell r="M44">
            <v>0</v>
          </cell>
          <cell r="N44">
            <v>0</v>
          </cell>
          <cell r="O44">
            <v>5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</row>
        <row r="45">
          <cell r="A45">
            <v>0</v>
          </cell>
          <cell r="B45">
            <v>3</v>
          </cell>
          <cell r="C45" t="str">
            <v xml:space="preserve"> </v>
          </cell>
          <cell r="D45">
            <v>0</v>
          </cell>
          <cell r="E45" t="str">
            <v/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 t="str">
            <v>SpinCo prior year ending cash</v>
          </cell>
          <cell r="M45">
            <v>0</v>
          </cell>
          <cell r="N45">
            <v>0</v>
          </cell>
          <cell r="O45">
            <v>5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</row>
        <row r="46">
          <cell r="A46">
            <v>0</v>
          </cell>
          <cell r="B46">
            <v>4</v>
          </cell>
          <cell r="C46" t="str">
            <v xml:space="preserve"> </v>
          </cell>
          <cell r="D46">
            <v>0</v>
          </cell>
          <cell r="E46" t="str">
            <v/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 t="str">
            <v>Last FY end date</v>
          </cell>
          <cell r="M46">
            <v>0</v>
          </cell>
          <cell r="N46">
            <v>0</v>
          </cell>
          <cell r="O46">
            <v>43039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</row>
        <row r="47">
          <cell r="A47">
            <v>0</v>
          </cell>
          <cell r="B47">
            <v>5</v>
          </cell>
          <cell r="C47" t="str">
            <v xml:space="preserve"> </v>
          </cell>
          <cell r="D47">
            <v>0</v>
          </cell>
          <cell r="E47" t="str">
            <v/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 t="str">
            <v>SpinCo first projected year</v>
          </cell>
          <cell r="M47">
            <v>0</v>
          </cell>
          <cell r="N47">
            <v>0</v>
          </cell>
          <cell r="O47">
            <v>43404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</row>
        <row r="48">
          <cell r="A48">
            <v>0</v>
          </cell>
          <cell r="B48">
            <v>0</v>
          </cell>
          <cell r="C48">
            <v>0</v>
          </cell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 t="str">
            <v>SpinCo calendarization factor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</row>
        <row r="49">
          <cell r="A49">
            <v>0</v>
          </cell>
          <cell r="B49">
            <v>0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</row>
        <row r="50">
          <cell r="A50">
            <v>0</v>
          </cell>
          <cell r="B50" t="str">
            <v>Key assumptions - Associate ($mm)</v>
          </cell>
          <cell r="C50">
            <v>0</v>
          </cell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</row>
        <row r="51">
          <cell r="A51">
            <v>0</v>
          </cell>
          <cell r="B51">
            <v>0</v>
          </cell>
          <cell r="C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</row>
        <row r="52">
          <cell r="A52">
            <v>0</v>
          </cell>
          <cell r="B52" t="str">
            <v>Case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 t="str">
            <v>Basic assumptions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  <cell r="W52">
            <v>0</v>
          </cell>
          <cell r="X52">
            <v>0</v>
          </cell>
          <cell r="Y52">
            <v>0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</row>
        <row r="53">
          <cell r="A53">
            <v>0</v>
          </cell>
          <cell r="B53">
            <v>0</v>
          </cell>
          <cell r="C53">
            <v>0</v>
          </cell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</row>
        <row r="54">
          <cell r="A54">
            <v>0</v>
          </cell>
          <cell r="B54" t="str">
            <v>Target case selection</v>
          </cell>
          <cell r="C54">
            <v>0</v>
          </cell>
          <cell r="D54">
            <v>0</v>
          </cell>
          <cell r="E54">
            <v>1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  <cell r="W54">
            <v>0</v>
          </cell>
          <cell r="X54">
            <v>0</v>
          </cell>
          <cell r="Y54">
            <v>0</v>
          </cell>
          <cell r="Z54">
            <v>0</v>
          </cell>
          <cell r="AA54">
            <v>0</v>
          </cell>
          <cell r="AB54">
            <v>0</v>
          </cell>
          <cell r="AC54">
            <v>0</v>
          </cell>
        </row>
        <row r="55">
          <cell r="A55">
            <v>0</v>
          </cell>
          <cell r="B55">
            <v>1</v>
          </cell>
          <cell r="C55" t="str">
            <v>Associate 1: JPM 02.06</v>
          </cell>
          <cell r="D55">
            <v>0</v>
          </cell>
          <cell r="E55" t="str">
            <v>&lt;&lt;&lt;IN USE&gt;&gt;&gt;</v>
          </cell>
          <cell r="F55">
            <v>0</v>
          </cell>
          <cell r="G55">
            <v>0</v>
          </cell>
          <cell r="H55">
            <v>0</v>
          </cell>
          <cell r="I55">
            <v>0</v>
          </cell>
          <cell r="J55">
            <v>0</v>
          </cell>
          <cell r="K55">
            <v>0</v>
          </cell>
          <cell r="L55" t="str">
            <v>Associate cash interest rate</v>
          </cell>
          <cell r="M55">
            <v>0</v>
          </cell>
          <cell r="N55">
            <v>0</v>
          </cell>
          <cell r="O55">
            <v>5.0000000000000001E-3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</row>
        <row r="56">
          <cell r="A56">
            <v>0</v>
          </cell>
          <cell r="B56">
            <v>2</v>
          </cell>
          <cell r="C56" t="str">
            <v xml:space="preserve"> </v>
          </cell>
          <cell r="D56">
            <v>0</v>
          </cell>
          <cell r="E56" t="str">
            <v/>
          </cell>
          <cell r="F56">
            <v>0</v>
          </cell>
          <cell r="G56">
            <v>0</v>
          </cell>
          <cell r="H56">
            <v>0</v>
          </cell>
          <cell r="I56">
            <v>0</v>
          </cell>
          <cell r="J56">
            <v>0</v>
          </cell>
          <cell r="K56">
            <v>0</v>
          </cell>
          <cell r="L56" t="str">
            <v>Associate min cash</v>
          </cell>
          <cell r="M56">
            <v>0</v>
          </cell>
          <cell r="N56">
            <v>0</v>
          </cell>
          <cell r="O56">
            <v>50</v>
          </cell>
          <cell r="P56">
            <v>0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</row>
        <row r="57">
          <cell r="A57">
            <v>0</v>
          </cell>
          <cell r="B57">
            <v>3</v>
          </cell>
          <cell r="C57" t="str">
            <v xml:space="preserve"> </v>
          </cell>
          <cell r="D57">
            <v>0</v>
          </cell>
          <cell r="E57" t="str">
            <v/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 t="str">
            <v>Associate prior year ending cash</v>
          </cell>
          <cell r="M57">
            <v>0</v>
          </cell>
          <cell r="N57">
            <v>0</v>
          </cell>
          <cell r="O57">
            <v>5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</row>
        <row r="58">
          <cell r="A58">
            <v>0</v>
          </cell>
          <cell r="B58">
            <v>4</v>
          </cell>
          <cell r="C58" t="str">
            <v xml:space="preserve"> </v>
          </cell>
          <cell r="D58">
            <v>0</v>
          </cell>
          <cell r="E58" t="str">
            <v/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 t="str">
            <v>Last FY end date</v>
          </cell>
          <cell r="M58">
            <v>0</v>
          </cell>
          <cell r="N58">
            <v>0</v>
          </cell>
          <cell r="O58">
            <v>43039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</row>
        <row r="59">
          <cell r="A59">
            <v>0</v>
          </cell>
          <cell r="B59">
            <v>5</v>
          </cell>
          <cell r="C59" t="str">
            <v xml:space="preserve"> </v>
          </cell>
          <cell r="D59">
            <v>0</v>
          </cell>
          <cell r="E59" t="str">
            <v/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 t="str">
            <v>Associate first projected year</v>
          </cell>
          <cell r="M59">
            <v>0</v>
          </cell>
          <cell r="N59">
            <v>0</v>
          </cell>
          <cell r="O59">
            <v>43404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</row>
        <row r="60">
          <cell r="A60">
            <v>0</v>
          </cell>
          <cell r="B60">
            <v>0</v>
          </cell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 t="str">
            <v>Associate calendarization factor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</row>
        <row r="61">
          <cell r="A61">
            <v>0</v>
          </cell>
          <cell r="B61">
            <v>0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</row>
        <row r="62">
          <cell r="A62">
            <v>0</v>
          </cell>
          <cell r="B62">
            <v>0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</row>
        <row r="63">
          <cell r="A63">
            <v>0</v>
          </cell>
          <cell r="B63">
            <v>0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</row>
        <row r="64">
          <cell r="A64">
            <v>0</v>
          </cell>
          <cell r="B64" t="str">
            <v>Basic assumptions</v>
          </cell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  <cell r="P64">
            <v>0</v>
          </cell>
          <cell r="Q64">
            <v>0</v>
          </cell>
          <cell r="R64">
            <v>0</v>
          </cell>
        </row>
        <row r="65">
          <cell r="A65">
            <v>0</v>
          </cell>
          <cell r="B65">
            <v>0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  <cell r="P65">
            <v>0</v>
          </cell>
          <cell r="Q65">
            <v>0</v>
          </cell>
          <cell r="R65">
            <v>0</v>
          </cell>
        </row>
        <row r="66">
          <cell r="A66">
            <v>0</v>
          </cell>
          <cell r="B66">
            <v>0</v>
          </cell>
          <cell r="C66">
            <v>0</v>
          </cell>
          <cell r="D66">
            <v>0</v>
          </cell>
          <cell r="E66" t="str">
            <v>USD</v>
          </cell>
          <cell r="F66">
            <v>0</v>
          </cell>
          <cell r="G66">
            <v>0</v>
          </cell>
          <cell r="H66" t="str">
            <v>Use of proceeds</v>
          </cell>
          <cell r="I66">
            <v>3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P66">
            <v>0</v>
          </cell>
          <cell r="Q66">
            <v>0</v>
          </cell>
          <cell r="R66">
            <v>0</v>
          </cell>
        </row>
        <row r="67">
          <cell r="A67">
            <v>0</v>
          </cell>
          <cell r="B67">
            <v>0</v>
          </cell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  <cell r="P67">
            <v>0</v>
          </cell>
          <cell r="Q67">
            <v>0</v>
          </cell>
          <cell r="R67">
            <v>0</v>
          </cell>
        </row>
        <row r="68">
          <cell r="A68">
            <v>0</v>
          </cell>
          <cell r="B68" t="str">
            <v>Use of proceeds</v>
          </cell>
          <cell r="C68">
            <v>0</v>
          </cell>
          <cell r="D68">
            <v>0</v>
          </cell>
          <cell r="E68">
            <v>3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</row>
        <row r="69">
          <cell r="A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</row>
        <row r="70">
          <cell r="A70">
            <v>0</v>
          </cell>
          <cell r="B70" t="str">
            <v>Debt repayment</v>
          </cell>
          <cell r="C70">
            <v>0</v>
          </cell>
          <cell r="D70">
            <v>0</v>
          </cell>
          <cell r="E70">
            <v>1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</row>
        <row r="71">
          <cell r="A71">
            <v>0</v>
          </cell>
          <cell r="B71" t="str">
            <v>Dividend cash</v>
          </cell>
          <cell r="C71">
            <v>0</v>
          </cell>
          <cell r="D71">
            <v>0</v>
          </cell>
          <cell r="E71">
            <v>2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</row>
        <row r="72">
          <cell r="A72">
            <v>0</v>
          </cell>
          <cell r="B72" t="str">
            <v>Acquisition</v>
          </cell>
          <cell r="C72">
            <v>0</v>
          </cell>
          <cell r="D72">
            <v>0</v>
          </cell>
          <cell r="E72">
            <v>3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</row>
        <row r="73">
          <cell r="A73">
            <v>0</v>
          </cell>
          <cell r="B73" t="str">
            <v>Equity investment</v>
          </cell>
          <cell r="C73">
            <v>0</v>
          </cell>
          <cell r="D73">
            <v>0</v>
          </cell>
          <cell r="E73">
            <v>4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  <cell r="Q73">
            <v>0</v>
          </cell>
          <cell r="R73">
            <v>0</v>
          </cell>
        </row>
        <row r="74">
          <cell r="A74">
            <v>0</v>
          </cell>
          <cell r="B74">
            <v>0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</row>
        <row r="75">
          <cell r="A75">
            <v>0</v>
          </cell>
          <cell r="B75" t="str">
            <v>Spin off division?</v>
          </cell>
          <cell r="C75">
            <v>0</v>
          </cell>
          <cell r="D75">
            <v>0</v>
          </cell>
          <cell r="E75">
            <v>1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  <cell r="Q75">
            <v>0</v>
          </cell>
          <cell r="R75">
            <v>0</v>
          </cell>
        </row>
        <row r="76">
          <cell r="A76">
            <v>0</v>
          </cell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</row>
        <row r="77">
          <cell r="A77">
            <v>0</v>
          </cell>
          <cell r="B77" t="str">
            <v>Starting Acquiror cash balance</v>
          </cell>
          <cell r="C77">
            <v>0</v>
          </cell>
          <cell r="D77">
            <v>0</v>
          </cell>
          <cell r="E77">
            <v>721.842467224291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  <cell r="Q77">
            <v>0</v>
          </cell>
          <cell r="R77">
            <v>0</v>
          </cell>
        </row>
        <row r="78">
          <cell r="A78">
            <v>0</v>
          </cell>
          <cell r="B78">
            <v>0</v>
          </cell>
          <cell r="C78">
            <v>0</v>
          </cell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</row>
        <row r="79">
          <cell r="A79">
            <v>0</v>
          </cell>
          <cell r="B79">
            <v>0</v>
          </cell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</row>
        <row r="80">
          <cell r="A80">
            <v>0</v>
          </cell>
          <cell r="B80" t="str">
            <v>SpinCo</v>
          </cell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</row>
        <row r="81">
          <cell r="A81">
            <v>0</v>
          </cell>
          <cell r="B81" t="str">
            <v>SpinCo exit multiple (x NTM EBITDA)</v>
          </cell>
          <cell r="C81">
            <v>0</v>
          </cell>
          <cell r="D81">
            <v>0</v>
          </cell>
          <cell r="E81">
            <v>12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</row>
        <row r="82">
          <cell r="A82">
            <v>0</v>
          </cell>
          <cell r="B82" t="str">
            <v>One year forward SpinCo EBITDA</v>
          </cell>
          <cell r="C82">
            <v>0</v>
          </cell>
          <cell r="D82">
            <v>0</v>
          </cell>
          <cell r="E82">
            <v>420.24999999999994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</row>
        <row r="83">
          <cell r="A83">
            <v>0</v>
          </cell>
          <cell r="B83">
            <v>0</v>
          </cell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</row>
        <row r="84">
          <cell r="A84">
            <v>0</v>
          </cell>
          <cell r="B84" t="str">
            <v>Enterprise value</v>
          </cell>
          <cell r="C84">
            <v>0</v>
          </cell>
          <cell r="D84">
            <v>0</v>
          </cell>
          <cell r="E84">
            <v>5042.9999999999991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  <cell r="Q84">
            <v>0</v>
          </cell>
          <cell r="R84">
            <v>0</v>
          </cell>
        </row>
        <row r="85">
          <cell r="A85">
            <v>0</v>
          </cell>
          <cell r="B85" t="str">
            <v>Less: SpinCo Gross Debt</v>
          </cell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  <cell r="R85">
            <v>0</v>
          </cell>
        </row>
        <row r="86">
          <cell r="A86">
            <v>0</v>
          </cell>
          <cell r="B86" t="str">
            <v>Plus: SpinCo Cash Balance</v>
          </cell>
          <cell r="C86">
            <v>0</v>
          </cell>
          <cell r="D86">
            <v>0</v>
          </cell>
          <cell r="E86">
            <v>175.40908258815298</v>
          </cell>
          <cell r="F86">
            <v>0</v>
          </cell>
          <cell r="G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0</v>
          </cell>
          <cell r="R86">
            <v>0</v>
          </cell>
        </row>
        <row r="87">
          <cell r="A87">
            <v>0</v>
          </cell>
          <cell r="B87" t="str">
            <v>SpinCo Equity value</v>
          </cell>
          <cell r="C87">
            <v>0</v>
          </cell>
          <cell r="D87">
            <v>0</v>
          </cell>
          <cell r="E87">
            <v>5218.4090825881522</v>
          </cell>
          <cell r="F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  <cell r="Q87">
            <v>0</v>
          </cell>
          <cell r="R87">
            <v>0</v>
          </cell>
        </row>
        <row r="88">
          <cell r="A88">
            <v>0</v>
          </cell>
          <cell r="B88" t="str">
            <v>Capital gains tax rate</v>
          </cell>
          <cell r="C88">
            <v>0</v>
          </cell>
          <cell r="D88">
            <v>0</v>
          </cell>
          <cell r="E88">
            <v>0.35</v>
          </cell>
          <cell r="F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</row>
        <row r="89">
          <cell r="A89">
            <v>0</v>
          </cell>
          <cell r="B89" t="str">
            <v>Tax basis</v>
          </cell>
          <cell r="C89">
            <v>0</v>
          </cell>
          <cell r="D89">
            <v>0</v>
          </cell>
          <cell r="E89">
            <v>250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  <cell r="AC89">
            <v>0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>
            <v>0</v>
          </cell>
          <cell r="AI89">
            <v>0</v>
          </cell>
          <cell r="AJ89">
            <v>0</v>
          </cell>
          <cell r="AK89">
            <v>0</v>
          </cell>
          <cell r="AL89">
            <v>0</v>
          </cell>
          <cell r="AM89">
            <v>0</v>
          </cell>
          <cell r="AN89">
            <v>0</v>
          </cell>
          <cell r="AO89">
            <v>0</v>
          </cell>
          <cell r="AP89">
            <v>0</v>
          </cell>
          <cell r="AQ89">
            <v>0</v>
          </cell>
          <cell r="AR89">
            <v>0</v>
          </cell>
          <cell r="AS89">
            <v>0</v>
          </cell>
          <cell r="AT89">
            <v>0</v>
          </cell>
          <cell r="AU89">
            <v>0</v>
          </cell>
          <cell r="AV89">
            <v>0</v>
          </cell>
          <cell r="AW89">
            <v>0</v>
          </cell>
          <cell r="AX89">
            <v>0</v>
          </cell>
          <cell r="AY89">
            <v>0</v>
          </cell>
          <cell r="AZ89">
            <v>0</v>
          </cell>
          <cell r="BA89">
            <v>0</v>
          </cell>
          <cell r="BB89">
            <v>0</v>
          </cell>
          <cell r="BC89">
            <v>0</v>
          </cell>
          <cell r="BD89">
            <v>0</v>
          </cell>
          <cell r="BE89">
            <v>0</v>
          </cell>
          <cell r="BF89">
            <v>0</v>
          </cell>
          <cell r="BG89">
            <v>0</v>
          </cell>
          <cell r="BH89">
            <v>0</v>
          </cell>
          <cell r="BI89">
            <v>0</v>
          </cell>
          <cell r="BJ89">
            <v>0</v>
          </cell>
          <cell r="BK89">
            <v>0</v>
          </cell>
          <cell r="BL89">
            <v>0</v>
          </cell>
          <cell r="BM89">
            <v>0</v>
          </cell>
          <cell r="BN89">
            <v>0</v>
          </cell>
          <cell r="BO89">
            <v>0</v>
          </cell>
          <cell r="BP89">
            <v>0</v>
          </cell>
          <cell r="BQ89">
            <v>0</v>
          </cell>
          <cell r="BR89">
            <v>0</v>
          </cell>
          <cell r="BS89">
            <v>0</v>
          </cell>
          <cell r="BT89">
            <v>0</v>
          </cell>
          <cell r="BU89">
            <v>0</v>
          </cell>
          <cell r="BV89">
            <v>0</v>
          </cell>
          <cell r="BW89">
            <v>0</v>
          </cell>
          <cell r="BX89">
            <v>0</v>
          </cell>
          <cell r="BY89">
            <v>0</v>
          </cell>
          <cell r="BZ89">
            <v>0</v>
          </cell>
          <cell r="CA89">
            <v>0</v>
          </cell>
          <cell r="CB89">
            <v>0</v>
          </cell>
          <cell r="CC89">
            <v>0</v>
          </cell>
          <cell r="CD89">
            <v>0</v>
          </cell>
          <cell r="CE89">
            <v>0</v>
          </cell>
          <cell r="CF89">
            <v>0</v>
          </cell>
          <cell r="CG89">
            <v>0</v>
          </cell>
          <cell r="CH89">
            <v>0</v>
          </cell>
          <cell r="CI89">
            <v>0</v>
          </cell>
          <cell r="CJ89">
            <v>0</v>
          </cell>
          <cell r="CK89">
            <v>0</v>
          </cell>
          <cell r="CL89">
            <v>0</v>
          </cell>
          <cell r="CM89">
            <v>0</v>
          </cell>
          <cell r="CN89">
            <v>0</v>
          </cell>
          <cell r="CO89">
            <v>0</v>
          </cell>
          <cell r="CP89">
            <v>0</v>
          </cell>
          <cell r="CQ89">
            <v>0</v>
          </cell>
          <cell r="CR89">
            <v>0</v>
          </cell>
          <cell r="CS89">
            <v>0</v>
          </cell>
          <cell r="CT89">
            <v>0</v>
          </cell>
          <cell r="CU89">
            <v>0</v>
          </cell>
          <cell r="CV89">
            <v>0</v>
          </cell>
          <cell r="CW89">
            <v>0</v>
          </cell>
          <cell r="CX89">
            <v>0</v>
          </cell>
          <cell r="CY89">
            <v>0</v>
          </cell>
          <cell r="CZ89">
            <v>0</v>
          </cell>
          <cell r="DA89">
            <v>0</v>
          </cell>
          <cell r="DB89">
            <v>0</v>
          </cell>
          <cell r="DC89">
            <v>0</v>
          </cell>
          <cell r="DD89">
            <v>0</v>
          </cell>
          <cell r="DE89">
            <v>0</v>
          </cell>
          <cell r="DF89">
            <v>0</v>
          </cell>
          <cell r="DG89">
            <v>0</v>
          </cell>
          <cell r="DH89">
            <v>0</v>
          </cell>
          <cell r="DI89">
            <v>0</v>
          </cell>
          <cell r="DJ89">
            <v>0</v>
          </cell>
          <cell r="DK89">
            <v>0</v>
          </cell>
          <cell r="DL89">
            <v>0</v>
          </cell>
          <cell r="DM89">
            <v>0</v>
          </cell>
          <cell r="DN89">
            <v>0</v>
          </cell>
          <cell r="DO89">
            <v>0</v>
          </cell>
          <cell r="DP89">
            <v>0</v>
          </cell>
          <cell r="DQ89">
            <v>0</v>
          </cell>
          <cell r="DR89">
            <v>0</v>
          </cell>
          <cell r="DS89">
            <v>0</v>
          </cell>
          <cell r="DT89">
            <v>0</v>
          </cell>
          <cell r="DU89">
            <v>0</v>
          </cell>
          <cell r="DV89">
            <v>0</v>
          </cell>
          <cell r="DW89">
            <v>0</v>
          </cell>
          <cell r="DX89">
            <v>0</v>
          </cell>
          <cell r="DY89">
            <v>0</v>
          </cell>
          <cell r="DZ89">
            <v>0</v>
          </cell>
          <cell r="EA89">
            <v>0</v>
          </cell>
          <cell r="EB89">
            <v>0</v>
          </cell>
          <cell r="EC89">
            <v>0</v>
          </cell>
          <cell r="ED89">
            <v>0</v>
          </cell>
          <cell r="EE89">
            <v>0</v>
          </cell>
          <cell r="EF89">
            <v>0</v>
          </cell>
          <cell r="EG89">
            <v>0</v>
          </cell>
          <cell r="EH89">
            <v>0</v>
          </cell>
          <cell r="EI89">
            <v>0</v>
          </cell>
          <cell r="EJ89">
            <v>0</v>
          </cell>
          <cell r="EK89">
            <v>0</v>
          </cell>
          <cell r="EL89">
            <v>0</v>
          </cell>
          <cell r="EM89">
            <v>0</v>
          </cell>
          <cell r="EN89">
            <v>0</v>
          </cell>
          <cell r="EO89">
            <v>0</v>
          </cell>
          <cell r="EP89">
            <v>0</v>
          </cell>
          <cell r="EQ89">
            <v>0</v>
          </cell>
          <cell r="ER89">
            <v>0</v>
          </cell>
          <cell r="ES89">
            <v>0</v>
          </cell>
          <cell r="ET89">
            <v>0</v>
          </cell>
          <cell r="EU89">
            <v>0</v>
          </cell>
          <cell r="EV89">
            <v>0</v>
          </cell>
          <cell r="EW89">
            <v>0</v>
          </cell>
          <cell r="EX89">
            <v>0</v>
          </cell>
          <cell r="EY89">
            <v>0</v>
          </cell>
          <cell r="EZ89">
            <v>0</v>
          </cell>
          <cell r="FA89">
            <v>0</v>
          </cell>
          <cell r="FB89">
            <v>0</v>
          </cell>
          <cell r="FC89">
            <v>0</v>
          </cell>
          <cell r="FD89">
            <v>0</v>
          </cell>
          <cell r="FE89">
            <v>0</v>
          </cell>
          <cell r="FF89">
            <v>0</v>
          </cell>
          <cell r="FG89">
            <v>0</v>
          </cell>
          <cell r="FH89">
            <v>0</v>
          </cell>
          <cell r="FI89">
            <v>0</v>
          </cell>
          <cell r="FJ89">
            <v>0</v>
          </cell>
          <cell r="FK89">
            <v>0</v>
          </cell>
          <cell r="FL89">
            <v>0</v>
          </cell>
          <cell r="FM89">
            <v>0</v>
          </cell>
          <cell r="FN89">
            <v>0</v>
          </cell>
          <cell r="FO89">
            <v>0</v>
          </cell>
          <cell r="FP89">
            <v>0</v>
          </cell>
          <cell r="FQ89">
            <v>0</v>
          </cell>
          <cell r="FR89">
            <v>0</v>
          </cell>
          <cell r="FS89">
            <v>0</v>
          </cell>
          <cell r="FT89">
            <v>0</v>
          </cell>
          <cell r="FU89">
            <v>0</v>
          </cell>
          <cell r="FV89">
            <v>0</v>
          </cell>
          <cell r="FW89">
            <v>0</v>
          </cell>
          <cell r="FX89">
            <v>0</v>
          </cell>
          <cell r="FY89">
            <v>0</v>
          </cell>
          <cell r="FZ89">
            <v>0</v>
          </cell>
          <cell r="GA89">
            <v>0</v>
          </cell>
          <cell r="GB89">
            <v>0</v>
          </cell>
          <cell r="GC89">
            <v>0</v>
          </cell>
          <cell r="GD89">
            <v>0</v>
          </cell>
          <cell r="GE89">
            <v>0</v>
          </cell>
          <cell r="GF89">
            <v>0</v>
          </cell>
          <cell r="GG89">
            <v>0</v>
          </cell>
          <cell r="GH89">
            <v>0</v>
          </cell>
          <cell r="GI89">
            <v>0</v>
          </cell>
          <cell r="GJ89">
            <v>0</v>
          </cell>
          <cell r="GK89">
            <v>0</v>
          </cell>
          <cell r="GL89">
            <v>0</v>
          </cell>
          <cell r="GM89">
            <v>0</v>
          </cell>
          <cell r="GN89">
            <v>0</v>
          </cell>
          <cell r="GO89">
            <v>0</v>
          </cell>
          <cell r="GP89">
            <v>0</v>
          </cell>
          <cell r="GQ89">
            <v>0</v>
          </cell>
          <cell r="GR89">
            <v>0</v>
          </cell>
          <cell r="GS89">
            <v>0</v>
          </cell>
          <cell r="GT89">
            <v>0</v>
          </cell>
          <cell r="GU89">
            <v>0</v>
          </cell>
          <cell r="GV89">
            <v>0</v>
          </cell>
          <cell r="GW89">
            <v>0</v>
          </cell>
          <cell r="GX89">
            <v>0</v>
          </cell>
          <cell r="GY89">
            <v>0</v>
          </cell>
          <cell r="GZ89">
            <v>0</v>
          </cell>
          <cell r="HA89">
            <v>0</v>
          </cell>
          <cell r="HB89">
            <v>0</v>
          </cell>
          <cell r="HC89">
            <v>0</v>
          </cell>
          <cell r="HD89">
            <v>0</v>
          </cell>
          <cell r="HE89">
            <v>0</v>
          </cell>
          <cell r="HF89">
            <v>0</v>
          </cell>
          <cell r="HG89">
            <v>0</v>
          </cell>
          <cell r="HH89">
            <v>0</v>
          </cell>
          <cell r="HI89">
            <v>0</v>
          </cell>
          <cell r="HJ89">
            <v>0</v>
          </cell>
          <cell r="HK89">
            <v>0</v>
          </cell>
          <cell r="HL89">
            <v>0</v>
          </cell>
          <cell r="HM89">
            <v>0</v>
          </cell>
          <cell r="HN89">
            <v>0</v>
          </cell>
          <cell r="HO89">
            <v>0</v>
          </cell>
          <cell r="HP89">
            <v>0</v>
          </cell>
          <cell r="HQ89">
            <v>0</v>
          </cell>
          <cell r="HR89">
            <v>0</v>
          </cell>
          <cell r="HS89">
            <v>0</v>
          </cell>
          <cell r="HT89">
            <v>0</v>
          </cell>
          <cell r="HU89">
            <v>0</v>
          </cell>
          <cell r="HV89">
            <v>0</v>
          </cell>
          <cell r="HW89">
            <v>0</v>
          </cell>
          <cell r="HX89">
            <v>0</v>
          </cell>
          <cell r="HY89">
            <v>0</v>
          </cell>
          <cell r="HZ89">
            <v>0</v>
          </cell>
          <cell r="IA89">
            <v>0</v>
          </cell>
          <cell r="IB89">
            <v>0</v>
          </cell>
          <cell r="IC89">
            <v>0</v>
          </cell>
          <cell r="ID89">
            <v>0</v>
          </cell>
          <cell r="IE89">
            <v>0</v>
          </cell>
          <cell r="IF89">
            <v>0</v>
          </cell>
          <cell r="IG89">
            <v>0</v>
          </cell>
          <cell r="IH89">
            <v>0</v>
          </cell>
          <cell r="II89">
            <v>0</v>
          </cell>
          <cell r="IJ89">
            <v>0</v>
          </cell>
          <cell r="IK89">
            <v>0</v>
          </cell>
          <cell r="IL89">
            <v>0</v>
          </cell>
          <cell r="IM89">
            <v>0</v>
          </cell>
          <cell r="IN89">
            <v>0</v>
          </cell>
          <cell r="IO89">
            <v>0</v>
          </cell>
          <cell r="IP89">
            <v>0</v>
          </cell>
          <cell r="IQ89">
            <v>0</v>
          </cell>
          <cell r="IR89">
            <v>0</v>
          </cell>
          <cell r="IS89">
            <v>0</v>
          </cell>
          <cell r="IT89">
            <v>0</v>
          </cell>
          <cell r="IU89">
            <v>0</v>
          </cell>
          <cell r="IV89">
            <v>0</v>
          </cell>
          <cell r="IW89">
            <v>0</v>
          </cell>
          <cell r="IX89">
            <v>0</v>
          </cell>
          <cell r="IY89">
            <v>0</v>
          </cell>
          <cell r="IZ89">
            <v>0</v>
          </cell>
          <cell r="JA89">
            <v>0</v>
          </cell>
          <cell r="JB89">
            <v>0</v>
          </cell>
          <cell r="JC89">
            <v>0</v>
          </cell>
          <cell r="JD89">
            <v>0</v>
          </cell>
          <cell r="JE89">
            <v>0</v>
          </cell>
          <cell r="JF89">
            <v>0</v>
          </cell>
          <cell r="JG89">
            <v>0</v>
          </cell>
          <cell r="JH89">
            <v>0</v>
          </cell>
          <cell r="JI89">
            <v>0</v>
          </cell>
          <cell r="JJ89">
            <v>0</v>
          </cell>
          <cell r="JK89">
            <v>0</v>
          </cell>
          <cell r="JL89">
            <v>0</v>
          </cell>
          <cell r="JM89">
            <v>0</v>
          </cell>
          <cell r="JN89">
            <v>0</v>
          </cell>
          <cell r="JO89">
            <v>0</v>
          </cell>
          <cell r="JP89">
            <v>0</v>
          </cell>
          <cell r="JQ89">
            <v>0</v>
          </cell>
          <cell r="JR89">
            <v>0</v>
          </cell>
          <cell r="JS89">
            <v>0</v>
          </cell>
          <cell r="JT89">
            <v>0</v>
          </cell>
          <cell r="JU89">
            <v>0</v>
          </cell>
          <cell r="JV89">
            <v>0</v>
          </cell>
          <cell r="JW89">
            <v>0</v>
          </cell>
          <cell r="JX89">
            <v>0</v>
          </cell>
          <cell r="JY89">
            <v>0</v>
          </cell>
          <cell r="JZ89">
            <v>0</v>
          </cell>
          <cell r="KA89">
            <v>0</v>
          </cell>
          <cell r="KB89">
            <v>0</v>
          </cell>
          <cell r="KC89">
            <v>0</v>
          </cell>
          <cell r="KD89">
            <v>0</v>
          </cell>
          <cell r="KE89">
            <v>0</v>
          </cell>
          <cell r="KF89">
            <v>0</v>
          </cell>
          <cell r="KG89">
            <v>0</v>
          </cell>
          <cell r="KH89">
            <v>0</v>
          </cell>
          <cell r="KI89">
            <v>0</v>
          </cell>
          <cell r="KJ89">
            <v>0</v>
          </cell>
          <cell r="KK89">
            <v>0</v>
          </cell>
          <cell r="KL89">
            <v>0</v>
          </cell>
          <cell r="KM89">
            <v>0</v>
          </cell>
          <cell r="KN89">
            <v>0</v>
          </cell>
          <cell r="KO89">
            <v>0</v>
          </cell>
          <cell r="KP89">
            <v>0</v>
          </cell>
          <cell r="KQ89">
            <v>0</v>
          </cell>
          <cell r="KR89">
            <v>0</v>
          </cell>
          <cell r="KS89">
            <v>0</v>
          </cell>
          <cell r="KT89">
            <v>0</v>
          </cell>
          <cell r="KU89">
            <v>0</v>
          </cell>
          <cell r="KV89">
            <v>0</v>
          </cell>
          <cell r="KW89">
            <v>0</v>
          </cell>
          <cell r="KX89">
            <v>0</v>
          </cell>
          <cell r="KY89">
            <v>0</v>
          </cell>
          <cell r="KZ89">
            <v>0</v>
          </cell>
          <cell r="LA89">
            <v>0</v>
          </cell>
          <cell r="LB89">
            <v>0</v>
          </cell>
          <cell r="LC89">
            <v>0</v>
          </cell>
          <cell r="LD89">
            <v>0</v>
          </cell>
          <cell r="LE89">
            <v>0</v>
          </cell>
          <cell r="LF89">
            <v>0</v>
          </cell>
          <cell r="LG89">
            <v>0</v>
          </cell>
          <cell r="LH89">
            <v>0</v>
          </cell>
          <cell r="LI89">
            <v>0</v>
          </cell>
          <cell r="LJ89">
            <v>0</v>
          </cell>
          <cell r="LK89">
            <v>0</v>
          </cell>
          <cell r="LL89">
            <v>0</v>
          </cell>
          <cell r="LM89">
            <v>0</v>
          </cell>
          <cell r="LN89">
            <v>0</v>
          </cell>
          <cell r="LO89">
            <v>0</v>
          </cell>
          <cell r="LP89">
            <v>0</v>
          </cell>
          <cell r="LQ89">
            <v>0</v>
          </cell>
          <cell r="LR89">
            <v>0</v>
          </cell>
          <cell r="LS89">
            <v>0</v>
          </cell>
          <cell r="LT89">
            <v>0</v>
          </cell>
          <cell r="LU89">
            <v>0</v>
          </cell>
          <cell r="LV89">
            <v>0</v>
          </cell>
          <cell r="LW89">
            <v>0</v>
          </cell>
          <cell r="LX89">
            <v>0</v>
          </cell>
          <cell r="LY89">
            <v>0</v>
          </cell>
          <cell r="LZ89">
            <v>0</v>
          </cell>
          <cell r="MA89">
            <v>0</v>
          </cell>
          <cell r="MB89">
            <v>0</v>
          </cell>
          <cell r="MC89">
            <v>0</v>
          </cell>
          <cell r="MD89">
            <v>0</v>
          </cell>
          <cell r="ME89">
            <v>0</v>
          </cell>
          <cell r="MF89">
            <v>0</v>
          </cell>
          <cell r="MG89">
            <v>0</v>
          </cell>
          <cell r="MH89">
            <v>0</v>
          </cell>
          <cell r="MI89">
            <v>0</v>
          </cell>
          <cell r="MJ89">
            <v>0</v>
          </cell>
          <cell r="MK89">
            <v>0</v>
          </cell>
          <cell r="ML89">
            <v>0</v>
          </cell>
          <cell r="MM89">
            <v>0</v>
          </cell>
          <cell r="MN89">
            <v>0</v>
          </cell>
          <cell r="MO89">
            <v>0</v>
          </cell>
          <cell r="MP89">
            <v>0</v>
          </cell>
          <cell r="MQ89">
            <v>0</v>
          </cell>
          <cell r="MR89">
            <v>0</v>
          </cell>
          <cell r="MS89">
            <v>0</v>
          </cell>
          <cell r="MT89">
            <v>0</v>
          </cell>
          <cell r="MU89">
            <v>0</v>
          </cell>
          <cell r="MV89">
            <v>0</v>
          </cell>
          <cell r="MW89">
            <v>0</v>
          </cell>
          <cell r="MX89">
            <v>0</v>
          </cell>
          <cell r="MY89">
            <v>0</v>
          </cell>
          <cell r="MZ89">
            <v>0</v>
          </cell>
          <cell r="NA89">
            <v>0</v>
          </cell>
          <cell r="NB89">
            <v>0</v>
          </cell>
          <cell r="NC89">
            <v>0</v>
          </cell>
          <cell r="ND89">
            <v>0</v>
          </cell>
          <cell r="NE89">
            <v>0</v>
          </cell>
          <cell r="NF89">
            <v>0</v>
          </cell>
          <cell r="NG89">
            <v>0</v>
          </cell>
          <cell r="NH89">
            <v>0</v>
          </cell>
          <cell r="NI89">
            <v>0</v>
          </cell>
          <cell r="NJ89">
            <v>0</v>
          </cell>
          <cell r="NK89">
            <v>0</v>
          </cell>
          <cell r="NL89">
            <v>0</v>
          </cell>
          <cell r="NM89">
            <v>0</v>
          </cell>
          <cell r="NN89">
            <v>0</v>
          </cell>
          <cell r="NO89">
            <v>0</v>
          </cell>
          <cell r="NP89">
            <v>0</v>
          </cell>
          <cell r="NQ89">
            <v>0</v>
          </cell>
          <cell r="NR89">
            <v>0</v>
          </cell>
          <cell r="NS89">
            <v>0</v>
          </cell>
          <cell r="NT89">
            <v>0</v>
          </cell>
          <cell r="NU89">
            <v>0</v>
          </cell>
          <cell r="NV89">
            <v>0</v>
          </cell>
          <cell r="NW89">
            <v>0</v>
          </cell>
          <cell r="NX89">
            <v>0</v>
          </cell>
          <cell r="NY89">
            <v>0</v>
          </cell>
          <cell r="NZ89">
            <v>0</v>
          </cell>
          <cell r="OA89">
            <v>0</v>
          </cell>
          <cell r="OB89">
            <v>0</v>
          </cell>
          <cell r="OC89">
            <v>0</v>
          </cell>
          <cell r="OD89">
            <v>0</v>
          </cell>
          <cell r="OE89">
            <v>0</v>
          </cell>
          <cell r="OF89">
            <v>0</v>
          </cell>
          <cell r="OG89">
            <v>0</v>
          </cell>
          <cell r="OH89">
            <v>0</v>
          </cell>
          <cell r="OI89">
            <v>0</v>
          </cell>
          <cell r="OJ89">
            <v>0</v>
          </cell>
          <cell r="OK89">
            <v>0</v>
          </cell>
          <cell r="OL89">
            <v>0</v>
          </cell>
          <cell r="OM89">
            <v>0</v>
          </cell>
          <cell r="ON89">
            <v>0</v>
          </cell>
          <cell r="OO89">
            <v>0</v>
          </cell>
          <cell r="OP89">
            <v>0</v>
          </cell>
          <cell r="OQ89">
            <v>0</v>
          </cell>
          <cell r="OR89">
            <v>0</v>
          </cell>
          <cell r="OS89">
            <v>0</v>
          </cell>
          <cell r="OT89">
            <v>0</v>
          </cell>
          <cell r="OU89">
            <v>0</v>
          </cell>
          <cell r="OV89">
            <v>0</v>
          </cell>
          <cell r="OW89">
            <v>0</v>
          </cell>
          <cell r="OX89">
            <v>0</v>
          </cell>
          <cell r="OY89">
            <v>0</v>
          </cell>
          <cell r="OZ89">
            <v>0</v>
          </cell>
          <cell r="PA89">
            <v>0</v>
          </cell>
          <cell r="PB89">
            <v>0</v>
          </cell>
          <cell r="PC89">
            <v>0</v>
          </cell>
          <cell r="PD89">
            <v>0</v>
          </cell>
          <cell r="PE89">
            <v>0</v>
          </cell>
          <cell r="PF89">
            <v>0</v>
          </cell>
          <cell r="PG89">
            <v>0</v>
          </cell>
          <cell r="PH89">
            <v>0</v>
          </cell>
          <cell r="PI89">
            <v>0</v>
          </cell>
          <cell r="PJ89">
            <v>0</v>
          </cell>
          <cell r="PK89">
            <v>0</v>
          </cell>
          <cell r="PL89">
            <v>0</v>
          </cell>
          <cell r="PM89">
            <v>0</v>
          </cell>
          <cell r="PN89">
            <v>0</v>
          </cell>
          <cell r="PO89">
            <v>0</v>
          </cell>
          <cell r="PP89">
            <v>0</v>
          </cell>
          <cell r="PQ89">
            <v>0</v>
          </cell>
          <cell r="PR89">
            <v>0</v>
          </cell>
          <cell r="PS89">
            <v>0</v>
          </cell>
          <cell r="PT89">
            <v>0</v>
          </cell>
          <cell r="PU89">
            <v>0</v>
          </cell>
          <cell r="PV89">
            <v>0</v>
          </cell>
          <cell r="PW89">
            <v>0</v>
          </cell>
          <cell r="PX89">
            <v>0</v>
          </cell>
          <cell r="PY89">
            <v>0</v>
          </cell>
          <cell r="PZ89">
            <v>0</v>
          </cell>
          <cell r="QA89">
            <v>0</v>
          </cell>
          <cell r="QB89">
            <v>0</v>
          </cell>
          <cell r="QC89">
            <v>0</v>
          </cell>
          <cell r="QD89">
            <v>0</v>
          </cell>
          <cell r="QE89">
            <v>0</v>
          </cell>
          <cell r="QF89">
            <v>0</v>
          </cell>
          <cell r="QG89">
            <v>0</v>
          </cell>
          <cell r="QH89">
            <v>0</v>
          </cell>
          <cell r="QI89">
            <v>0</v>
          </cell>
          <cell r="QJ89">
            <v>0</v>
          </cell>
          <cell r="QK89">
            <v>0</v>
          </cell>
          <cell r="QL89">
            <v>0</v>
          </cell>
          <cell r="QM89">
            <v>0</v>
          </cell>
          <cell r="QN89">
            <v>0</v>
          </cell>
          <cell r="QO89">
            <v>0</v>
          </cell>
          <cell r="QP89">
            <v>0</v>
          </cell>
          <cell r="QQ89">
            <v>0</v>
          </cell>
          <cell r="QR89">
            <v>0</v>
          </cell>
          <cell r="QS89">
            <v>0</v>
          </cell>
          <cell r="QT89">
            <v>0</v>
          </cell>
          <cell r="QU89">
            <v>0</v>
          </cell>
          <cell r="QV89">
            <v>0</v>
          </cell>
          <cell r="QW89">
            <v>0</v>
          </cell>
          <cell r="QX89">
            <v>0</v>
          </cell>
          <cell r="QY89">
            <v>0</v>
          </cell>
          <cell r="QZ89">
            <v>0</v>
          </cell>
          <cell r="RA89">
            <v>0</v>
          </cell>
          <cell r="RB89">
            <v>0</v>
          </cell>
          <cell r="RC89">
            <v>0</v>
          </cell>
          <cell r="RD89">
            <v>0</v>
          </cell>
          <cell r="RE89">
            <v>0</v>
          </cell>
          <cell r="RF89">
            <v>0</v>
          </cell>
          <cell r="RG89">
            <v>0</v>
          </cell>
          <cell r="RH89">
            <v>0</v>
          </cell>
          <cell r="RI89">
            <v>0</v>
          </cell>
          <cell r="RJ89">
            <v>0</v>
          </cell>
          <cell r="RK89">
            <v>0</v>
          </cell>
          <cell r="RL89">
            <v>0</v>
          </cell>
          <cell r="RM89">
            <v>0</v>
          </cell>
          <cell r="RN89">
            <v>0</v>
          </cell>
          <cell r="RO89">
            <v>0</v>
          </cell>
          <cell r="RP89">
            <v>0</v>
          </cell>
          <cell r="RQ89">
            <v>0</v>
          </cell>
          <cell r="RR89">
            <v>0</v>
          </cell>
          <cell r="RS89">
            <v>0</v>
          </cell>
          <cell r="RT89">
            <v>0</v>
          </cell>
          <cell r="RU89">
            <v>0</v>
          </cell>
          <cell r="RV89">
            <v>0</v>
          </cell>
          <cell r="RW89">
            <v>0</v>
          </cell>
          <cell r="RX89">
            <v>0</v>
          </cell>
          <cell r="RY89">
            <v>0</v>
          </cell>
          <cell r="RZ89">
            <v>0</v>
          </cell>
          <cell r="SA89">
            <v>0</v>
          </cell>
          <cell r="SB89">
            <v>0</v>
          </cell>
          <cell r="SC89">
            <v>0</v>
          </cell>
          <cell r="SD89">
            <v>0</v>
          </cell>
          <cell r="SE89">
            <v>0</v>
          </cell>
          <cell r="SF89">
            <v>0</v>
          </cell>
          <cell r="SG89">
            <v>0</v>
          </cell>
          <cell r="SH89">
            <v>0</v>
          </cell>
          <cell r="SI89">
            <v>0</v>
          </cell>
          <cell r="SJ89">
            <v>0</v>
          </cell>
          <cell r="SK89">
            <v>0</v>
          </cell>
          <cell r="SL89">
            <v>0</v>
          </cell>
          <cell r="SM89">
            <v>0</v>
          </cell>
          <cell r="SN89">
            <v>0</v>
          </cell>
          <cell r="SO89">
            <v>0</v>
          </cell>
          <cell r="SP89">
            <v>0</v>
          </cell>
          <cell r="SQ89">
            <v>0</v>
          </cell>
          <cell r="SR89">
            <v>0</v>
          </cell>
          <cell r="SS89">
            <v>0</v>
          </cell>
          <cell r="ST89">
            <v>0</v>
          </cell>
          <cell r="SU89">
            <v>0</v>
          </cell>
          <cell r="SV89">
            <v>0</v>
          </cell>
          <cell r="SW89">
            <v>0</v>
          </cell>
          <cell r="SX89">
            <v>0</v>
          </cell>
          <cell r="SY89">
            <v>0</v>
          </cell>
          <cell r="SZ89">
            <v>0</v>
          </cell>
          <cell r="TA89">
            <v>0</v>
          </cell>
          <cell r="TB89">
            <v>0</v>
          </cell>
          <cell r="TC89">
            <v>0</v>
          </cell>
          <cell r="TD89">
            <v>0</v>
          </cell>
          <cell r="TE89">
            <v>0</v>
          </cell>
          <cell r="TF89">
            <v>0</v>
          </cell>
          <cell r="TG89">
            <v>0</v>
          </cell>
          <cell r="TH89">
            <v>0</v>
          </cell>
          <cell r="TI89">
            <v>0</v>
          </cell>
          <cell r="TJ89">
            <v>0</v>
          </cell>
          <cell r="TK89">
            <v>0</v>
          </cell>
          <cell r="TL89">
            <v>0</v>
          </cell>
          <cell r="TM89">
            <v>0</v>
          </cell>
          <cell r="TN89">
            <v>0</v>
          </cell>
          <cell r="TO89">
            <v>0</v>
          </cell>
          <cell r="TP89">
            <v>0</v>
          </cell>
          <cell r="TQ89">
            <v>0</v>
          </cell>
          <cell r="TR89">
            <v>0</v>
          </cell>
          <cell r="TS89">
            <v>0</v>
          </cell>
          <cell r="TT89">
            <v>0</v>
          </cell>
          <cell r="TU89">
            <v>0</v>
          </cell>
          <cell r="TV89">
            <v>0</v>
          </cell>
          <cell r="TW89">
            <v>0</v>
          </cell>
          <cell r="TX89">
            <v>0</v>
          </cell>
          <cell r="TY89">
            <v>0</v>
          </cell>
          <cell r="TZ89">
            <v>0</v>
          </cell>
          <cell r="UA89">
            <v>0</v>
          </cell>
          <cell r="UB89">
            <v>0</v>
          </cell>
          <cell r="UC89">
            <v>0</v>
          </cell>
          <cell r="UD89">
            <v>0</v>
          </cell>
          <cell r="UE89">
            <v>0</v>
          </cell>
          <cell r="UF89">
            <v>0</v>
          </cell>
          <cell r="UG89">
            <v>0</v>
          </cell>
          <cell r="UH89">
            <v>0</v>
          </cell>
          <cell r="UI89">
            <v>0</v>
          </cell>
          <cell r="UJ89">
            <v>0</v>
          </cell>
          <cell r="UK89">
            <v>0</v>
          </cell>
          <cell r="UL89">
            <v>0</v>
          </cell>
          <cell r="UM89">
            <v>0</v>
          </cell>
          <cell r="UN89">
            <v>0</v>
          </cell>
          <cell r="UO89">
            <v>0</v>
          </cell>
          <cell r="UP89">
            <v>0</v>
          </cell>
          <cell r="UQ89">
            <v>0</v>
          </cell>
          <cell r="UR89">
            <v>0</v>
          </cell>
          <cell r="US89">
            <v>0</v>
          </cell>
          <cell r="UT89">
            <v>0</v>
          </cell>
          <cell r="UU89">
            <v>0</v>
          </cell>
          <cell r="UV89">
            <v>0</v>
          </cell>
          <cell r="UW89">
            <v>0</v>
          </cell>
          <cell r="UX89">
            <v>0</v>
          </cell>
          <cell r="UY89">
            <v>0</v>
          </cell>
          <cell r="UZ89">
            <v>0</v>
          </cell>
          <cell r="VA89">
            <v>0</v>
          </cell>
          <cell r="VB89">
            <v>0</v>
          </cell>
          <cell r="VC89">
            <v>0</v>
          </cell>
          <cell r="VD89">
            <v>0</v>
          </cell>
          <cell r="VE89">
            <v>0</v>
          </cell>
          <cell r="VF89">
            <v>0</v>
          </cell>
          <cell r="VG89">
            <v>0</v>
          </cell>
          <cell r="VH89">
            <v>0</v>
          </cell>
          <cell r="VI89">
            <v>0</v>
          </cell>
          <cell r="VJ89">
            <v>0</v>
          </cell>
          <cell r="VK89">
            <v>0</v>
          </cell>
          <cell r="VL89">
            <v>0</v>
          </cell>
          <cell r="VM89">
            <v>0</v>
          </cell>
          <cell r="VN89">
            <v>0</v>
          </cell>
          <cell r="VO89">
            <v>0</v>
          </cell>
          <cell r="VP89">
            <v>0</v>
          </cell>
          <cell r="VQ89">
            <v>0</v>
          </cell>
          <cell r="VR89">
            <v>0</v>
          </cell>
          <cell r="VS89">
            <v>0</v>
          </cell>
          <cell r="VT89">
            <v>0</v>
          </cell>
          <cell r="VU89">
            <v>0</v>
          </cell>
          <cell r="VV89">
            <v>0</v>
          </cell>
          <cell r="VW89">
            <v>0</v>
          </cell>
          <cell r="VX89">
            <v>0</v>
          </cell>
          <cell r="VY89">
            <v>0</v>
          </cell>
          <cell r="VZ89">
            <v>0</v>
          </cell>
          <cell r="WA89">
            <v>0</v>
          </cell>
          <cell r="WB89">
            <v>0</v>
          </cell>
          <cell r="WC89">
            <v>0</v>
          </cell>
          <cell r="WD89">
            <v>0</v>
          </cell>
          <cell r="WE89">
            <v>0</v>
          </cell>
          <cell r="WF89">
            <v>0</v>
          </cell>
          <cell r="WG89">
            <v>0</v>
          </cell>
          <cell r="WH89">
            <v>0</v>
          </cell>
          <cell r="WI89">
            <v>0</v>
          </cell>
          <cell r="WJ89">
            <v>0</v>
          </cell>
          <cell r="WK89">
            <v>0</v>
          </cell>
          <cell r="WL89">
            <v>0</v>
          </cell>
          <cell r="WM89">
            <v>0</v>
          </cell>
          <cell r="WN89">
            <v>0</v>
          </cell>
          <cell r="WO89">
            <v>0</v>
          </cell>
          <cell r="WP89">
            <v>0</v>
          </cell>
          <cell r="WQ89">
            <v>0</v>
          </cell>
          <cell r="WR89">
            <v>0</v>
          </cell>
          <cell r="WS89">
            <v>0</v>
          </cell>
          <cell r="WT89">
            <v>0</v>
          </cell>
          <cell r="WU89">
            <v>0</v>
          </cell>
          <cell r="WV89">
            <v>0</v>
          </cell>
          <cell r="WW89">
            <v>0</v>
          </cell>
          <cell r="WX89">
            <v>0</v>
          </cell>
          <cell r="WY89">
            <v>0</v>
          </cell>
          <cell r="WZ89">
            <v>0</v>
          </cell>
          <cell r="XA89">
            <v>0</v>
          </cell>
          <cell r="XB89">
            <v>0</v>
          </cell>
          <cell r="XC89">
            <v>0</v>
          </cell>
          <cell r="XD89">
            <v>0</v>
          </cell>
          <cell r="XE89">
            <v>0</v>
          </cell>
          <cell r="XF89">
            <v>0</v>
          </cell>
          <cell r="XG89">
            <v>0</v>
          </cell>
          <cell r="XH89">
            <v>0</v>
          </cell>
          <cell r="XI89">
            <v>0</v>
          </cell>
          <cell r="XJ89">
            <v>0</v>
          </cell>
          <cell r="XK89">
            <v>0</v>
          </cell>
          <cell r="XL89">
            <v>0</v>
          </cell>
          <cell r="XM89">
            <v>0</v>
          </cell>
          <cell r="XN89">
            <v>0</v>
          </cell>
          <cell r="XO89">
            <v>0</v>
          </cell>
          <cell r="XP89">
            <v>0</v>
          </cell>
          <cell r="XQ89">
            <v>0</v>
          </cell>
          <cell r="XR89">
            <v>0</v>
          </cell>
          <cell r="XS89">
            <v>0</v>
          </cell>
          <cell r="XT89">
            <v>0</v>
          </cell>
          <cell r="XU89">
            <v>0</v>
          </cell>
          <cell r="XV89">
            <v>0</v>
          </cell>
          <cell r="XW89">
            <v>0</v>
          </cell>
          <cell r="XX89">
            <v>0</v>
          </cell>
          <cell r="XY89">
            <v>0</v>
          </cell>
          <cell r="XZ89">
            <v>0</v>
          </cell>
          <cell r="YA89">
            <v>0</v>
          </cell>
          <cell r="YB89">
            <v>0</v>
          </cell>
          <cell r="YC89">
            <v>0</v>
          </cell>
          <cell r="YD89">
            <v>0</v>
          </cell>
          <cell r="YE89">
            <v>0</v>
          </cell>
          <cell r="YF89">
            <v>0</v>
          </cell>
          <cell r="YG89">
            <v>0</v>
          </cell>
          <cell r="YH89">
            <v>0</v>
          </cell>
          <cell r="YI89">
            <v>0</v>
          </cell>
          <cell r="YJ89">
            <v>0</v>
          </cell>
          <cell r="YK89">
            <v>0</v>
          </cell>
          <cell r="YL89">
            <v>0</v>
          </cell>
          <cell r="YM89">
            <v>0</v>
          </cell>
          <cell r="YN89">
            <v>0</v>
          </cell>
          <cell r="YO89">
            <v>0</v>
          </cell>
          <cell r="YP89">
            <v>0</v>
          </cell>
          <cell r="YQ89">
            <v>0</v>
          </cell>
          <cell r="YR89">
            <v>0</v>
          </cell>
          <cell r="YS89">
            <v>0</v>
          </cell>
          <cell r="YT89">
            <v>0</v>
          </cell>
          <cell r="YU89">
            <v>0</v>
          </cell>
          <cell r="YV89">
            <v>0</v>
          </cell>
          <cell r="YW89">
            <v>0</v>
          </cell>
          <cell r="YX89">
            <v>0</v>
          </cell>
          <cell r="YY89">
            <v>0</v>
          </cell>
          <cell r="YZ89">
            <v>0</v>
          </cell>
          <cell r="ZA89">
            <v>0</v>
          </cell>
          <cell r="ZB89">
            <v>0</v>
          </cell>
          <cell r="ZC89">
            <v>0</v>
          </cell>
          <cell r="ZD89">
            <v>0</v>
          </cell>
          <cell r="ZE89">
            <v>0</v>
          </cell>
          <cell r="ZF89">
            <v>0</v>
          </cell>
          <cell r="ZG89">
            <v>0</v>
          </cell>
          <cell r="ZH89">
            <v>0</v>
          </cell>
          <cell r="ZI89">
            <v>0</v>
          </cell>
          <cell r="ZJ89">
            <v>0</v>
          </cell>
          <cell r="ZK89">
            <v>0</v>
          </cell>
          <cell r="ZL89">
            <v>0</v>
          </cell>
          <cell r="ZM89">
            <v>0</v>
          </cell>
          <cell r="ZN89">
            <v>0</v>
          </cell>
          <cell r="ZO89">
            <v>0</v>
          </cell>
          <cell r="ZP89">
            <v>0</v>
          </cell>
          <cell r="ZQ89">
            <v>0</v>
          </cell>
          <cell r="ZR89">
            <v>0</v>
          </cell>
          <cell r="ZS89">
            <v>0</v>
          </cell>
          <cell r="ZT89">
            <v>0</v>
          </cell>
          <cell r="ZU89">
            <v>0</v>
          </cell>
          <cell r="ZV89">
            <v>0</v>
          </cell>
          <cell r="ZW89">
            <v>0</v>
          </cell>
          <cell r="ZX89">
            <v>0</v>
          </cell>
          <cell r="ZY89">
            <v>0</v>
          </cell>
          <cell r="ZZ89">
            <v>0</v>
          </cell>
          <cell r="AAA89">
            <v>0</v>
          </cell>
          <cell r="AAB89">
            <v>0</v>
          </cell>
          <cell r="AAC89">
            <v>0</v>
          </cell>
          <cell r="AAD89">
            <v>0</v>
          </cell>
          <cell r="AAE89">
            <v>0</v>
          </cell>
          <cell r="AAF89">
            <v>0</v>
          </cell>
          <cell r="AAG89">
            <v>0</v>
          </cell>
          <cell r="AAH89">
            <v>0</v>
          </cell>
          <cell r="AAI89">
            <v>0</v>
          </cell>
          <cell r="AAJ89">
            <v>0</v>
          </cell>
          <cell r="AAK89">
            <v>0</v>
          </cell>
          <cell r="AAL89">
            <v>0</v>
          </cell>
          <cell r="AAM89">
            <v>0</v>
          </cell>
          <cell r="AAN89">
            <v>0</v>
          </cell>
          <cell r="AAO89">
            <v>0</v>
          </cell>
          <cell r="AAP89">
            <v>0</v>
          </cell>
          <cell r="AAQ89">
            <v>0</v>
          </cell>
          <cell r="AAR89">
            <v>0</v>
          </cell>
          <cell r="AAS89">
            <v>0</v>
          </cell>
          <cell r="AAT89">
            <v>0</v>
          </cell>
          <cell r="AAU89">
            <v>0</v>
          </cell>
          <cell r="AAV89">
            <v>0</v>
          </cell>
          <cell r="AAW89">
            <v>0</v>
          </cell>
          <cell r="AAX89">
            <v>0</v>
          </cell>
          <cell r="AAY89">
            <v>0</v>
          </cell>
          <cell r="AAZ89">
            <v>0</v>
          </cell>
          <cell r="ABA89">
            <v>0</v>
          </cell>
          <cell r="ABB89">
            <v>0</v>
          </cell>
          <cell r="ABC89">
            <v>0</v>
          </cell>
          <cell r="ABD89">
            <v>0</v>
          </cell>
          <cell r="ABE89">
            <v>0</v>
          </cell>
          <cell r="ABF89">
            <v>0</v>
          </cell>
          <cell r="ABG89">
            <v>0</v>
          </cell>
          <cell r="ABH89">
            <v>0</v>
          </cell>
          <cell r="ABI89">
            <v>0</v>
          </cell>
          <cell r="ABJ89">
            <v>0</v>
          </cell>
          <cell r="ABK89">
            <v>0</v>
          </cell>
          <cell r="ABL89">
            <v>0</v>
          </cell>
          <cell r="ABM89">
            <v>0</v>
          </cell>
          <cell r="ABN89">
            <v>0</v>
          </cell>
          <cell r="ABO89">
            <v>0</v>
          </cell>
          <cell r="ABP89">
            <v>0</v>
          </cell>
          <cell r="ABQ89">
            <v>0</v>
          </cell>
          <cell r="ABR89">
            <v>0</v>
          </cell>
          <cell r="ABS89">
            <v>0</v>
          </cell>
          <cell r="ABT89">
            <v>0</v>
          </cell>
          <cell r="ABU89">
            <v>0</v>
          </cell>
          <cell r="ABV89">
            <v>0</v>
          </cell>
          <cell r="ABW89">
            <v>0</v>
          </cell>
          <cell r="ABX89">
            <v>0</v>
          </cell>
          <cell r="ABY89">
            <v>0</v>
          </cell>
          <cell r="ABZ89">
            <v>0</v>
          </cell>
          <cell r="ACA89">
            <v>0</v>
          </cell>
          <cell r="ACB89">
            <v>0</v>
          </cell>
          <cell r="ACC89">
            <v>0</v>
          </cell>
          <cell r="ACD89">
            <v>0</v>
          </cell>
          <cell r="ACE89">
            <v>0</v>
          </cell>
          <cell r="ACF89">
            <v>0</v>
          </cell>
          <cell r="ACG89">
            <v>0</v>
          </cell>
          <cell r="ACH89">
            <v>0</v>
          </cell>
          <cell r="ACI89">
            <v>0</v>
          </cell>
          <cell r="ACJ89">
            <v>0</v>
          </cell>
          <cell r="ACK89">
            <v>0</v>
          </cell>
          <cell r="ACL89">
            <v>0</v>
          </cell>
          <cell r="ACM89">
            <v>0</v>
          </cell>
          <cell r="ACN89">
            <v>0</v>
          </cell>
          <cell r="ACO89">
            <v>0</v>
          </cell>
          <cell r="ACP89">
            <v>0</v>
          </cell>
          <cell r="ACQ89">
            <v>0</v>
          </cell>
          <cell r="ACR89">
            <v>0</v>
          </cell>
          <cell r="ACS89">
            <v>0</v>
          </cell>
          <cell r="ACT89">
            <v>0</v>
          </cell>
          <cell r="ACU89">
            <v>0</v>
          </cell>
          <cell r="ACV89">
            <v>0</v>
          </cell>
          <cell r="ACW89">
            <v>0</v>
          </cell>
          <cell r="ACX89">
            <v>0</v>
          </cell>
          <cell r="ACY89">
            <v>0</v>
          </cell>
          <cell r="ACZ89">
            <v>0</v>
          </cell>
          <cell r="ADA89">
            <v>0</v>
          </cell>
          <cell r="ADB89">
            <v>0</v>
          </cell>
          <cell r="ADC89">
            <v>0</v>
          </cell>
          <cell r="ADD89">
            <v>0</v>
          </cell>
          <cell r="ADE89">
            <v>0</v>
          </cell>
          <cell r="ADF89">
            <v>0</v>
          </cell>
          <cell r="ADG89">
            <v>0</v>
          </cell>
          <cell r="ADH89">
            <v>0</v>
          </cell>
          <cell r="ADI89">
            <v>0</v>
          </cell>
          <cell r="ADJ89">
            <v>0</v>
          </cell>
          <cell r="ADK89">
            <v>0</v>
          </cell>
          <cell r="ADL89">
            <v>0</v>
          </cell>
          <cell r="ADM89">
            <v>0</v>
          </cell>
          <cell r="ADN89">
            <v>0</v>
          </cell>
          <cell r="ADO89">
            <v>0</v>
          </cell>
          <cell r="ADP89">
            <v>0</v>
          </cell>
          <cell r="ADQ89">
            <v>0</v>
          </cell>
          <cell r="ADR89">
            <v>0</v>
          </cell>
          <cell r="ADS89">
            <v>0</v>
          </cell>
          <cell r="ADT89">
            <v>0</v>
          </cell>
          <cell r="ADU89">
            <v>0</v>
          </cell>
          <cell r="ADV89">
            <v>0</v>
          </cell>
          <cell r="ADW89">
            <v>0</v>
          </cell>
          <cell r="ADX89">
            <v>0</v>
          </cell>
          <cell r="ADY89">
            <v>0</v>
          </cell>
          <cell r="ADZ89">
            <v>0</v>
          </cell>
          <cell r="AEA89">
            <v>0</v>
          </cell>
          <cell r="AEB89">
            <v>0</v>
          </cell>
          <cell r="AEC89">
            <v>0</v>
          </cell>
          <cell r="AED89">
            <v>0</v>
          </cell>
          <cell r="AEE89">
            <v>0</v>
          </cell>
          <cell r="AEF89">
            <v>0</v>
          </cell>
          <cell r="AEG89">
            <v>0</v>
          </cell>
          <cell r="AEH89">
            <v>0</v>
          </cell>
          <cell r="AEI89">
            <v>0</v>
          </cell>
          <cell r="AEJ89">
            <v>0</v>
          </cell>
          <cell r="AEK89">
            <v>0</v>
          </cell>
          <cell r="AEL89">
            <v>0</v>
          </cell>
          <cell r="AEM89">
            <v>0</v>
          </cell>
          <cell r="AEN89">
            <v>0</v>
          </cell>
          <cell r="AEO89">
            <v>0</v>
          </cell>
          <cell r="AEP89">
            <v>0</v>
          </cell>
          <cell r="AEQ89">
            <v>0</v>
          </cell>
          <cell r="AER89">
            <v>0</v>
          </cell>
          <cell r="AES89">
            <v>0</v>
          </cell>
          <cell r="AET89">
            <v>0</v>
          </cell>
          <cell r="AEU89">
            <v>0</v>
          </cell>
          <cell r="AEV89">
            <v>0</v>
          </cell>
          <cell r="AEW89">
            <v>0</v>
          </cell>
          <cell r="AEX89">
            <v>0</v>
          </cell>
          <cell r="AEY89">
            <v>0</v>
          </cell>
          <cell r="AEZ89">
            <v>0</v>
          </cell>
          <cell r="AFA89">
            <v>0</v>
          </cell>
          <cell r="AFB89">
            <v>0</v>
          </cell>
          <cell r="AFC89">
            <v>0</v>
          </cell>
          <cell r="AFD89">
            <v>0</v>
          </cell>
          <cell r="AFE89">
            <v>0</v>
          </cell>
          <cell r="AFF89">
            <v>0</v>
          </cell>
          <cell r="AFG89">
            <v>0</v>
          </cell>
          <cell r="AFH89">
            <v>0</v>
          </cell>
          <cell r="AFI89">
            <v>0</v>
          </cell>
          <cell r="AFJ89">
            <v>0</v>
          </cell>
          <cell r="AFK89">
            <v>0</v>
          </cell>
          <cell r="AFL89">
            <v>0</v>
          </cell>
          <cell r="AFM89">
            <v>0</v>
          </cell>
          <cell r="AFN89">
            <v>0</v>
          </cell>
          <cell r="AFO89">
            <v>0</v>
          </cell>
          <cell r="AFP89">
            <v>0</v>
          </cell>
          <cell r="AFQ89">
            <v>0</v>
          </cell>
          <cell r="AFR89">
            <v>0</v>
          </cell>
          <cell r="AFS89">
            <v>0</v>
          </cell>
          <cell r="AFT89">
            <v>0</v>
          </cell>
          <cell r="AFU89">
            <v>0</v>
          </cell>
          <cell r="AFV89">
            <v>0</v>
          </cell>
          <cell r="AFW89">
            <v>0</v>
          </cell>
          <cell r="AFX89">
            <v>0</v>
          </cell>
          <cell r="AFY89">
            <v>0</v>
          </cell>
          <cell r="AFZ89">
            <v>0</v>
          </cell>
          <cell r="AGA89">
            <v>0</v>
          </cell>
          <cell r="AGB89">
            <v>0</v>
          </cell>
          <cell r="AGC89">
            <v>0</v>
          </cell>
          <cell r="AGD89">
            <v>0</v>
          </cell>
          <cell r="AGE89">
            <v>0</v>
          </cell>
          <cell r="AGF89">
            <v>0</v>
          </cell>
          <cell r="AGG89">
            <v>0</v>
          </cell>
          <cell r="AGH89">
            <v>0</v>
          </cell>
          <cell r="AGI89">
            <v>0</v>
          </cell>
          <cell r="AGJ89">
            <v>0</v>
          </cell>
          <cell r="AGK89">
            <v>0</v>
          </cell>
          <cell r="AGL89">
            <v>0</v>
          </cell>
          <cell r="AGM89">
            <v>0</v>
          </cell>
          <cell r="AGN89">
            <v>0</v>
          </cell>
          <cell r="AGO89">
            <v>0</v>
          </cell>
          <cell r="AGP89">
            <v>0</v>
          </cell>
          <cell r="AGQ89">
            <v>0</v>
          </cell>
          <cell r="AGR89">
            <v>0</v>
          </cell>
          <cell r="AGS89">
            <v>0</v>
          </cell>
          <cell r="AGT89">
            <v>0</v>
          </cell>
          <cell r="AGU89">
            <v>0</v>
          </cell>
          <cell r="AGV89">
            <v>0</v>
          </cell>
          <cell r="AGW89">
            <v>0</v>
          </cell>
          <cell r="AGX89">
            <v>0</v>
          </cell>
          <cell r="AGY89">
            <v>0</v>
          </cell>
          <cell r="AGZ89">
            <v>0</v>
          </cell>
          <cell r="AHA89">
            <v>0</v>
          </cell>
          <cell r="AHB89">
            <v>0</v>
          </cell>
          <cell r="AHC89">
            <v>0</v>
          </cell>
          <cell r="AHD89">
            <v>0</v>
          </cell>
          <cell r="AHE89">
            <v>0</v>
          </cell>
          <cell r="AHF89">
            <v>0</v>
          </cell>
          <cell r="AHG89">
            <v>0</v>
          </cell>
          <cell r="AHH89">
            <v>0</v>
          </cell>
          <cell r="AHI89">
            <v>0</v>
          </cell>
          <cell r="AHJ89">
            <v>0</v>
          </cell>
          <cell r="AHK89">
            <v>0</v>
          </cell>
          <cell r="AHL89">
            <v>0</v>
          </cell>
          <cell r="AHM89">
            <v>0</v>
          </cell>
          <cell r="AHN89">
            <v>0</v>
          </cell>
          <cell r="AHO89">
            <v>0</v>
          </cell>
          <cell r="AHP89">
            <v>0</v>
          </cell>
          <cell r="AHQ89">
            <v>0</v>
          </cell>
          <cell r="AHR89">
            <v>0</v>
          </cell>
          <cell r="AHS89">
            <v>0</v>
          </cell>
          <cell r="AHT89">
            <v>0</v>
          </cell>
          <cell r="AHU89">
            <v>0</v>
          </cell>
          <cell r="AHV89">
            <v>0</v>
          </cell>
          <cell r="AHW89">
            <v>0</v>
          </cell>
          <cell r="AHX89">
            <v>0</v>
          </cell>
          <cell r="AHY89">
            <v>0</v>
          </cell>
          <cell r="AHZ89">
            <v>0</v>
          </cell>
          <cell r="AIA89">
            <v>0</v>
          </cell>
          <cell r="AIB89">
            <v>0</v>
          </cell>
          <cell r="AIC89">
            <v>0</v>
          </cell>
          <cell r="AID89">
            <v>0</v>
          </cell>
          <cell r="AIE89">
            <v>0</v>
          </cell>
          <cell r="AIF89">
            <v>0</v>
          </cell>
          <cell r="AIG89">
            <v>0</v>
          </cell>
          <cell r="AIH89">
            <v>0</v>
          </cell>
          <cell r="AII89">
            <v>0</v>
          </cell>
          <cell r="AIJ89">
            <v>0</v>
          </cell>
          <cell r="AIK89">
            <v>0</v>
          </cell>
          <cell r="AIL89">
            <v>0</v>
          </cell>
          <cell r="AIM89">
            <v>0</v>
          </cell>
          <cell r="AIN89">
            <v>0</v>
          </cell>
          <cell r="AIO89">
            <v>0</v>
          </cell>
          <cell r="AIP89">
            <v>0</v>
          </cell>
          <cell r="AIQ89">
            <v>0</v>
          </cell>
          <cell r="AIR89">
            <v>0</v>
          </cell>
          <cell r="AIS89">
            <v>0</v>
          </cell>
          <cell r="AIT89">
            <v>0</v>
          </cell>
          <cell r="AIU89">
            <v>0</v>
          </cell>
          <cell r="AIV89">
            <v>0</v>
          </cell>
          <cell r="AIW89">
            <v>0</v>
          </cell>
          <cell r="AIX89">
            <v>0</v>
          </cell>
          <cell r="AIY89">
            <v>0</v>
          </cell>
          <cell r="AIZ89">
            <v>0</v>
          </cell>
          <cell r="AJA89">
            <v>0</v>
          </cell>
          <cell r="AJB89">
            <v>0</v>
          </cell>
          <cell r="AJC89">
            <v>0</v>
          </cell>
          <cell r="AJD89">
            <v>0</v>
          </cell>
          <cell r="AJE89">
            <v>0</v>
          </cell>
          <cell r="AJF89">
            <v>0</v>
          </cell>
          <cell r="AJG89">
            <v>0</v>
          </cell>
          <cell r="AJH89">
            <v>0</v>
          </cell>
          <cell r="AJI89">
            <v>0</v>
          </cell>
          <cell r="AJJ89">
            <v>0</v>
          </cell>
          <cell r="AJK89">
            <v>0</v>
          </cell>
          <cell r="AJL89">
            <v>0</v>
          </cell>
          <cell r="AJM89">
            <v>0</v>
          </cell>
          <cell r="AJN89">
            <v>0</v>
          </cell>
          <cell r="AJO89">
            <v>0</v>
          </cell>
          <cell r="AJP89">
            <v>0</v>
          </cell>
          <cell r="AJQ89">
            <v>0</v>
          </cell>
          <cell r="AJR89">
            <v>0</v>
          </cell>
          <cell r="AJS89">
            <v>0</v>
          </cell>
          <cell r="AJT89">
            <v>0</v>
          </cell>
          <cell r="AJU89">
            <v>0</v>
          </cell>
          <cell r="AJV89">
            <v>0</v>
          </cell>
          <cell r="AJW89">
            <v>0</v>
          </cell>
          <cell r="AJX89">
            <v>0</v>
          </cell>
          <cell r="AJY89">
            <v>0</v>
          </cell>
          <cell r="AJZ89">
            <v>0</v>
          </cell>
          <cell r="AKA89">
            <v>0</v>
          </cell>
          <cell r="AKB89">
            <v>0</v>
          </cell>
          <cell r="AKC89">
            <v>0</v>
          </cell>
          <cell r="AKD89">
            <v>0</v>
          </cell>
          <cell r="AKE89">
            <v>0</v>
          </cell>
          <cell r="AKF89">
            <v>0</v>
          </cell>
          <cell r="AKG89">
            <v>0</v>
          </cell>
          <cell r="AKH89">
            <v>0</v>
          </cell>
          <cell r="AKI89">
            <v>0</v>
          </cell>
          <cell r="AKJ89">
            <v>0</v>
          </cell>
          <cell r="AKK89">
            <v>0</v>
          </cell>
          <cell r="AKL89">
            <v>0</v>
          </cell>
          <cell r="AKM89">
            <v>0</v>
          </cell>
          <cell r="AKN89">
            <v>0</v>
          </cell>
          <cell r="AKO89">
            <v>0</v>
          </cell>
          <cell r="AKP89">
            <v>0</v>
          </cell>
          <cell r="AKQ89">
            <v>0</v>
          </cell>
          <cell r="AKR89">
            <v>0</v>
          </cell>
          <cell r="AKS89">
            <v>0</v>
          </cell>
          <cell r="AKT89">
            <v>0</v>
          </cell>
          <cell r="AKU89">
            <v>0</v>
          </cell>
          <cell r="AKV89">
            <v>0</v>
          </cell>
          <cell r="AKW89">
            <v>0</v>
          </cell>
          <cell r="AKX89">
            <v>0</v>
          </cell>
          <cell r="AKY89">
            <v>0</v>
          </cell>
          <cell r="AKZ89">
            <v>0</v>
          </cell>
          <cell r="ALA89">
            <v>0</v>
          </cell>
          <cell r="ALB89">
            <v>0</v>
          </cell>
          <cell r="ALC89">
            <v>0</v>
          </cell>
          <cell r="ALD89">
            <v>0</v>
          </cell>
          <cell r="ALE89">
            <v>0</v>
          </cell>
          <cell r="ALF89">
            <v>0</v>
          </cell>
          <cell r="ALG89">
            <v>0</v>
          </cell>
          <cell r="ALH89">
            <v>0</v>
          </cell>
          <cell r="ALI89">
            <v>0</v>
          </cell>
          <cell r="ALJ89">
            <v>0</v>
          </cell>
          <cell r="ALK89">
            <v>0</v>
          </cell>
          <cell r="ALL89">
            <v>0</v>
          </cell>
          <cell r="ALM89">
            <v>0</v>
          </cell>
          <cell r="ALN89">
            <v>0</v>
          </cell>
          <cell r="ALO89">
            <v>0</v>
          </cell>
          <cell r="ALP89">
            <v>0</v>
          </cell>
          <cell r="ALQ89">
            <v>0</v>
          </cell>
          <cell r="ALR89">
            <v>0</v>
          </cell>
          <cell r="ALS89">
            <v>0</v>
          </cell>
          <cell r="ALT89">
            <v>0</v>
          </cell>
          <cell r="ALU89">
            <v>0</v>
          </cell>
          <cell r="ALV89">
            <v>0</v>
          </cell>
          <cell r="ALW89">
            <v>0</v>
          </cell>
          <cell r="ALX89">
            <v>0</v>
          </cell>
          <cell r="ALY89">
            <v>0</v>
          </cell>
          <cell r="ALZ89">
            <v>0</v>
          </cell>
          <cell r="AMA89">
            <v>0</v>
          </cell>
          <cell r="AMB89">
            <v>0</v>
          </cell>
          <cell r="AMC89">
            <v>0</v>
          </cell>
          <cell r="AMD89">
            <v>0</v>
          </cell>
          <cell r="AME89">
            <v>0</v>
          </cell>
          <cell r="AMF89">
            <v>0</v>
          </cell>
          <cell r="AMG89">
            <v>0</v>
          </cell>
          <cell r="AMH89">
            <v>0</v>
          </cell>
          <cell r="AMI89">
            <v>0</v>
          </cell>
          <cell r="AMJ89">
            <v>0</v>
          </cell>
          <cell r="AMK89">
            <v>0</v>
          </cell>
          <cell r="AML89">
            <v>0</v>
          </cell>
          <cell r="AMM89">
            <v>0</v>
          </cell>
          <cell r="AMN89">
            <v>0</v>
          </cell>
          <cell r="AMO89">
            <v>0</v>
          </cell>
          <cell r="AMP89">
            <v>0</v>
          </cell>
          <cell r="AMQ89">
            <v>0</v>
          </cell>
          <cell r="AMR89">
            <v>0</v>
          </cell>
          <cell r="AMS89">
            <v>0</v>
          </cell>
          <cell r="AMT89">
            <v>0</v>
          </cell>
          <cell r="AMU89">
            <v>0</v>
          </cell>
          <cell r="AMV89">
            <v>0</v>
          </cell>
          <cell r="AMW89">
            <v>0</v>
          </cell>
          <cell r="AMX89">
            <v>0</v>
          </cell>
          <cell r="AMY89">
            <v>0</v>
          </cell>
          <cell r="AMZ89">
            <v>0</v>
          </cell>
          <cell r="ANA89">
            <v>0</v>
          </cell>
          <cell r="ANB89">
            <v>0</v>
          </cell>
          <cell r="ANC89">
            <v>0</v>
          </cell>
          <cell r="AND89">
            <v>0</v>
          </cell>
          <cell r="ANE89">
            <v>0</v>
          </cell>
          <cell r="ANF89">
            <v>0</v>
          </cell>
          <cell r="ANG89">
            <v>0</v>
          </cell>
          <cell r="ANH89">
            <v>0</v>
          </cell>
          <cell r="ANI89">
            <v>0</v>
          </cell>
          <cell r="ANJ89">
            <v>0</v>
          </cell>
          <cell r="ANK89">
            <v>0</v>
          </cell>
          <cell r="ANL89">
            <v>0</v>
          </cell>
          <cell r="ANM89">
            <v>0</v>
          </cell>
          <cell r="ANN89">
            <v>0</v>
          </cell>
          <cell r="ANO89">
            <v>0</v>
          </cell>
          <cell r="ANP89">
            <v>0</v>
          </cell>
          <cell r="ANQ89">
            <v>0</v>
          </cell>
          <cell r="ANR89">
            <v>0</v>
          </cell>
          <cell r="ANS89">
            <v>0</v>
          </cell>
          <cell r="ANT89">
            <v>0</v>
          </cell>
          <cell r="ANU89">
            <v>0</v>
          </cell>
          <cell r="ANV89">
            <v>0</v>
          </cell>
          <cell r="ANW89">
            <v>0</v>
          </cell>
          <cell r="ANX89">
            <v>0</v>
          </cell>
          <cell r="ANY89">
            <v>0</v>
          </cell>
          <cell r="ANZ89">
            <v>0</v>
          </cell>
          <cell r="AOA89">
            <v>0</v>
          </cell>
          <cell r="AOB89">
            <v>0</v>
          </cell>
          <cell r="AOC89">
            <v>0</v>
          </cell>
          <cell r="AOD89">
            <v>0</v>
          </cell>
          <cell r="AOE89">
            <v>0</v>
          </cell>
          <cell r="AOF89">
            <v>0</v>
          </cell>
          <cell r="AOG89">
            <v>0</v>
          </cell>
          <cell r="AOH89">
            <v>0</v>
          </cell>
          <cell r="AOI89">
            <v>0</v>
          </cell>
          <cell r="AOJ89">
            <v>0</v>
          </cell>
          <cell r="AOK89">
            <v>0</v>
          </cell>
          <cell r="AOL89">
            <v>0</v>
          </cell>
          <cell r="AOM89">
            <v>0</v>
          </cell>
          <cell r="AON89">
            <v>0</v>
          </cell>
          <cell r="AOO89">
            <v>0</v>
          </cell>
          <cell r="AOP89">
            <v>0</v>
          </cell>
          <cell r="AOQ89">
            <v>0</v>
          </cell>
          <cell r="AOR89">
            <v>0</v>
          </cell>
          <cell r="AOS89">
            <v>0</v>
          </cell>
          <cell r="AOT89">
            <v>0</v>
          </cell>
          <cell r="AOU89">
            <v>0</v>
          </cell>
          <cell r="AOV89">
            <v>0</v>
          </cell>
          <cell r="AOW89">
            <v>0</v>
          </cell>
          <cell r="AOX89">
            <v>0</v>
          </cell>
          <cell r="AOY89">
            <v>0</v>
          </cell>
          <cell r="AOZ89">
            <v>0</v>
          </cell>
          <cell r="APA89">
            <v>0</v>
          </cell>
          <cell r="APB89">
            <v>0</v>
          </cell>
          <cell r="APC89">
            <v>0</v>
          </cell>
          <cell r="APD89">
            <v>0</v>
          </cell>
          <cell r="APE89">
            <v>0</v>
          </cell>
          <cell r="APF89">
            <v>0</v>
          </cell>
          <cell r="APG89">
            <v>0</v>
          </cell>
          <cell r="APH89">
            <v>0</v>
          </cell>
          <cell r="API89">
            <v>0</v>
          </cell>
          <cell r="APJ89">
            <v>0</v>
          </cell>
          <cell r="APK89">
            <v>0</v>
          </cell>
          <cell r="APL89">
            <v>0</v>
          </cell>
          <cell r="APM89">
            <v>0</v>
          </cell>
          <cell r="APN89">
            <v>0</v>
          </cell>
          <cell r="APO89">
            <v>0</v>
          </cell>
          <cell r="APP89">
            <v>0</v>
          </cell>
          <cell r="APQ89">
            <v>0</v>
          </cell>
          <cell r="APR89">
            <v>0</v>
          </cell>
          <cell r="APS89">
            <v>0</v>
          </cell>
          <cell r="APT89">
            <v>0</v>
          </cell>
          <cell r="APU89">
            <v>0</v>
          </cell>
          <cell r="APV89">
            <v>0</v>
          </cell>
          <cell r="APW89">
            <v>0</v>
          </cell>
          <cell r="APX89">
            <v>0</v>
          </cell>
          <cell r="APY89">
            <v>0</v>
          </cell>
          <cell r="APZ89">
            <v>0</v>
          </cell>
          <cell r="AQA89">
            <v>0</v>
          </cell>
          <cell r="AQB89">
            <v>0</v>
          </cell>
          <cell r="AQC89">
            <v>0</v>
          </cell>
          <cell r="AQD89">
            <v>0</v>
          </cell>
          <cell r="AQE89">
            <v>0</v>
          </cell>
          <cell r="AQF89">
            <v>0</v>
          </cell>
          <cell r="AQG89">
            <v>0</v>
          </cell>
          <cell r="AQH89">
            <v>0</v>
          </cell>
          <cell r="AQI89">
            <v>0</v>
          </cell>
          <cell r="AQJ89">
            <v>0</v>
          </cell>
          <cell r="AQK89">
            <v>0</v>
          </cell>
          <cell r="AQL89">
            <v>0</v>
          </cell>
          <cell r="AQM89">
            <v>0</v>
          </cell>
          <cell r="AQN89">
            <v>0</v>
          </cell>
          <cell r="AQO89">
            <v>0</v>
          </cell>
          <cell r="AQP89">
            <v>0</v>
          </cell>
          <cell r="AQQ89">
            <v>0</v>
          </cell>
          <cell r="AQR89">
            <v>0</v>
          </cell>
          <cell r="AQS89">
            <v>0</v>
          </cell>
          <cell r="AQT89">
            <v>0</v>
          </cell>
          <cell r="AQU89">
            <v>0</v>
          </cell>
          <cell r="AQV89">
            <v>0</v>
          </cell>
          <cell r="AQW89">
            <v>0</v>
          </cell>
          <cell r="AQX89">
            <v>0</v>
          </cell>
          <cell r="AQY89">
            <v>0</v>
          </cell>
          <cell r="AQZ89">
            <v>0</v>
          </cell>
          <cell r="ARA89">
            <v>0</v>
          </cell>
          <cell r="ARB89">
            <v>0</v>
          </cell>
          <cell r="ARC89">
            <v>0</v>
          </cell>
          <cell r="ARD89">
            <v>0</v>
          </cell>
          <cell r="ARE89">
            <v>0</v>
          </cell>
          <cell r="ARF89">
            <v>0</v>
          </cell>
          <cell r="ARG89">
            <v>0</v>
          </cell>
          <cell r="ARH89">
            <v>0</v>
          </cell>
          <cell r="ARI89">
            <v>0</v>
          </cell>
          <cell r="ARJ89">
            <v>0</v>
          </cell>
          <cell r="ARK89">
            <v>0</v>
          </cell>
          <cell r="ARL89">
            <v>0</v>
          </cell>
          <cell r="ARM89">
            <v>0</v>
          </cell>
          <cell r="ARN89">
            <v>0</v>
          </cell>
          <cell r="ARO89">
            <v>0</v>
          </cell>
          <cell r="ARP89">
            <v>0</v>
          </cell>
          <cell r="ARQ89">
            <v>0</v>
          </cell>
          <cell r="ARR89">
            <v>0</v>
          </cell>
          <cell r="ARS89">
            <v>0</v>
          </cell>
          <cell r="ART89">
            <v>0</v>
          </cell>
          <cell r="ARU89">
            <v>0</v>
          </cell>
          <cell r="ARV89">
            <v>0</v>
          </cell>
          <cell r="ARW89">
            <v>0</v>
          </cell>
          <cell r="ARX89">
            <v>0</v>
          </cell>
          <cell r="ARY89">
            <v>0</v>
          </cell>
          <cell r="ARZ89">
            <v>0</v>
          </cell>
          <cell r="ASA89">
            <v>0</v>
          </cell>
          <cell r="ASB89">
            <v>0</v>
          </cell>
          <cell r="ASC89">
            <v>0</v>
          </cell>
          <cell r="ASD89">
            <v>0</v>
          </cell>
          <cell r="ASE89">
            <v>0</v>
          </cell>
          <cell r="ASF89">
            <v>0</v>
          </cell>
          <cell r="ASG89">
            <v>0</v>
          </cell>
          <cell r="ASH89">
            <v>0</v>
          </cell>
          <cell r="ASI89">
            <v>0</v>
          </cell>
          <cell r="ASJ89">
            <v>0</v>
          </cell>
          <cell r="ASK89">
            <v>0</v>
          </cell>
          <cell r="ASL89">
            <v>0</v>
          </cell>
          <cell r="ASM89">
            <v>0</v>
          </cell>
          <cell r="ASN89">
            <v>0</v>
          </cell>
          <cell r="ASO89">
            <v>0</v>
          </cell>
          <cell r="ASP89">
            <v>0</v>
          </cell>
          <cell r="ASQ89">
            <v>0</v>
          </cell>
          <cell r="ASR89">
            <v>0</v>
          </cell>
          <cell r="ASS89">
            <v>0</v>
          </cell>
          <cell r="AST89">
            <v>0</v>
          </cell>
          <cell r="ASU89">
            <v>0</v>
          </cell>
          <cell r="ASV89">
            <v>0</v>
          </cell>
          <cell r="ASW89">
            <v>0</v>
          </cell>
          <cell r="ASX89">
            <v>0</v>
          </cell>
          <cell r="ASY89">
            <v>0</v>
          </cell>
          <cell r="ASZ89">
            <v>0</v>
          </cell>
          <cell r="ATA89">
            <v>0</v>
          </cell>
          <cell r="ATB89">
            <v>0</v>
          </cell>
          <cell r="ATC89">
            <v>0</v>
          </cell>
          <cell r="ATD89">
            <v>0</v>
          </cell>
          <cell r="ATE89">
            <v>0</v>
          </cell>
          <cell r="ATF89">
            <v>0</v>
          </cell>
          <cell r="ATG89">
            <v>0</v>
          </cell>
          <cell r="ATH89">
            <v>0</v>
          </cell>
          <cell r="ATI89">
            <v>0</v>
          </cell>
          <cell r="ATJ89">
            <v>0</v>
          </cell>
          <cell r="ATK89">
            <v>0</v>
          </cell>
          <cell r="ATL89">
            <v>0</v>
          </cell>
          <cell r="ATM89">
            <v>0</v>
          </cell>
          <cell r="ATN89">
            <v>0</v>
          </cell>
          <cell r="ATO89">
            <v>0</v>
          </cell>
          <cell r="ATP89">
            <v>0</v>
          </cell>
          <cell r="ATQ89">
            <v>0</v>
          </cell>
          <cell r="ATR89">
            <v>0</v>
          </cell>
          <cell r="ATS89">
            <v>0</v>
          </cell>
          <cell r="ATT89">
            <v>0</v>
          </cell>
          <cell r="ATU89">
            <v>0</v>
          </cell>
          <cell r="ATV89">
            <v>0</v>
          </cell>
          <cell r="ATW89">
            <v>0</v>
          </cell>
          <cell r="ATX89">
            <v>0</v>
          </cell>
          <cell r="ATY89">
            <v>0</v>
          </cell>
          <cell r="ATZ89">
            <v>0</v>
          </cell>
          <cell r="AUA89">
            <v>0</v>
          </cell>
          <cell r="AUB89">
            <v>0</v>
          </cell>
          <cell r="AUC89">
            <v>0</v>
          </cell>
          <cell r="AUD89">
            <v>0</v>
          </cell>
          <cell r="AUE89">
            <v>0</v>
          </cell>
          <cell r="AUF89">
            <v>0</v>
          </cell>
          <cell r="AUG89">
            <v>0</v>
          </cell>
          <cell r="AUH89">
            <v>0</v>
          </cell>
          <cell r="AUI89">
            <v>0</v>
          </cell>
          <cell r="AUJ89">
            <v>0</v>
          </cell>
          <cell r="AUK89">
            <v>0</v>
          </cell>
          <cell r="AUL89">
            <v>0</v>
          </cell>
          <cell r="AUM89">
            <v>0</v>
          </cell>
          <cell r="AUN89">
            <v>0</v>
          </cell>
          <cell r="AUO89">
            <v>0</v>
          </cell>
          <cell r="AUP89">
            <v>0</v>
          </cell>
          <cell r="AUQ89">
            <v>0</v>
          </cell>
          <cell r="AUR89">
            <v>0</v>
          </cell>
          <cell r="AUS89">
            <v>0</v>
          </cell>
          <cell r="AUT89">
            <v>0</v>
          </cell>
          <cell r="AUU89">
            <v>0</v>
          </cell>
          <cell r="AUV89">
            <v>0</v>
          </cell>
          <cell r="AUW89">
            <v>0</v>
          </cell>
          <cell r="AUX89">
            <v>0</v>
          </cell>
          <cell r="AUY89">
            <v>0</v>
          </cell>
          <cell r="AUZ89">
            <v>0</v>
          </cell>
          <cell r="AVA89">
            <v>0</v>
          </cell>
          <cell r="AVB89">
            <v>0</v>
          </cell>
          <cell r="AVC89">
            <v>0</v>
          </cell>
          <cell r="AVD89">
            <v>0</v>
          </cell>
          <cell r="AVE89">
            <v>0</v>
          </cell>
          <cell r="AVF89">
            <v>0</v>
          </cell>
          <cell r="AVG89">
            <v>0</v>
          </cell>
          <cell r="AVH89">
            <v>0</v>
          </cell>
          <cell r="AVI89">
            <v>0</v>
          </cell>
          <cell r="AVJ89">
            <v>0</v>
          </cell>
          <cell r="AVK89">
            <v>0</v>
          </cell>
          <cell r="AVL89">
            <v>0</v>
          </cell>
          <cell r="AVM89">
            <v>0</v>
          </cell>
          <cell r="AVN89">
            <v>0</v>
          </cell>
          <cell r="AVO89">
            <v>0</v>
          </cell>
          <cell r="AVP89">
            <v>0</v>
          </cell>
          <cell r="AVQ89">
            <v>0</v>
          </cell>
          <cell r="AVR89">
            <v>0</v>
          </cell>
          <cell r="AVS89">
            <v>0</v>
          </cell>
          <cell r="AVT89">
            <v>0</v>
          </cell>
          <cell r="AVU89">
            <v>0</v>
          </cell>
          <cell r="AVV89">
            <v>0</v>
          </cell>
          <cell r="AVW89">
            <v>0</v>
          </cell>
          <cell r="AVX89">
            <v>0</v>
          </cell>
          <cell r="AVY89">
            <v>0</v>
          </cell>
          <cell r="AVZ89">
            <v>0</v>
          </cell>
          <cell r="AWA89">
            <v>0</v>
          </cell>
          <cell r="AWB89">
            <v>0</v>
          </cell>
          <cell r="AWC89">
            <v>0</v>
          </cell>
          <cell r="AWD89">
            <v>0</v>
          </cell>
          <cell r="AWE89">
            <v>0</v>
          </cell>
          <cell r="AWF89">
            <v>0</v>
          </cell>
          <cell r="AWG89">
            <v>0</v>
          </cell>
          <cell r="AWH89">
            <v>0</v>
          </cell>
          <cell r="AWI89">
            <v>0</v>
          </cell>
          <cell r="AWJ89">
            <v>0</v>
          </cell>
          <cell r="AWK89">
            <v>0</v>
          </cell>
          <cell r="AWL89">
            <v>0</v>
          </cell>
          <cell r="AWM89">
            <v>0</v>
          </cell>
          <cell r="AWN89">
            <v>0</v>
          </cell>
          <cell r="AWO89">
            <v>0</v>
          </cell>
          <cell r="AWP89">
            <v>0</v>
          </cell>
          <cell r="AWQ89">
            <v>0</v>
          </cell>
          <cell r="AWR89">
            <v>0</v>
          </cell>
          <cell r="AWS89">
            <v>0</v>
          </cell>
          <cell r="AWT89">
            <v>0</v>
          </cell>
          <cell r="AWU89">
            <v>0</v>
          </cell>
          <cell r="AWV89">
            <v>0</v>
          </cell>
          <cell r="AWW89">
            <v>0</v>
          </cell>
          <cell r="AWX89">
            <v>0</v>
          </cell>
          <cell r="AWY89">
            <v>0</v>
          </cell>
          <cell r="AWZ89">
            <v>0</v>
          </cell>
          <cell r="AXA89">
            <v>0</v>
          </cell>
          <cell r="AXB89">
            <v>0</v>
          </cell>
          <cell r="AXC89">
            <v>0</v>
          </cell>
          <cell r="AXD89">
            <v>0</v>
          </cell>
          <cell r="AXE89">
            <v>0</v>
          </cell>
          <cell r="AXF89">
            <v>0</v>
          </cell>
          <cell r="AXG89">
            <v>0</v>
          </cell>
          <cell r="AXH89">
            <v>0</v>
          </cell>
          <cell r="AXI89">
            <v>0</v>
          </cell>
          <cell r="AXJ89">
            <v>0</v>
          </cell>
          <cell r="AXK89">
            <v>0</v>
          </cell>
          <cell r="AXL89">
            <v>0</v>
          </cell>
          <cell r="AXM89">
            <v>0</v>
          </cell>
          <cell r="AXN89">
            <v>0</v>
          </cell>
          <cell r="AXO89">
            <v>0</v>
          </cell>
          <cell r="AXP89">
            <v>0</v>
          </cell>
          <cell r="AXQ89">
            <v>0</v>
          </cell>
          <cell r="AXR89">
            <v>0</v>
          </cell>
          <cell r="AXS89">
            <v>0</v>
          </cell>
          <cell r="AXT89">
            <v>0</v>
          </cell>
          <cell r="AXU89">
            <v>0</v>
          </cell>
          <cell r="AXV89">
            <v>0</v>
          </cell>
          <cell r="AXW89">
            <v>0</v>
          </cell>
          <cell r="AXX89">
            <v>0</v>
          </cell>
          <cell r="AXY89">
            <v>0</v>
          </cell>
          <cell r="AXZ89">
            <v>0</v>
          </cell>
          <cell r="AYA89">
            <v>0</v>
          </cell>
          <cell r="AYB89">
            <v>0</v>
          </cell>
          <cell r="AYC89">
            <v>0</v>
          </cell>
          <cell r="AYD89">
            <v>0</v>
          </cell>
          <cell r="AYE89">
            <v>0</v>
          </cell>
          <cell r="AYF89">
            <v>0</v>
          </cell>
          <cell r="AYG89">
            <v>0</v>
          </cell>
          <cell r="AYH89">
            <v>0</v>
          </cell>
          <cell r="AYI89">
            <v>0</v>
          </cell>
          <cell r="AYJ89">
            <v>0</v>
          </cell>
          <cell r="AYK89">
            <v>0</v>
          </cell>
          <cell r="AYL89">
            <v>0</v>
          </cell>
          <cell r="AYM89">
            <v>0</v>
          </cell>
          <cell r="AYN89">
            <v>0</v>
          </cell>
          <cell r="AYO89">
            <v>0</v>
          </cell>
          <cell r="AYP89">
            <v>0</v>
          </cell>
          <cell r="AYQ89">
            <v>0</v>
          </cell>
          <cell r="AYR89">
            <v>0</v>
          </cell>
          <cell r="AYS89">
            <v>0</v>
          </cell>
          <cell r="AYT89">
            <v>0</v>
          </cell>
          <cell r="AYU89">
            <v>0</v>
          </cell>
          <cell r="AYV89">
            <v>0</v>
          </cell>
          <cell r="AYW89">
            <v>0</v>
          </cell>
          <cell r="AYX89">
            <v>0</v>
          </cell>
          <cell r="AYY89">
            <v>0</v>
          </cell>
          <cell r="AYZ89">
            <v>0</v>
          </cell>
          <cell r="AZA89">
            <v>0</v>
          </cell>
          <cell r="AZB89">
            <v>0</v>
          </cell>
          <cell r="AZC89">
            <v>0</v>
          </cell>
          <cell r="AZD89">
            <v>0</v>
          </cell>
          <cell r="AZE89">
            <v>0</v>
          </cell>
          <cell r="AZF89">
            <v>0</v>
          </cell>
          <cell r="AZG89">
            <v>0</v>
          </cell>
          <cell r="AZH89">
            <v>0</v>
          </cell>
          <cell r="AZI89">
            <v>0</v>
          </cell>
          <cell r="AZJ89">
            <v>0</v>
          </cell>
          <cell r="AZK89">
            <v>0</v>
          </cell>
          <cell r="AZL89">
            <v>0</v>
          </cell>
          <cell r="AZM89">
            <v>0</v>
          </cell>
          <cell r="AZN89">
            <v>0</v>
          </cell>
          <cell r="AZO89">
            <v>0</v>
          </cell>
          <cell r="AZP89">
            <v>0</v>
          </cell>
          <cell r="AZQ89">
            <v>0</v>
          </cell>
          <cell r="AZR89">
            <v>0</v>
          </cell>
          <cell r="AZS89">
            <v>0</v>
          </cell>
          <cell r="AZT89">
            <v>0</v>
          </cell>
          <cell r="AZU89">
            <v>0</v>
          </cell>
          <cell r="AZV89">
            <v>0</v>
          </cell>
          <cell r="AZW89">
            <v>0</v>
          </cell>
          <cell r="AZX89">
            <v>0</v>
          </cell>
          <cell r="AZY89">
            <v>0</v>
          </cell>
          <cell r="AZZ89">
            <v>0</v>
          </cell>
          <cell r="BAA89">
            <v>0</v>
          </cell>
          <cell r="BAB89">
            <v>0</v>
          </cell>
          <cell r="BAC89">
            <v>0</v>
          </cell>
          <cell r="BAD89">
            <v>0</v>
          </cell>
          <cell r="BAE89">
            <v>0</v>
          </cell>
          <cell r="BAF89">
            <v>0</v>
          </cell>
          <cell r="BAG89">
            <v>0</v>
          </cell>
          <cell r="BAH89">
            <v>0</v>
          </cell>
          <cell r="BAI89">
            <v>0</v>
          </cell>
          <cell r="BAJ89">
            <v>0</v>
          </cell>
          <cell r="BAK89">
            <v>0</v>
          </cell>
          <cell r="BAL89">
            <v>0</v>
          </cell>
          <cell r="BAM89">
            <v>0</v>
          </cell>
          <cell r="BAN89">
            <v>0</v>
          </cell>
          <cell r="BAO89">
            <v>0</v>
          </cell>
          <cell r="BAP89">
            <v>0</v>
          </cell>
          <cell r="BAQ89">
            <v>0</v>
          </cell>
          <cell r="BAR89">
            <v>0</v>
          </cell>
          <cell r="BAS89">
            <v>0</v>
          </cell>
          <cell r="BAT89">
            <v>0</v>
          </cell>
          <cell r="BAU89">
            <v>0</v>
          </cell>
          <cell r="BAV89">
            <v>0</v>
          </cell>
          <cell r="BAW89">
            <v>0</v>
          </cell>
          <cell r="BAX89">
            <v>0</v>
          </cell>
          <cell r="BAY89">
            <v>0</v>
          </cell>
          <cell r="BAZ89">
            <v>0</v>
          </cell>
          <cell r="BBA89">
            <v>0</v>
          </cell>
          <cell r="BBB89">
            <v>0</v>
          </cell>
          <cell r="BBC89">
            <v>0</v>
          </cell>
          <cell r="BBD89">
            <v>0</v>
          </cell>
          <cell r="BBE89">
            <v>0</v>
          </cell>
          <cell r="BBF89">
            <v>0</v>
          </cell>
          <cell r="BBG89">
            <v>0</v>
          </cell>
          <cell r="BBH89">
            <v>0</v>
          </cell>
          <cell r="BBI89">
            <v>0</v>
          </cell>
          <cell r="BBJ89">
            <v>0</v>
          </cell>
          <cell r="BBK89">
            <v>0</v>
          </cell>
          <cell r="BBL89">
            <v>0</v>
          </cell>
          <cell r="BBM89">
            <v>0</v>
          </cell>
          <cell r="BBN89">
            <v>0</v>
          </cell>
          <cell r="BBO89">
            <v>0</v>
          </cell>
          <cell r="BBP89">
            <v>0</v>
          </cell>
          <cell r="BBQ89">
            <v>0</v>
          </cell>
          <cell r="BBR89">
            <v>0</v>
          </cell>
          <cell r="BBS89">
            <v>0</v>
          </cell>
          <cell r="BBT89">
            <v>0</v>
          </cell>
          <cell r="BBU89">
            <v>0</v>
          </cell>
          <cell r="BBV89">
            <v>0</v>
          </cell>
          <cell r="BBW89">
            <v>0</v>
          </cell>
          <cell r="BBX89">
            <v>0</v>
          </cell>
          <cell r="BBY89">
            <v>0</v>
          </cell>
          <cell r="BBZ89">
            <v>0</v>
          </cell>
          <cell r="BCA89">
            <v>0</v>
          </cell>
          <cell r="BCB89">
            <v>0</v>
          </cell>
          <cell r="BCC89">
            <v>0</v>
          </cell>
          <cell r="BCD89">
            <v>0</v>
          </cell>
          <cell r="BCE89">
            <v>0</v>
          </cell>
          <cell r="BCF89">
            <v>0</v>
          </cell>
          <cell r="BCG89">
            <v>0</v>
          </cell>
          <cell r="BCH89">
            <v>0</v>
          </cell>
          <cell r="BCI89">
            <v>0</v>
          </cell>
          <cell r="BCJ89">
            <v>0</v>
          </cell>
          <cell r="BCK89">
            <v>0</v>
          </cell>
          <cell r="BCL89">
            <v>0</v>
          </cell>
          <cell r="BCM89">
            <v>0</v>
          </cell>
          <cell r="BCN89">
            <v>0</v>
          </cell>
          <cell r="BCO89">
            <v>0</v>
          </cell>
          <cell r="BCP89">
            <v>0</v>
          </cell>
          <cell r="BCQ89">
            <v>0</v>
          </cell>
          <cell r="BCR89">
            <v>0</v>
          </cell>
          <cell r="BCS89">
            <v>0</v>
          </cell>
          <cell r="BCT89">
            <v>0</v>
          </cell>
          <cell r="BCU89">
            <v>0</v>
          </cell>
          <cell r="BCV89">
            <v>0</v>
          </cell>
          <cell r="BCW89">
            <v>0</v>
          </cell>
          <cell r="BCX89">
            <v>0</v>
          </cell>
          <cell r="BCY89">
            <v>0</v>
          </cell>
          <cell r="BCZ89">
            <v>0</v>
          </cell>
          <cell r="BDA89">
            <v>0</v>
          </cell>
          <cell r="BDB89">
            <v>0</v>
          </cell>
          <cell r="BDC89">
            <v>0</v>
          </cell>
          <cell r="BDD89">
            <v>0</v>
          </cell>
          <cell r="BDE89">
            <v>0</v>
          </cell>
          <cell r="BDF89">
            <v>0</v>
          </cell>
          <cell r="BDG89">
            <v>0</v>
          </cell>
          <cell r="BDH89">
            <v>0</v>
          </cell>
          <cell r="BDI89">
            <v>0</v>
          </cell>
          <cell r="BDJ89">
            <v>0</v>
          </cell>
          <cell r="BDK89">
            <v>0</v>
          </cell>
          <cell r="BDL89">
            <v>0</v>
          </cell>
          <cell r="BDM89">
            <v>0</v>
          </cell>
          <cell r="BDN89">
            <v>0</v>
          </cell>
          <cell r="BDO89">
            <v>0</v>
          </cell>
          <cell r="BDP89">
            <v>0</v>
          </cell>
          <cell r="BDQ89">
            <v>0</v>
          </cell>
          <cell r="BDR89">
            <v>0</v>
          </cell>
          <cell r="BDS89">
            <v>0</v>
          </cell>
          <cell r="BDT89">
            <v>0</v>
          </cell>
          <cell r="BDU89">
            <v>0</v>
          </cell>
          <cell r="BDV89">
            <v>0</v>
          </cell>
          <cell r="BDW89">
            <v>0</v>
          </cell>
          <cell r="BDX89">
            <v>0</v>
          </cell>
          <cell r="BDY89">
            <v>0</v>
          </cell>
          <cell r="BDZ89">
            <v>0</v>
          </cell>
          <cell r="BEA89">
            <v>0</v>
          </cell>
          <cell r="BEB89">
            <v>0</v>
          </cell>
          <cell r="BEC89">
            <v>0</v>
          </cell>
          <cell r="BED89">
            <v>0</v>
          </cell>
          <cell r="BEE89">
            <v>0</v>
          </cell>
          <cell r="BEF89">
            <v>0</v>
          </cell>
          <cell r="BEG89">
            <v>0</v>
          </cell>
          <cell r="BEH89">
            <v>0</v>
          </cell>
          <cell r="BEI89">
            <v>0</v>
          </cell>
          <cell r="BEJ89">
            <v>0</v>
          </cell>
          <cell r="BEK89">
            <v>0</v>
          </cell>
          <cell r="BEL89">
            <v>0</v>
          </cell>
          <cell r="BEM89">
            <v>0</v>
          </cell>
          <cell r="BEN89">
            <v>0</v>
          </cell>
          <cell r="BEO89">
            <v>0</v>
          </cell>
          <cell r="BEP89">
            <v>0</v>
          </cell>
          <cell r="BEQ89">
            <v>0</v>
          </cell>
          <cell r="BER89">
            <v>0</v>
          </cell>
          <cell r="BES89">
            <v>0</v>
          </cell>
          <cell r="BET89">
            <v>0</v>
          </cell>
          <cell r="BEU89">
            <v>0</v>
          </cell>
          <cell r="BEV89">
            <v>0</v>
          </cell>
          <cell r="BEW89">
            <v>0</v>
          </cell>
          <cell r="BEX89">
            <v>0</v>
          </cell>
          <cell r="BEY89">
            <v>0</v>
          </cell>
          <cell r="BEZ89">
            <v>0</v>
          </cell>
          <cell r="BFA89">
            <v>0</v>
          </cell>
          <cell r="BFB89">
            <v>0</v>
          </cell>
          <cell r="BFC89">
            <v>0</v>
          </cell>
          <cell r="BFD89">
            <v>0</v>
          </cell>
          <cell r="BFE89">
            <v>0</v>
          </cell>
          <cell r="BFF89">
            <v>0</v>
          </cell>
          <cell r="BFG89">
            <v>0</v>
          </cell>
          <cell r="BFH89">
            <v>0</v>
          </cell>
          <cell r="BFI89">
            <v>0</v>
          </cell>
          <cell r="BFJ89">
            <v>0</v>
          </cell>
          <cell r="BFK89">
            <v>0</v>
          </cell>
          <cell r="BFL89">
            <v>0</v>
          </cell>
          <cell r="BFM89">
            <v>0</v>
          </cell>
          <cell r="BFN89">
            <v>0</v>
          </cell>
          <cell r="BFO89">
            <v>0</v>
          </cell>
          <cell r="BFP89">
            <v>0</v>
          </cell>
          <cell r="BFQ89">
            <v>0</v>
          </cell>
          <cell r="BFR89">
            <v>0</v>
          </cell>
          <cell r="BFS89">
            <v>0</v>
          </cell>
          <cell r="BFT89">
            <v>0</v>
          </cell>
          <cell r="BFU89">
            <v>0</v>
          </cell>
          <cell r="BFV89">
            <v>0</v>
          </cell>
          <cell r="BFW89">
            <v>0</v>
          </cell>
          <cell r="BFX89">
            <v>0</v>
          </cell>
          <cell r="BFY89">
            <v>0</v>
          </cell>
          <cell r="BFZ89">
            <v>0</v>
          </cell>
          <cell r="BGA89">
            <v>0</v>
          </cell>
          <cell r="BGB89">
            <v>0</v>
          </cell>
          <cell r="BGC89">
            <v>0</v>
          </cell>
          <cell r="BGD89">
            <v>0</v>
          </cell>
          <cell r="BGE89">
            <v>0</v>
          </cell>
          <cell r="BGF89">
            <v>0</v>
          </cell>
          <cell r="BGG89">
            <v>0</v>
          </cell>
          <cell r="BGH89">
            <v>0</v>
          </cell>
          <cell r="BGI89">
            <v>0</v>
          </cell>
          <cell r="BGJ89">
            <v>0</v>
          </cell>
          <cell r="BGK89">
            <v>0</v>
          </cell>
          <cell r="BGL89">
            <v>0</v>
          </cell>
          <cell r="BGM89">
            <v>0</v>
          </cell>
          <cell r="BGN89">
            <v>0</v>
          </cell>
          <cell r="BGO89">
            <v>0</v>
          </cell>
          <cell r="BGP89">
            <v>0</v>
          </cell>
          <cell r="BGQ89">
            <v>0</v>
          </cell>
          <cell r="BGR89">
            <v>0</v>
          </cell>
          <cell r="BGS89">
            <v>0</v>
          </cell>
          <cell r="BGT89">
            <v>0</v>
          </cell>
          <cell r="BGU89">
            <v>0</v>
          </cell>
          <cell r="BGV89">
            <v>0</v>
          </cell>
          <cell r="BGW89">
            <v>0</v>
          </cell>
          <cell r="BGX89">
            <v>0</v>
          </cell>
          <cell r="BGY89">
            <v>0</v>
          </cell>
          <cell r="BGZ89">
            <v>0</v>
          </cell>
          <cell r="BHA89">
            <v>0</v>
          </cell>
          <cell r="BHB89">
            <v>0</v>
          </cell>
          <cell r="BHC89">
            <v>0</v>
          </cell>
          <cell r="BHD89">
            <v>0</v>
          </cell>
          <cell r="BHE89">
            <v>0</v>
          </cell>
          <cell r="BHF89">
            <v>0</v>
          </cell>
          <cell r="BHG89">
            <v>0</v>
          </cell>
          <cell r="BHH89">
            <v>0</v>
          </cell>
          <cell r="BHI89">
            <v>0</v>
          </cell>
          <cell r="BHJ89">
            <v>0</v>
          </cell>
          <cell r="BHK89">
            <v>0</v>
          </cell>
          <cell r="BHL89">
            <v>0</v>
          </cell>
          <cell r="BHM89">
            <v>0</v>
          </cell>
          <cell r="BHN89">
            <v>0</v>
          </cell>
          <cell r="BHO89">
            <v>0</v>
          </cell>
          <cell r="BHP89">
            <v>0</v>
          </cell>
          <cell r="BHQ89">
            <v>0</v>
          </cell>
          <cell r="BHR89">
            <v>0</v>
          </cell>
          <cell r="BHS89">
            <v>0</v>
          </cell>
          <cell r="BHT89">
            <v>0</v>
          </cell>
          <cell r="BHU89">
            <v>0</v>
          </cell>
          <cell r="BHV89">
            <v>0</v>
          </cell>
          <cell r="BHW89">
            <v>0</v>
          </cell>
          <cell r="BHX89">
            <v>0</v>
          </cell>
          <cell r="BHY89">
            <v>0</v>
          </cell>
          <cell r="BHZ89">
            <v>0</v>
          </cell>
          <cell r="BIA89">
            <v>0</v>
          </cell>
          <cell r="BIB89">
            <v>0</v>
          </cell>
          <cell r="BIC89">
            <v>0</v>
          </cell>
          <cell r="BID89">
            <v>0</v>
          </cell>
          <cell r="BIE89">
            <v>0</v>
          </cell>
          <cell r="BIF89">
            <v>0</v>
          </cell>
          <cell r="BIG89">
            <v>0</v>
          </cell>
          <cell r="BIH89">
            <v>0</v>
          </cell>
          <cell r="BII89">
            <v>0</v>
          </cell>
          <cell r="BIJ89">
            <v>0</v>
          </cell>
          <cell r="BIK89">
            <v>0</v>
          </cell>
          <cell r="BIL89">
            <v>0</v>
          </cell>
          <cell r="BIM89">
            <v>0</v>
          </cell>
          <cell r="BIN89">
            <v>0</v>
          </cell>
          <cell r="BIO89">
            <v>0</v>
          </cell>
          <cell r="BIP89">
            <v>0</v>
          </cell>
          <cell r="BIQ89">
            <v>0</v>
          </cell>
          <cell r="BIR89">
            <v>0</v>
          </cell>
          <cell r="BIS89">
            <v>0</v>
          </cell>
          <cell r="BIT89">
            <v>0</v>
          </cell>
          <cell r="BIU89">
            <v>0</v>
          </cell>
          <cell r="BIV89">
            <v>0</v>
          </cell>
          <cell r="BIW89">
            <v>0</v>
          </cell>
          <cell r="BIX89">
            <v>0</v>
          </cell>
          <cell r="BIY89">
            <v>0</v>
          </cell>
          <cell r="BIZ89">
            <v>0</v>
          </cell>
          <cell r="BJA89">
            <v>0</v>
          </cell>
          <cell r="BJB89">
            <v>0</v>
          </cell>
          <cell r="BJC89">
            <v>0</v>
          </cell>
          <cell r="BJD89">
            <v>0</v>
          </cell>
          <cell r="BJE89">
            <v>0</v>
          </cell>
          <cell r="BJF89">
            <v>0</v>
          </cell>
          <cell r="BJG89">
            <v>0</v>
          </cell>
          <cell r="BJH89">
            <v>0</v>
          </cell>
          <cell r="BJI89">
            <v>0</v>
          </cell>
          <cell r="BJJ89">
            <v>0</v>
          </cell>
          <cell r="BJK89">
            <v>0</v>
          </cell>
          <cell r="BJL89">
            <v>0</v>
          </cell>
          <cell r="BJM89">
            <v>0</v>
          </cell>
          <cell r="BJN89">
            <v>0</v>
          </cell>
          <cell r="BJO89">
            <v>0</v>
          </cell>
          <cell r="BJP89">
            <v>0</v>
          </cell>
          <cell r="BJQ89">
            <v>0</v>
          </cell>
          <cell r="BJR89">
            <v>0</v>
          </cell>
          <cell r="BJS89">
            <v>0</v>
          </cell>
          <cell r="BJT89">
            <v>0</v>
          </cell>
          <cell r="BJU89">
            <v>0</v>
          </cell>
          <cell r="BJV89">
            <v>0</v>
          </cell>
          <cell r="BJW89">
            <v>0</v>
          </cell>
          <cell r="BJX89">
            <v>0</v>
          </cell>
          <cell r="BJY89">
            <v>0</v>
          </cell>
          <cell r="BJZ89">
            <v>0</v>
          </cell>
          <cell r="BKA89">
            <v>0</v>
          </cell>
          <cell r="BKB89">
            <v>0</v>
          </cell>
          <cell r="BKC89">
            <v>0</v>
          </cell>
          <cell r="BKD89">
            <v>0</v>
          </cell>
          <cell r="BKE89">
            <v>0</v>
          </cell>
          <cell r="BKF89">
            <v>0</v>
          </cell>
          <cell r="BKG89">
            <v>0</v>
          </cell>
          <cell r="BKH89">
            <v>0</v>
          </cell>
          <cell r="BKI89">
            <v>0</v>
          </cell>
          <cell r="BKJ89">
            <v>0</v>
          </cell>
          <cell r="BKK89">
            <v>0</v>
          </cell>
          <cell r="BKL89">
            <v>0</v>
          </cell>
          <cell r="BKM89">
            <v>0</v>
          </cell>
          <cell r="BKN89">
            <v>0</v>
          </cell>
          <cell r="BKO89">
            <v>0</v>
          </cell>
          <cell r="BKP89">
            <v>0</v>
          </cell>
          <cell r="BKQ89">
            <v>0</v>
          </cell>
          <cell r="BKR89">
            <v>0</v>
          </cell>
          <cell r="BKS89">
            <v>0</v>
          </cell>
          <cell r="BKT89">
            <v>0</v>
          </cell>
          <cell r="BKU89">
            <v>0</v>
          </cell>
          <cell r="BKV89">
            <v>0</v>
          </cell>
          <cell r="BKW89">
            <v>0</v>
          </cell>
          <cell r="BKX89">
            <v>0</v>
          </cell>
          <cell r="BKY89">
            <v>0</v>
          </cell>
          <cell r="BKZ89">
            <v>0</v>
          </cell>
          <cell r="BLA89">
            <v>0</v>
          </cell>
          <cell r="BLB89">
            <v>0</v>
          </cell>
          <cell r="BLC89">
            <v>0</v>
          </cell>
          <cell r="BLD89">
            <v>0</v>
          </cell>
          <cell r="BLE89">
            <v>0</v>
          </cell>
          <cell r="BLF89">
            <v>0</v>
          </cell>
          <cell r="BLG89">
            <v>0</v>
          </cell>
          <cell r="BLH89">
            <v>0</v>
          </cell>
          <cell r="BLI89">
            <v>0</v>
          </cell>
          <cell r="BLJ89">
            <v>0</v>
          </cell>
          <cell r="BLK89">
            <v>0</v>
          </cell>
          <cell r="BLL89">
            <v>0</v>
          </cell>
          <cell r="BLM89">
            <v>0</v>
          </cell>
          <cell r="BLN89">
            <v>0</v>
          </cell>
          <cell r="BLO89">
            <v>0</v>
          </cell>
          <cell r="BLP89">
            <v>0</v>
          </cell>
          <cell r="BLQ89">
            <v>0</v>
          </cell>
          <cell r="BLR89">
            <v>0</v>
          </cell>
          <cell r="BLS89">
            <v>0</v>
          </cell>
          <cell r="BLT89">
            <v>0</v>
          </cell>
          <cell r="BLU89">
            <v>0</v>
          </cell>
          <cell r="BLV89">
            <v>0</v>
          </cell>
          <cell r="BLW89">
            <v>0</v>
          </cell>
          <cell r="BLX89">
            <v>0</v>
          </cell>
          <cell r="BLY89">
            <v>0</v>
          </cell>
          <cell r="BLZ89">
            <v>0</v>
          </cell>
          <cell r="BMA89">
            <v>0</v>
          </cell>
          <cell r="BMB89">
            <v>0</v>
          </cell>
          <cell r="BMC89">
            <v>0</v>
          </cell>
          <cell r="BMD89">
            <v>0</v>
          </cell>
          <cell r="BME89">
            <v>0</v>
          </cell>
          <cell r="BMF89">
            <v>0</v>
          </cell>
          <cell r="BMG89">
            <v>0</v>
          </cell>
          <cell r="BMH89">
            <v>0</v>
          </cell>
          <cell r="BMI89">
            <v>0</v>
          </cell>
          <cell r="BMJ89">
            <v>0</v>
          </cell>
          <cell r="BMK89">
            <v>0</v>
          </cell>
          <cell r="BML89">
            <v>0</v>
          </cell>
          <cell r="BMM89">
            <v>0</v>
          </cell>
          <cell r="BMN89">
            <v>0</v>
          </cell>
          <cell r="BMO89">
            <v>0</v>
          </cell>
          <cell r="BMP89">
            <v>0</v>
          </cell>
          <cell r="BMQ89">
            <v>0</v>
          </cell>
          <cell r="BMR89">
            <v>0</v>
          </cell>
          <cell r="BMS89">
            <v>0</v>
          </cell>
          <cell r="BMT89">
            <v>0</v>
          </cell>
          <cell r="BMU89">
            <v>0</v>
          </cell>
          <cell r="BMV89">
            <v>0</v>
          </cell>
          <cell r="BMW89">
            <v>0</v>
          </cell>
          <cell r="BMX89">
            <v>0</v>
          </cell>
          <cell r="BMY89">
            <v>0</v>
          </cell>
          <cell r="BMZ89">
            <v>0</v>
          </cell>
          <cell r="BNA89">
            <v>0</v>
          </cell>
          <cell r="BNB89">
            <v>0</v>
          </cell>
          <cell r="BNC89">
            <v>0</v>
          </cell>
          <cell r="BND89">
            <v>0</v>
          </cell>
          <cell r="BNE89">
            <v>0</v>
          </cell>
          <cell r="BNF89">
            <v>0</v>
          </cell>
          <cell r="BNG89">
            <v>0</v>
          </cell>
          <cell r="BNH89">
            <v>0</v>
          </cell>
          <cell r="BNI89">
            <v>0</v>
          </cell>
          <cell r="BNJ89">
            <v>0</v>
          </cell>
          <cell r="BNK89">
            <v>0</v>
          </cell>
          <cell r="BNL89">
            <v>0</v>
          </cell>
          <cell r="BNM89">
            <v>0</v>
          </cell>
          <cell r="BNN89">
            <v>0</v>
          </cell>
          <cell r="BNO89">
            <v>0</v>
          </cell>
          <cell r="BNP89">
            <v>0</v>
          </cell>
          <cell r="BNQ89">
            <v>0</v>
          </cell>
          <cell r="BNR89">
            <v>0</v>
          </cell>
          <cell r="BNS89">
            <v>0</v>
          </cell>
          <cell r="BNT89">
            <v>0</v>
          </cell>
          <cell r="BNU89">
            <v>0</v>
          </cell>
          <cell r="BNV89">
            <v>0</v>
          </cell>
          <cell r="BNW89">
            <v>0</v>
          </cell>
          <cell r="BNX89">
            <v>0</v>
          </cell>
          <cell r="BNY89">
            <v>0</v>
          </cell>
          <cell r="BNZ89">
            <v>0</v>
          </cell>
          <cell r="BOA89">
            <v>0</v>
          </cell>
          <cell r="BOB89">
            <v>0</v>
          </cell>
          <cell r="BOC89">
            <v>0</v>
          </cell>
          <cell r="BOD89">
            <v>0</v>
          </cell>
          <cell r="BOE89">
            <v>0</v>
          </cell>
          <cell r="BOF89">
            <v>0</v>
          </cell>
          <cell r="BOG89">
            <v>0</v>
          </cell>
          <cell r="BOH89">
            <v>0</v>
          </cell>
          <cell r="BOI89">
            <v>0</v>
          </cell>
          <cell r="BOJ89">
            <v>0</v>
          </cell>
          <cell r="BOK89">
            <v>0</v>
          </cell>
          <cell r="BOL89">
            <v>0</v>
          </cell>
          <cell r="BOM89">
            <v>0</v>
          </cell>
          <cell r="BON89">
            <v>0</v>
          </cell>
          <cell r="BOO89">
            <v>0</v>
          </cell>
          <cell r="BOP89">
            <v>0</v>
          </cell>
          <cell r="BOQ89">
            <v>0</v>
          </cell>
          <cell r="BOR89">
            <v>0</v>
          </cell>
          <cell r="BOS89">
            <v>0</v>
          </cell>
          <cell r="BOT89">
            <v>0</v>
          </cell>
          <cell r="BOU89">
            <v>0</v>
          </cell>
          <cell r="BOV89">
            <v>0</v>
          </cell>
          <cell r="BOW89">
            <v>0</v>
          </cell>
          <cell r="BOX89">
            <v>0</v>
          </cell>
          <cell r="BOY89">
            <v>0</v>
          </cell>
          <cell r="BOZ89">
            <v>0</v>
          </cell>
          <cell r="BPA89">
            <v>0</v>
          </cell>
          <cell r="BPB89">
            <v>0</v>
          </cell>
          <cell r="BPC89">
            <v>0</v>
          </cell>
          <cell r="BPD89">
            <v>0</v>
          </cell>
          <cell r="BPE89">
            <v>0</v>
          </cell>
          <cell r="BPF89">
            <v>0</v>
          </cell>
          <cell r="BPG89">
            <v>0</v>
          </cell>
          <cell r="BPH89">
            <v>0</v>
          </cell>
          <cell r="BPI89">
            <v>0</v>
          </cell>
          <cell r="BPJ89">
            <v>0</v>
          </cell>
          <cell r="BPK89">
            <v>0</v>
          </cell>
          <cell r="BPL89">
            <v>0</v>
          </cell>
          <cell r="BPM89">
            <v>0</v>
          </cell>
          <cell r="BPN89">
            <v>0</v>
          </cell>
          <cell r="BPO89">
            <v>0</v>
          </cell>
          <cell r="BPP89">
            <v>0</v>
          </cell>
          <cell r="BPQ89">
            <v>0</v>
          </cell>
          <cell r="BPR89">
            <v>0</v>
          </cell>
          <cell r="BPS89">
            <v>0</v>
          </cell>
          <cell r="BPT89">
            <v>0</v>
          </cell>
          <cell r="BPU89">
            <v>0</v>
          </cell>
          <cell r="BPV89">
            <v>0</v>
          </cell>
          <cell r="BPW89">
            <v>0</v>
          </cell>
          <cell r="BPX89">
            <v>0</v>
          </cell>
          <cell r="BPY89">
            <v>0</v>
          </cell>
          <cell r="BPZ89">
            <v>0</v>
          </cell>
          <cell r="BQA89">
            <v>0</v>
          </cell>
          <cell r="BQB89">
            <v>0</v>
          </cell>
          <cell r="BQC89">
            <v>0</v>
          </cell>
          <cell r="BQD89">
            <v>0</v>
          </cell>
          <cell r="BQE89">
            <v>0</v>
          </cell>
          <cell r="BQF89">
            <v>0</v>
          </cell>
          <cell r="BQG89">
            <v>0</v>
          </cell>
          <cell r="BQH89">
            <v>0</v>
          </cell>
          <cell r="BQI89">
            <v>0</v>
          </cell>
          <cell r="BQJ89">
            <v>0</v>
          </cell>
          <cell r="BQK89">
            <v>0</v>
          </cell>
          <cell r="BQL89">
            <v>0</v>
          </cell>
          <cell r="BQM89">
            <v>0</v>
          </cell>
          <cell r="BQN89">
            <v>0</v>
          </cell>
          <cell r="BQO89">
            <v>0</v>
          </cell>
          <cell r="BQP89">
            <v>0</v>
          </cell>
          <cell r="BQQ89">
            <v>0</v>
          </cell>
          <cell r="BQR89">
            <v>0</v>
          </cell>
          <cell r="BQS89">
            <v>0</v>
          </cell>
          <cell r="BQT89">
            <v>0</v>
          </cell>
          <cell r="BQU89">
            <v>0</v>
          </cell>
          <cell r="BQV89">
            <v>0</v>
          </cell>
          <cell r="BQW89">
            <v>0</v>
          </cell>
          <cell r="BQX89">
            <v>0</v>
          </cell>
          <cell r="BQY89">
            <v>0</v>
          </cell>
          <cell r="BQZ89">
            <v>0</v>
          </cell>
          <cell r="BRA89">
            <v>0</v>
          </cell>
          <cell r="BRB89">
            <v>0</v>
          </cell>
          <cell r="BRC89">
            <v>0</v>
          </cell>
          <cell r="BRD89">
            <v>0</v>
          </cell>
          <cell r="BRE89">
            <v>0</v>
          </cell>
          <cell r="BRF89">
            <v>0</v>
          </cell>
          <cell r="BRG89">
            <v>0</v>
          </cell>
          <cell r="BRH89">
            <v>0</v>
          </cell>
          <cell r="BRI89">
            <v>0</v>
          </cell>
          <cell r="BRJ89">
            <v>0</v>
          </cell>
          <cell r="BRK89">
            <v>0</v>
          </cell>
          <cell r="BRL89">
            <v>0</v>
          </cell>
          <cell r="BRM89">
            <v>0</v>
          </cell>
          <cell r="BRN89">
            <v>0</v>
          </cell>
          <cell r="BRO89">
            <v>0</v>
          </cell>
          <cell r="BRP89">
            <v>0</v>
          </cell>
          <cell r="BRQ89">
            <v>0</v>
          </cell>
          <cell r="BRR89">
            <v>0</v>
          </cell>
          <cell r="BRS89">
            <v>0</v>
          </cell>
          <cell r="BRT89">
            <v>0</v>
          </cell>
          <cell r="BRU89">
            <v>0</v>
          </cell>
          <cell r="BRV89">
            <v>0</v>
          </cell>
          <cell r="BRW89">
            <v>0</v>
          </cell>
          <cell r="BRX89">
            <v>0</v>
          </cell>
          <cell r="BRY89">
            <v>0</v>
          </cell>
          <cell r="BRZ89">
            <v>0</v>
          </cell>
          <cell r="BSA89">
            <v>0</v>
          </cell>
          <cell r="BSB89">
            <v>0</v>
          </cell>
          <cell r="BSC89">
            <v>0</v>
          </cell>
          <cell r="BSD89">
            <v>0</v>
          </cell>
          <cell r="BSE89">
            <v>0</v>
          </cell>
          <cell r="BSF89">
            <v>0</v>
          </cell>
          <cell r="BSG89">
            <v>0</v>
          </cell>
          <cell r="BSH89">
            <v>0</v>
          </cell>
          <cell r="BSI89">
            <v>0</v>
          </cell>
          <cell r="BSJ89">
            <v>0</v>
          </cell>
          <cell r="BSK89">
            <v>0</v>
          </cell>
          <cell r="BSL89">
            <v>0</v>
          </cell>
          <cell r="BSM89">
            <v>0</v>
          </cell>
          <cell r="BSN89">
            <v>0</v>
          </cell>
          <cell r="BSO89">
            <v>0</v>
          </cell>
          <cell r="BSP89">
            <v>0</v>
          </cell>
          <cell r="BSQ89">
            <v>0</v>
          </cell>
          <cell r="BSR89">
            <v>0</v>
          </cell>
          <cell r="BSS89">
            <v>0</v>
          </cell>
          <cell r="BST89">
            <v>0</v>
          </cell>
          <cell r="BSU89">
            <v>0</v>
          </cell>
          <cell r="BSV89">
            <v>0</v>
          </cell>
          <cell r="BSW89">
            <v>0</v>
          </cell>
          <cell r="BSX89">
            <v>0</v>
          </cell>
          <cell r="BSY89">
            <v>0</v>
          </cell>
          <cell r="BSZ89">
            <v>0</v>
          </cell>
          <cell r="BTA89">
            <v>0</v>
          </cell>
          <cell r="BTB89">
            <v>0</v>
          </cell>
          <cell r="BTC89">
            <v>0</v>
          </cell>
          <cell r="BTD89">
            <v>0</v>
          </cell>
          <cell r="BTE89">
            <v>0</v>
          </cell>
          <cell r="BTF89">
            <v>0</v>
          </cell>
          <cell r="BTG89">
            <v>0</v>
          </cell>
          <cell r="BTH89">
            <v>0</v>
          </cell>
          <cell r="BTI89">
            <v>0</v>
          </cell>
          <cell r="BTJ89">
            <v>0</v>
          </cell>
          <cell r="BTK89">
            <v>0</v>
          </cell>
          <cell r="BTL89">
            <v>0</v>
          </cell>
          <cell r="BTM89">
            <v>0</v>
          </cell>
          <cell r="BTN89">
            <v>0</v>
          </cell>
          <cell r="BTO89">
            <v>0</v>
          </cell>
          <cell r="BTP89">
            <v>0</v>
          </cell>
          <cell r="BTQ89">
            <v>0</v>
          </cell>
          <cell r="BTR89">
            <v>0</v>
          </cell>
          <cell r="BTS89">
            <v>0</v>
          </cell>
          <cell r="BTT89">
            <v>0</v>
          </cell>
          <cell r="BTU89">
            <v>0</v>
          </cell>
          <cell r="BTV89">
            <v>0</v>
          </cell>
          <cell r="BTW89">
            <v>0</v>
          </cell>
          <cell r="BTX89">
            <v>0</v>
          </cell>
          <cell r="BTY89">
            <v>0</v>
          </cell>
          <cell r="BTZ89">
            <v>0</v>
          </cell>
          <cell r="BUA89">
            <v>0</v>
          </cell>
          <cell r="BUB89">
            <v>0</v>
          </cell>
          <cell r="BUC89">
            <v>0</v>
          </cell>
          <cell r="BUD89">
            <v>0</v>
          </cell>
          <cell r="BUE89">
            <v>0</v>
          </cell>
          <cell r="BUF89">
            <v>0</v>
          </cell>
          <cell r="BUG89">
            <v>0</v>
          </cell>
          <cell r="BUH89">
            <v>0</v>
          </cell>
          <cell r="BUI89">
            <v>0</v>
          </cell>
          <cell r="BUJ89">
            <v>0</v>
          </cell>
          <cell r="BUK89">
            <v>0</v>
          </cell>
          <cell r="BUL89">
            <v>0</v>
          </cell>
          <cell r="BUM89">
            <v>0</v>
          </cell>
          <cell r="BUN89">
            <v>0</v>
          </cell>
          <cell r="BUO89">
            <v>0</v>
          </cell>
          <cell r="BUP89">
            <v>0</v>
          </cell>
          <cell r="BUQ89">
            <v>0</v>
          </cell>
          <cell r="BUR89">
            <v>0</v>
          </cell>
          <cell r="BUS89">
            <v>0</v>
          </cell>
          <cell r="BUT89">
            <v>0</v>
          </cell>
          <cell r="BUU89">
            <v>0</v>
          </cell>
          <cell r="BUV89">
            <v>0</v>
          </cell>
          <cell r="BUW89">
            <v>0</v>
          </cell>
          <cell r="BUX89">
            <v>0</v>
          </cell>
          <cell r="BUY89">
            <v>0</v>
          </cell>
          <cell r="BUZ89">
            <v>0</v>
          </cell>
          <cell r="BVA89">
            <v>0</v>
          </cell>
          <cell r="BVB89">
            <v>0</v>
          </cell>
          <cell r="BVC89">
            <v>0</v>
          </cell>
          <cell r="BVD89">
            <v>0</v>
          </cell>
          <cell r="BVE89">
            <v>0</v>
          </cell>
          <cell r="BVF89">
            <v>0</v>
          </cell>
          <cell r="BVG89">
            <v>0</v>
          </cell>
          <cell r="BVH89">
            <v>0</v>
          </cell>
          <cell r="BVI89">
            <v>0</v>
          </cell>
          <cell r="BVJ89">
            <v>0</v>
          </cell>
          <cell r="BVK89">
            <v>0</v>
          </cell>
          <cell r="BVL89">
            <v>0</v>
          </cell>
          <cell r="BVM89">
            <v>0</v>
          </cell>
          <cell r="BVN89">
            <v>0</v>
          </cell>
          <cell r="BVO89">
            <v>0</v>
          </cell>
          <cell r="BVP89">
            <v>0</v>
          </cell>
          <cell r="BVQ89">
            <v>0</v>
          </cell>
          <cell r="BVR89">
            <v>0</v>
          </cell>
          <cell r="BVS89">
            <v>0</v>
          </cell>
          <cell r="BVT89">
            <v>0</v>
          </cell>
          <cell r="BVU89">
            <v>0</v>
          </cell>
          <cell r="BVV89">
            <v>0</v>
          </cell>
          <cell r="BVW89">
            <v>0</v>
          </cell>
          <cell r="BVX89">
            <v>0</v>
          </cell>
          <cell r="BVY89">
            <v>0</v>
          </cell>
          <cell r="BVZ89">
            <v>0</v>
          </cell>
          <cell r="BWA89">
            <v>0</v>
          </cell>
          <cell r="BWB89">
            <v>0</v>
          </cell>
          <cell r="BWC89">
            <v>0</v>
          </cell>
          <cell r="BWD89">
            <v>0</v>
          </cell>
          <cell r="BWE89">
            <v>0</v>
          </cell>
          <cell r="BWF89">
            <v>0</v>
          </cell>
          <cell r="BWG89">
            <v>0</v>
          </cell>
          <cell r="BWH89">
            <v>0</v>
          </cell>
          <cell r="BWI89">
            <v>0</v>
          </cell>
          <cell r="BWJ89">
            <v>0</v>
          </cell>
          <cell r="BWK89">
            <v>0</v>
          </cell>
          <cell r="BWL89">
            <v>0</v>
          </cell>
          <cell r="BWM89">
            <v>0</v>
          </cell>
          <cell r="BWN89">
            <v>0</v>
          </cell>
          <cell r="BWO89">
            <v>0</v>
          </cell>
          <cell r="BWP89">
            <v>0</v>
          </cell>
          <cell r="BWQ89">
            <v>0</v>
          </cell>
          <cell r="BWR89">
            <v>0</v>
          </cell>
          <cell r="BWS89">
            <v>0</v>
          </cell>
          <cell r="BWT89">
            <v>0</v>
          </cell>
          <cell r="BWU89">
            <v>0</v>
          </cell>
          <cell r="BWV89">
            <v>0</v>
          </cell>
          <cell r="BWW89">
            <v>0</v>
          </cell>
          <cell r="BWX89">
            <v>0</v>
          </cell>
          <cell r="BWY89">
            <v>0</v>
          </cell>
          <cell r="BWZ89">
            <v>0</v>
          </cell>
          <cell r="BXA89">
            <v>0</v>
          </cell>
          <cell r="BXB89">
            <v>0</v>
          </cell>
          <cell r="BXC89">
            <v>0</v>
          </cell>
          <cell r="BXD89">
            <v>0</v>
          </cell>
          <cell r="BXE89">
            <v>0</v>
          </cell>
          <cell r="BXF89">
            <v>0</v>
          </cell>
          <cell r="BXG89">
            <v>0</v>
          </cell>
          <cell r="BXH89">
            <v>0</v>
          </cell>
          <cell r="BXI89">
            <v>0</v>
          </cell>
          <cell r="BXJ89">
            <v>0</v>
          </cell>
          <cell r="BXK89">
            <v>0</v>
          </cell>
          <cell r="BXL89">
            <v>0</v>
          </cell>
          <cell r="BXM89">
            <v>0</v>
          </cell>
          <cell r="BXN89">
            <v>0</v>
          </cell>
          <cell r="BXO89">
            <v>0</v>
          </cell>
          <cell r="BXP89">
            <v>0</v>
          </cell>
          <cell r="BXQ89">
            <v>0</v>
          </cell>
          <cell r="BXR89">
            <v>0</v>
          </cell>
          <cell r="BXS89">
            <v>0</v>
          </cell>
          <cell r="BXT89">
            <v>0</v>
          </cell>
          <cell r="BXU89">
            <v>0</v>
          </cell>
          <cell r="BXV89">
            <v>0</v>
          </cell>
          <cell r="BXW89">
            <v>0</v>
          </cell>
          <cell r="BXX89">
            <v>0</v>
          </cell>
          <cell r="BXY89">
            <v>0</v>
          </cell>
          <cell r="BXZ89">
            <v>0</v>
          </cell>
          <cell r="BYA89">
            <v>0</v>
          </cell>
          <cell r="BYB89">
            <v>0</v>
          </cell>
          <cell r="BYC89">
            <v>0</v>
          </cell>
          <cell r="BYD89">
            <v>0</v>
          </cell>
          <cell r="BYE89">
            <v>0</v>
          </cell>
          <cell r="BYF89">
            <v>0</v>
          </cell>
          <cell r="BYG89">
            <v>0</v>
          </cell>
          <cell r="BYH89">
            <v>0</v>
          </cell>
          <cell r="BYI89">
            <v>0</v>
          </cell>
          <cell r="BYJ89">
            <v>0</v>
          </cell>
          <cell r="BYK89">
            <v>0</v>
          </cell>
          <cell r="BYL89">
            <v>0</v>
          </cell>
          <cell r="BYM89">
            <v>0</v>
          </cell>
          <cell r="BYN89">
            <v>0</v>
          </cell>
          <cell r="BYO89">
            <v>0</v>
          </cell>
          <cell r="BYP89">
            <v>0</v>
          </cell>
          <cell r="BYQ89">
            <v>0</v>
          </cell>
          <cell r="BYR89">
            <v>0</v>
          </cell>
          <cell r="BYS89">
            <v>0</v>
          </cell>
          <cell r="BYT89">
            <v>0</v>
          </cell>
          <cell r="BYU89">
            <v>0</v>
          </cell>
          <cell r="BYV89">
            <v>0</v>
          </cell>
          <cell r="BYW89">
            <v>0</v>
          </cell>
          <cell r="BYX89">
            <v>0</v>
          </cell>
          <cell r="BYY89">
            <v>0</v>
          </cell>
          <cell r="BYZ89">
            <v>0</v>
          </cell>
          <cell r="BZA89">
            <v>0</v>
          </cell>
          <cell r="BZB89">
            <v>0</v>
          </cell>
          <cell r="BZC89">
            <v>0</v>
          </cell>
          <cell r="BZD89">
            <v>0</v>
          </cell>
          <cell r="BZE89">
            <v>0</v>
          </cell>
          <cell r="BZF89">
            <v>0</v>
          </cell>
          <cell r="BZG89">
            <v>0</v>
          </cell>
          <cell r="BZH89">
            <v>0</v>
          </cell>
          <cell r="BZI89">
            <v>0</v>
          </cell>
          <cell r="BZJ89">
            <v>0</v>
          </cell>
          <cell r="BZK89">
            <v>0</v>
          </cell>
          <cell r="BZL89">
            <v>0</v>
          </cell>
          <cell r="BZM89">
            <v>0</v>
          </cell>
          <cell r="BZN89">
            <v>0</v>
          </cell>
          <cell r="BZO89">
            <v>0</v>
          </cell>
          <cell r="BZP89">
            <v>0</v>
          </cell>
          <cell r="BZQ89">
            <v>0</v>
          </cell>
          <cell r="BZR89">
            <v>0</v>
          </cell>
          <cell r="BZS89">
            <v>0</v>
          </cell>
          <cell r="BZT89">
            <v>0</v>
          </cell>
          <cell r="BZU89">
            <v>0</v>
          </cell>
          <cell r="BZV89">
            <v>0</v>
          </cell>
          <cell r="BZW89">
            <v>0</v>
          </cell>
          <cell r="BZX89">
            <v>0</v>
          </cell>
          <cell r="BZY89">
            <v>0</v>
          </cell>
          <cell r="BZZ89">
            <v>0</v>
          </cell>
          <cell r="CAA89">
            <v>0</v>
          </cell>
          <cell r="CAB89">
            <v>0</v>
          </cell>
          <cell r="CAC89">
            <v>0</v>
          </cell>
          <cell r="CAD89">
            <v>0</v>
          </cell>
          <cell r="CAE89">
            <v>0</v>
          </cell>
          <cell r="CAF89">
            <v>0</v>
          </cell>
          <cell r="CAG89">
            <v>0</v>
          </cell>
          <cell r="CAH89">
            <v>0</v>
          </cell>
          <cell r="CAI89">
            <v>0</v>
          </cell>
          <cell r="CAJ89">
            <v>0</v>
          </cell>
          <cell r="CAK89">
            <v>0</v>
          </cell>
          <cell r="CAL89">
            <v>0</v>
          </cell>
          <cell r="CAM89">
            <v>0</v>
          </cell>
          <cell r="CAN89">
            <v>0</v>
          </cell>
          <cell r="CAO89">
            <v>0</v>
          </cell>
          <cell r="CAP89">
            <v>0</v>
          </cell>
          <cell r="CAQ89">
            <v>0</v>
          </cell>
          <cell r="CAR89">
            <v>0</v>
          </cell>
          <cell r="CAS89">
            <v>0</v>
          </cell>
          <cell r="CAT89">
            <v>0</v>
          </cell>
          <cell r="CAU89">
            <v>0</v>
          </cell>
          <cell r="CAV89">
            <v>0</v>
          </cell>
          <cell r="CAW89">
            <v>0</v>
          </cell>
          <cell r="CAX89">
            <v>0</v>
          </cell>
          <cell r="CAY89">
            <v>0</v>
          </cell>
          <cell r="CAZ89">
            <v>0</v>
          </cell>
          <cell r="CBA89">
            <v>0</v>
          </cell>
          <cell r="CBB89">
            <v>0</v>
          </cell>
          <cell r="CBC89">
            <v>0</v>
          </cell>
          <cell r="CBD89">
            <v>0</v>
          </cell>
          <cell r="CBE89">
            <v>0</v>
          </cell>
          <cell r="CBF89">
            <v>0</v>
          </cell>
          <cell r="CBG89">
            <v>0</v>
          </cell>
          <cell r="CBH89">
            <v>0</v>
          </cell>
          <cell r="CBI89">
            <v>0</v>
          </cell>
          <cell r="CBJ89">
            <v>0</v>
          </cell>
          <cell r="CBK89">
            <v>0</v>
          </cell>
          <cell r="CBL89">
            <v>0</v>
          </cell>
          <cell r="CBM89">
            <v>0</v>
          </cell>
          <cell r="CBN89">
            <v>0</v>
          </cell>
          <cell r="CBO89">
            <v>0</v>
          </cell>
          <cell r="CBP89">
            <v>0</v>
          </cell>
          <cell r="CBQ89">
            <v>0</v>
          </cell>
          <cell r="CBR89">
            <v>0</v>
          </cell>
          <cell r="CBS89">
            <v>0</v>
          </cell>
          <cell r="CBT89">
            <v>0</v>
          </cell>
          <cell r="CBU89">
            <v>0</v>
          </cell>
          <cell r="CBV89">
            <v>0</v>
          </cell>
          <cell r="CBW89">
            <v>0</v>
          </cell>
          <cell r="CBX89">
            <v>0</v>
          </cell>
          <cell r="CBY89">
            <v>0</v>
          </cell>
          <cell r="CBZ89">
            <v>0</v>
          </cell>
          <cell r="CCA89">
            <v>0</v>
          </cell>
          <cell r="CCB89">
            <v>0</v>
          </cell>
          <cell r="CCC89">
            <v>0</v>
          </cell>
          <cell r="CCD89">
            <v>0</v>
          </cell>
          <cell r="CCE89">
            <v>0</v>
          </cell>
          <cell r="CCF89">
            <v>0</v>
          </cell>
          <cell r="CCG89">
            <v>0</v>
          </cell>
          <cell r="CCH89">
            <v>0</v>
          </cell>
          <cell r="CCI89">
            <v>0</v>
          </cell>
          <cell r="CCJ89">
            <v>0</v>
          </cell>
          <cell r="CCK89">
            <v>0</v>
          </cell>
          <cell r="CCL89">
            <v>0</v>
          </cell>
          <cell r="CCM89">
            <v>0</v>
          </cell>
          <cell r="CCN89">
            <v>0</v>
          </cell>
          <cell r="CCO89">
            <v>0</v>
          </cell>
          <cell r="CCP89">
            <v>0</v>
          </cell>
          <cell r="CCQ89">
            <v>0</v>
          </cell>
          <cell r="CCR89">
            <v>0</v>
          </cell>
          <cell r="CCS89">
            <v>0</v>
          </cell>
          <cell r="CCT89">
            <v>0</v>
          </cell>
          <cell r="CCU89">
            <v>0</v>
          </cell>
          <cell r="CCV89">
            <v>0</v>
          </cell>
          <cell r="CCW89">
            <v>0</v>
          </cell>
          <cell r="CCX89">
            <v>0</v>
          </cell>
          <cell r="CCY89">
            <v>0</v>
          </cell>
          <cell r="CCZ89">
            <v>0</v>
          </cell>
          <cell r="CDA89">
            <v>0</v>
          </cell>
          <cell r="CDB89">
            <v>0</v>
          </cell>
          <cell r="CDC89">
            <v>0</v>
          </cell>
          <cell r="CDD89">
            <v>0</v>
          </cell>
          <cell r="CDE89">
            <v>0</v>
          </cell>
          <cell r="CDF89">
            <v>0</v>
          </cell>
          <cell r="CDG89">
            <v>0</v>
          </cell>
          <cell r="CDH89">
            <v>0</v>
          </cell>
          <cell r="CDI89">
            <v>0</v>
          </cell>
          <cell r="CDJ89">
            <v>0</v>
          </cell>
          <cell r="CDK89">
            <v>0</v>
          </cell>
          <cell r="CDL89">
            <v>0</v>
          </cell>
          <cell r="CDM89">
            <v>0</v>
          </cell>
          <cell r="CDN89">
            <v>0</v>
          </cell>
          <cell r="CDO89">
            <v>0</v>
          </cell>
          <cell r="CDP89">
            <v>0</v>
          </cell>
          <cell r="CDQ89">
            <v>0</v>
          </cell>
          <cell r="CDR89">
            <v>0</v>
          </cell>
          <cell r="CDS89">
            <v>0</v>
          </cell>
          <cell r="CDT89">
            <v>0</v>
          </cell>
          <cell r="CDU89">
            <v>0</v>
          </cell>
          <cell r="CDV89">
            <v>0</v>
          </cell>
          <cell r="CDW89">
            <v>0</v>
          </cell>
          <cell r="CDX89">
            <v>0</v>
          </cell>
          <cell r="CDY89">
            <v>0</v>
          </cell>
          <cell r="CDZ89">
            <v>0</v>
          </cell>
          <cell r="CEA89">
            <v>0</v>
          </cell>
          <cell r="CEB89">
            <v>0</v>
          </cell>
          <cell r="CEC89">
            <v>0</v>
          </cell>
          <cell r="CED89">
            <v>0</v>
          </cell>
          <cell r="CEE89">
            <v>0</v>
          </cell>
          <cell r="CEF89">
            <v>0</v>
          </cell>
          <cell r="CEG89">
            <v>0</v>
          </cell>
          <cell r="CEH89">
            <v>0</v>
          </cell>
          <cell r="CEI89">
            <v>0</v>
          </cell>
          <cell r="CEJ89">
            <v>0</v>
          </cell>
          <cell r="CEK89">
            <v>0</v>
          </cell>
          <cell r="CEL89">
            <v>0</v>
          </cell>
          <cell r="CEM89">
            <v>0</v>
          </cell>
          <cell r="CEN89">
            <v>0</v>
          </cell>
          <cell r="CEO89">
            <v>0</v>
          </cell>
          <cell r="CEP89">
            <v>0</v>
          </cell>
          <cell r="CEQ89">
            <v>0</v>
          </cell>
          <cell r="CER89">
            <v>0</v>
          </cell>
          <cell r="CES89">
            <v>0</v>
          </cell>
          <cell r="CET89">
            <v>0</v>
          </cell>
          <cell r="CEU89">
            <v>0</v>
          </cell>
          <cell r="CEV89">
            <v>0</v>
          </cell>
          <cell r="CEW89">
            <v>0</v>
          </cell>
          <cell r="CEX89">
            <v>0</v>
          </cell>
          <cell r="CEY89">
            <v>0</v>
          </cell>
          <cell r="CEZ89">
            <v>0</v>
          </cell>
          <cell r="CFA89">
            <v>0</v>
          </cell>
          <cell r="CFB89">
            <v>0</v>
          </cell>
          <cell r="CFC89">
            <v>0</v>
          </cell>
          <cell r="CFD89">
            <v>0</v>
          </cell>
          <cell r="CFE89">
            <v>0</v>
          </cell>
          <cell r="CFF89">
            <v>0</v>
          </cell>
          <cell r="CFG89">
            <v>0</v>
          </cell>
          <cell r="CFH89">
            <v>0</v>
          </cell>
          <cell r="CFI89">
            <v>0</v>
          </cell>
          <cell r="CFJ89">
            <v>0</v>
          </cell>
          <cell r="CFK89">
            <v>0</v>
          </cell>
          <cell r="CFL89">
            <v>0</v>
          </cell>
          <cell r="CFM89">
            <v>0</v>
          </cell>
          <cell r="CFN89">
            <v>0</v>
          </cell>
          <cell r="CFO89">
            <v>0</v>
          </cell>
          <cell r="CFP89">
            <v>0</v>
          </cell>
          <cell r="CFQ89">
            <v>0</v>
          </cell>
          <cell r="CFR89">
            <v>0</v>
          </cell>
          <cell r="CFS89">
            <v>0</v>
          </cell>
          <cell r="CFT89">
            <v>0</v>
          </cell>
          <cell r="CFU89">
            <v>0</v>
          </cell>
          <cell r="CFV89">
            <v>0</v>
          </cell>
          <cell r="CFW89">
            <v>0</v>
          </cell>
          <cell r="CFX89">
            <v>0</v>
          </cell>
          <cell r="CFY89">
            <v>0</v>
          </cell>
          <cell r="CFZ89">
            <v>0</v>
          </cell>
          <cell r="CGA89">
            <v>0</v>
          </cell>
          <cell r="CGB89">
            <v>0</v>
          </cell>
          <cell r="CGC89">
            <v>0</v>
          </cell>
          <cell r="CGD89">
            <v>0</v>
          </cell>
          <cell r="CGE89">
            <v>0</v>
          </cell>
          <cell r="CGF89">
            <v>0</v>
          </cell>
          <cell r="CGG89">
            <v>0</v>
          </cell>
          <cell r="CGH89">
            <v>0</v>
          </cell>
          <cell r="CGI89">
            <v>0</v>
          </cell>
          <cell r="CGJ89">
            <v>0</v>
          </cell>
          <cell r="CGK89">
            <v>0</v>
          </cell>
          <cell r="CGL89">
            <v>0</v>
          </cell>
          <cell r="CGM89">
            <v>0</v>
          </cell>
          <cell r="CGN89">
            <v>0</v>
          </cell>
          <cell r="CGO89">
            <v>0</v>
          </cell>
          <cell r="CGP89">
            <v>0</v>
          </cell>
          <cell r="CGQ89">
            <v>0</v>
          </cell>
          <cell r="CGR89">
            <v>0</v>
          </cell>
          <cell r="CGS89">
            <v>0</v>
          </cell>
          <cell r="CGT89">
            <v>0</v>
          </cell>
          <cell r="CGU89">
            <v>0</v>
          </cell>
          <cell r="CGV89">
            <v>0</v>
          </cell>
          <cell r="CGW89">
            <v>0</v>
          </cell>
          <cell r="CGX89">
            <v>0</v>
          </cell>
          <cell r="CGY89">
            <v>0</v>
          </cell>
          <cell r="CGZ89">
            <v>0</v>
          </cell>
          <cell r="CHA89">
            <v>0</v>
          </cell>
          <cell r="CHB89">
            <v>0</v>
          </cell>
          <cell r="CHC89">
            <v>0</v>
          </cell>
          <cell r="CHD89">
            <v>0</v>
          </cell>
          <cell r="CHE89">
            <v>0</v>
          </cell>
          <cell r="CHF89">
            <v>0</v>
          </cell>
          <cell r="CHG89">
            <v>0</v>
          </cell>
          <cell r="CHH89">
            <v>0</v>
          </cell>
          <cell r="CHI89">
            <v>0</v>
          </cell>
          <cell r="CHJ89">
            <v>0</v>
          </cell>
          <cell r="CHK89">
            <v>0</v>
          </cell>
          <cell r="CHL89">
            <v>0</v>
          </cell>
          <cell r="CHM89">
            <v>0</v>
          </cell>
          <cell r="CHN89">
            <v>0</v>
          </cell>
          <cell r="CHO89">
            <v>0</v>
          </cell>
          <cell r="CHP89">
            <v>0</v>
          </cell>
          <cell r="CHQ89">
            <v>0</v>
          </cell>
          <cell r="CHR89">
            <v>0</v>
          </cell>
          <cell r="CHS89">
            <v>0</v>
          </cell>
          <cell r="CHT89">
            <v>0</v>
          </cell>
          <cell r="CHU89">
            <v>0</v>
          </cell>
          <cell r="CHV89">
            <v>0</v>
          </cell>
          <cell r="CHW89">
            <v>0</v>
          </cell>
          <cell r="CHX89">
            <v>0</v>
          </cell>
          <cell r="CHY89">
            <v>0</v>
          </cell>
          <cell r="CHZ89">
            <v>0</v>
          </cell>
          <cell r="CIA89">
            <v>0</v>
          </cell>
          <cell r="CIB89">
            <v>0</v>
          </cell>
          <cell r="CIC89">
            <v>0</v>
          </cell>
          <cell r="CID89">
            <v>0</v>
          </cell>
          <cell r="CIE89">
            <v>0</v>
          </cell>
          <cell r="CIF89">
            <v>0</v>
          </cell>
          <cell r="CIG89">
            <v>0</v>
          </cell>
          <cell r="CIH89">
            <v>0</v>
          </cell>
          <cell r="CII89">
            <v>0</v>
          </cell>
          <cell r="CIJ89">
            <v>0</v>
          </cell>
          <cell r="CIK89">
            <v>0</v>
          </cell>
          <cell r="CIL89">
            <v>0</v>
          </cell>
          <cell r="CIM89">
            <v>0</v>
          </cell>
          <cell r="CIN89">
            <v>0</v>
          </cell>
          <cell r="CIO89">
            <v>0</v>
          </cell>
          <cell r="CIP89">
            <v>0</v>
          </cell>
          <cell r="CIQ89">
            <v>0</v>
          </cell>
          <cell r="CIR89">
            <v>0</v>
          </cell>
          <cell r="CIS89">
            <v>0</v>
          </cell>
          <cell r="CIT89">
            <v>0</v>
          </cell>
          <cell r="CIU89">
            <v>0</v>
          </cell>
          <cell r="CIV89">
            <v>0</v>
          </cell>
          <cell r="CIW89">
            <v>0</v>
          </cell>
          <cell r="CIX89">
            <v>0</v>
          </cell>
          <cell r="CIY89">
            <v>0</v>
          </cell>
          <cell r="CIZ89">
            <v>0</v>
          </cell>
          <cell r="CJA89">
            <v>0</v>
          </cell>
          <cell r="CJB89">
            <v>0</v>
          </cell>
          <cell r="CJC89">
            <v>0</v>
          </cell>
          <cell r="CJD89">
            <v>0</v>
          </cell>
          <cell r="CJE89">
            <v>0</v>
          </cell>
          <cell r="CJF89">
            <v>0</v>
          </cell>
          <cell r="CJG89">
            <v>0</v>
          </cell>
          <cell r="CJH89">
            <v>0</v>
          </cell>
          <cell r="CJI89">
            <v>0</v>
          </cell>
          <cell r="CJJ89">
            <v>0</v>
          </cell>
          <cell r="CJK89">
            <v>0</v>
          </cell>
          <cell r="CJL89">
            <v>0</v>
          </cell>
          <cell r="CJM89">
            <v>0</v>
          </cell>
          <cell r="CJN89">
            <v>0</v>
          </cell>
          <cell r="CJO89">
            <v>0</v>
          </cell>
          <cell r="CJP89">
            <v>0</v>
          </cell>
          <cell r="CJQ89">
            <v>0</v>
          </cell>
          <cell r="CJR89">
            <v>0</v>
          </cell>
          <cell r="CJS89">
            <v>0</v>
          </cell>
          <cell r="CJT89">
            <v>0</v>
          </cell>
          <cell r="CJU89">
            <v>0</v>
          </cell>
          <cell r="CJV89">
            <v>0</v>
          </cell>
          <cell r="CJW89">
            <v>0</v>
          </cell>
          <cell r="CJX89">
            <v>0</v>
          </cell>
          <cell r="CJY89">
            <v>0</v>
          </cell>
          <cell r="CJZ89">
            <v>0</v>
          </cell>
          <cell r="CKA89">
            <v>0</v>
          </cell>
          <cell r="CKB89">
            <v>0</v>
          </cell>
          <cell r="CKC89">
            <v>0</v>
          </cell>
          <cell r="CKD89">
            <v>0</v>
          </cell>
          <cell r="CKE89">
            <v>0</v>
          </cell>
          <cell r="CKF89">
            <v>0</v>
          </cell>
          <cell r="CKG89">
            <v>0</v>
          </cell>
          <cell r="CKH89">
            <v>0</v>
          </cell>
          <cell r="CKI89">
            <v>0</v>
          </cell>
          <cell r="CKJ89">
            <v>0</v>
          </cell>
          <cell r="CKK89">
            <v>0</v>
          </cell>
          <cell r="CKL89">
            <v>0</v>
          </cell>
          <cell r="CKM89">
            <v>0</v>
          </cell>
          <cell r="CKN89">
            <v>0</v>
          </cell>
          <cell r="CKO89">
            <v>0</v>
          </cell>
          <cell r="CKP89">
            <v>0</v>
          </cell>
          <cell r="CKQ89">
            <v>0</v>
          </cell>
          <cell r="CKR89">
            <v>0</v>
          </cell>
          <cell r="CKS89">
            <v>0</v>
          </cell>
          <cell r="CKT89">
            <v>0</v>
          </cell>
          <cell r="CKU89">
            <v>0</v>
          </cell>
          <cell r="CKV89">
            <v>0</v>
          </cell>
          <cell r="CKW89">
            <v>0</v>
          </cell>
          <cell r="CKX89">
            <v>0</v>
          </cell>
          <cell r="CKY89">
            <v>0</v>
          </cell>
          <cell r="CKZ89">
            <v>0</v>
          </cell>
          <cell r="CLA89">
            <v>0</v>
          </cell>
          <cell r="CLB89">
            <v>0</v>
          </cell>
          <cell r="CLC89">
            <v>0</v>
          </cell>
          <cell r="CLD89">
            <v>0</v>
          </cell>
          <cell r="CLE89">
            <v>0</v>
          </cell>
          <cell r="CLF89">
            <v>0</v>
          </cell>
          <cell r="CLG89">
            <v>0</v>
          </cell>
          <cell r="CLH89">
            <v>0</v>
          </cell>
          <cell r="CLI89">
            <v>0</v>
          </cell>
          <cell r="CLJ89">
            <v>0</v>
          </cell>
          <cell r="CLK89">
            <v>0</v>
          </cell>
          <cell r="CLL89">
            <v>0</v>
          </cell>
          <cell r="CLM89">
            <v>0</v>
          </cell>
          <cell r="CLN89">
            <v>0</v>
          </cell>
          <cell r="CLO89">
            <v>0</v>
          </cell>
          <cell r="CLP89">
            <v>0</v>
          </cell>
          <cell r="CLQ89">
            <v>0</v>
          </cell>
          <cell r="CLR89">
            <v>0</v>
          </cell>
          <cell r="CLS89">
            <v>0</v>
          </cell>
          <cell r="CLT89">
            <v>0</v>
          </cell>
          <cell r="CLU89">
            <v>0</v>
          </cell>
          <cell r="CLV89">
            <v>0</v>
          </cell>
          <cell r="CLW89">
            <v>0</v>
          </cell>
          <cell r="CLX89">
            <v>0</v>
          </cell>
          <cell r="CLY89">
            <v>0</v>
          </cell>
          <cell r="CLZ89">
            <v>0</v>
          </cell>
          <cell r="CMA89">
            <v>0</v>
          </cell>
          <cell r="CMB89">
            <v>0</v>
          </cell>
          <cell r="CMC89">
            <v>0</v>
          </cell>
          <cell r="CMD89">
            <v>0</v>
          </cell>
          <cell r="CME89">
            <v>0</v>
          </cell>
          <cell r="CMF89">
            <v>0</v>
          </cell>
          <cell r="CMG89">
            <v>0</v>
          </cell>
          <cell r="CMH89">
            <v>0</v>
          </cell>
          <cell r="CMI89">
            <v>0</v>
          </cell>
          <cell r="CMJ89">
            <v>0</v>
          </cell>
          <cell r="CMK89">
            <v>0</v>
          </cell>
          <cell r="CML89">
            <v>0</v>
          </cell>
          <cell r="CMM89">
            <v>0</v>
          </cell>
          <cell r="CMN89">
            <v>0</v>
          </cell>
          <cell r="CMO89">
            <v>0</v>
          </cell>
          <cell r="CMP89">
            <v>0</v>
          </cell>
          <cell r="CMQ89">
            <v>0</v>
          </cell>
          <cell r="CMR89">
            <v>0</v>
          </cell>
          <cell r="CMS89">
            <v>0</v>
          </cell>
          <cell r="CMT89">
            <v>0</v>
          </cell>
          <cell r="CMU89">
            <v>0</v>
          </cell>
          <cell r="CMV89">
            <v>0</v>
          </cell>
          <cell r="CMW89">
            <v>0</v>
          </cell>
          <cell r="CMX89">
            <v>0</v>
          </cell>
          <cell r="CMY89">
            <v>0</v>
          </cell>
          <cell r="CMZ89">
            <v>0</v>
          </cell>
          <cell r="CNA89">
            <v>0</v>
          </cell>
          <cell r="CNB89">
            <v>0</v>
          </cell>
          <cell r="CNC89">
            <v>0</v>
          </cell>
          <cell r="CND89">
            <v>0</v>
          </cell>
          <cell r="CNE89">
            <v>0</v>
          </cell>
          <cell r="CNF89">
            <v>0</v>
          </cell>
          <cell r="CNG89">
            <v>0</v>
          </cell>
          <cell r="CNH89">
            <v>0</v>
          </cell>
          <cell r="CNI89">
            <v>0</v>
          </cell>
          <cell r="CNJ89">
            <v>0</v>
          </cell>
          <cell r="CNK89">
            <v>0</v>
          </cell>
          <cell r="CNL89">
            <v>0</v>
          </cell>
          <cell r="CNM89">
            <v>0</v>
          </cell>
          <cell r="CNN89">
            <v>0</v>
          </cell>
          <cell r="CNO89">
            <v>0</v>
          </cell>
          <cell r="CNP89">
            <v>0</v>
          </cell>
          <cell r="CNQ89">
            <v>0</v>
          </cell>
          <cell r="CNR89">
            <v>0</v>
          </cell>
          <cell r="CNS89">
            <v>0</v>
          </cell>
          <cell r="CNT89">
            <v>0</v>
          </cell>
          <cell r="CNU89">
            <v>0</v>
          </cell>
          <cell r="CNV89">
            <v>0</v>
          </cell>
          <cell r="CNW89">
            <v>0</v>
          </cell>
          <cell r="CNX89">
            <v>0</v>
          </cell>
          <cell r="CNY89">
            <v>0</v>
          </cell>
          <cell r="CNZ89">
            <v>0</v>
          </cell>
          <cell r="COA89">
            <v>0</v>
          </cell>
          <cell r="COB89">
            <v>0</v>
          </cell>
          <cell r="COC89">
            <v>0</v>
          </cell>
          <cell r="COD89">
            <v>0</v>
          </cell>
          <cell r="COE89">
            <v>0</v>
          </cell>
          <cell r="COF89">
            <v>0</v>
          </cell>
          <cell r="COG89">
            <v>0</v>
          </cell>
          <cell r="COH89">
            <v>0</v>
          </cell>
          <cell r="COI89">
            <v>0</v>
          </cell>
          <cell r="COJ89">
            <v>0</v>
          </cell>
          <cell r="COK89">
            <v>0</v>
          </cell>
          <cell r="COL89">
            <v>0</v>
          </cell>
          <cell r="COM89">
            <v>0</v>
          </cell>
          <cell r="CON89">
            <v>0</v>
          </cell>
          <cell r="COO89">
            <v>0</v>
          </cell>
          <cell r="COP89">
            <v>0</v>
          </cell>
          <cell r="COQ89">
            <v>0</v>
          </cell>
          <cell r="COR89">
            <v>0</v>
          </cell>
          <cell r="COS89">
            <v>0</v>
          </cell>
          <cell r="COT89">
            <v>0</v>
          </cell>
          <cell r="COU89">
            <v>0</v>
          </cell>
          <cell r="COV89">
            <v>0</v>
          </cell>
          <cell r="COW89">
            <v>0</v>
          </cell>
          <cell r="COX89">
            <v>0</v>
          </cell>
          <cell r="COY89">
            <v>0</v>
          </cell>
          <cell r="COZ89">
            <v>0</v>
          </cell>
          <cell r="CPA89">
            <v>0</v>
          </cell>
          <cell r="CPB89">
            <v>0</v>
          </cell>
          <cell r="CPC89">
            <v>0</v>
          </cell>
          <cell r="CPD89">
            <v>0</v>
          </cell>
          <cell r="CPE89">
            <v>0</v>
          </cell>
          <cell r="CPF89">
            <v>0</v>
          </cell>
          <cell r="CPG89">
            <v>0</v>
          </cell>
          <cell r="CPH89">
            <v>0</v>
          </cell>
          <cell r="CPI89">
            <v>0</v>
          </cell>
          <cell r="CPJ89">
            <v>0</v>
          </cell>
          <cell r="CPK89">
            <v>0</v>
          </cell>
          <cell r="CPL89">
            <v>0</v>
          </cell>
          <cell r="CPM89">
            <v>0</v>
          </cell>
          <cell r="CPN89">
            <v>0</v>
          </cell>
          <cell r="CPO89">
            <v>0</v>
          </cell>
          <cell r="CPP89">
            <v>0</v>
          </cell>
          <cell r="CPQ89">
            <v>0</v>
          </cell>
          <cell r="CPR89">
            <v>0</v>
          </cell>
          <cell r="CPS89">
            <v>0</v>
          </cell>
          <cell r="CPT89">
            <v>0</v>
          </cell>
          <cell r="CPU89">
            <v>0</v>
          </cell>
          <cell r="CPV89">
            <v>0</v>
          </cell>
          <cell r="CPW89">
            <v>0</v>
          </cell>
          <cell r="CPX89">
            <v>0</v>
          </cell>
          <cell r="CPY89">
            <v>0</v>
          </cell>
          <cell r="CPZ89">
            <v>0</v>
          </cell>
          <cell r="CQA89">
            <v>0</v>
          </cell>
          <cell r="CQB89">
            <v>0</v>
          </cell>
          <cell r="CQC89">
            <v>0</v>
          </cell>
          <cell r="CQD89">
            <v>0</v>
          </cell>
          <cell r="CQE89">
            <v>0</v>
          </cell>
          <cell r="CQF89">
            <v>0</v>
          </cell>
          <cell r="CQG89">
            <v>0</v>
          </cell>
          <cell r="CQH89">
            <v>0</v>
          </cell>
          <cell r="CQI89">
            <v>0</v>
          </cell>
          <cell r="CQJ89">
            <v>0</v>
          </cell>
          <cell r="CQK89">
            <v>0</v>
          </cell>
          <cell r="CQL89">
            <v>0</v>
          </cell>
          <cell r="CQM89">
            <v>0</v>
          </cell>
          <cell r="CQN89">
            <v>0</v>
          </cell>
          <cell r="CQO89">
            <v>0</v>
          </cell>
          <cell r="CQP89">
            <v>0</v>
          </cell>
          <cell r="CQQ89">
            <v>0</v>
          </cell>
          <cell r="CQR89">
            <v>0</v>
          </cell>
          <cell r="CQS89">
            <v>0</v>
          </cell>
          <cell r="CQT89">
            <v>0</v>
          </cell>
          <cell r="CQU89">
            <v>0</v>
          </cell>
          <cell r="CQV89">
            <v>0</v>
          </cell>
          <cell r="CQW89">
            <v>0</v>
          </cell>
          <cell r="CQX89">
            <v>0</v>
          </cell>
          <cell r="CQY89">
            <v>0</v>
          </cell>
          <cell r="CQZ89">
            <v>0</v>
          </cell>
          <cell r="CRA89">
            <v>0</v>
          </cell>
          <cell r="CRB89">
            <v>0</v>
          </cell>
          <cell r="CRC89">
            <v>0</v>
          </cell>
          <cell r="CRD89">
            <v>0</v>
          </cell>
          <cell r="CRE89">
            <v>0</v>
          </cell>
          <cell r="CRF89">
            <v>0</v>
          </cell>
          <cell r="CRG89">
            <v>0</v>
          </cell>
          <cell r="CRH89">
            <v>0</v>
          </cell>
          <cell r="CRI89">
            <v>0</v>
          </cell>
          <cell r="CRJ89">
            <v>0</v>
          </cell>
          <cell r="CRK89">
            <v>0</v>
          </cell>
          <cell r="CRL89">
            <v>0</v>
          </cell>
          <cell r="CRM89">
            <v>0</v>
          </cell>
          <cell r="CRN89">
            <v>0</v>
          </cell>
          <cell r="CRO89">
            <v>0</v>
          </cell>
          <cell r="CRP89">
            <v>0</v>
          </cell>
          <cell r="CRQ89">
            <v>0</v>
          </cell>
          <cell r="CRR89">
            <v>0</v>
          </cell>
          <cell r="CRS89">
            <v>0</v>
          </cell>
          <cell r="CRT89">
            <v>0</v>
          </cell>
          <cell r="CRU89">
            <v>0</v>
          </cell>
          <cell r="CRV89">
            <v>0</v>
          </cell>
          <cell r="CRW89">
            <v>0</v>
          </cell>
          <cell r="CRX89">
            <v>0</v>
          </cell>
          <cell r="CRY89">
            <v>0</v>
          </cell>
          <cell r="CRZ89">
            <v>0</v>
          </cell>
          <cell r="CSA89">
            <v>0</v>
          </cell>
          <cell r="CSB89">
            <v>0</v>
          </cell>
          <cell r="CSC89">
            <v>0</v>
          </cell>
          <cell r="CSD89">
            <v>0</v>
          </cell>
          <cell r="CSE89">
            <v>0</v>
          </cell>
          <cell r="CSF89">
            <v>0</v>
          </cell>
          <cell r="CSG89">
            <v>0</v>
          </cell>
          <cell r="CSH89">
            <v>0</v>
          </cell>
          <cell r="CSI89">
            <v>0</v>
          </cell>
          <cell r="CSJ89">
            <v>0</v>
          </cell>
          <cell r="CSK89">
            <v>0</v>
          </cell>
          <cell r="CSL89">
            <v>0</v>
          </cell>
          <cell r="CSM89">
            <v>0</v>
          </cell>
          <cell r="CSN89">
            <v>0</v>
          </cell>
          <cell r="CSO89">
            <v>0</v>
          </cell>
          <cell r="CSP89">
            <v>0</v>
          </cell>
          <cell r="CSQ89">
            <v>0</v>
          </cell>
          <cell r="CSR89">
            <v>0</v>
          </cell>
          <cell r="CSS89">
            <v>0</v>
          </cell>
          <cell r="CST89">
            <v>0</v>
          </cell>
          <cell r="CSU89">
            <v>0</v>
          </cell>
          <cell r="CSV89">
            <v>0</v>
          </cell>
          <cell r="CSW89">
            <v>0</v>
          </cell>
          <cell r="CSX89">
            <v>0</v>
          </cell>
          <cell r="CSY89">
            <v>0</v>
          </cell>
          <cell r="CSZ89">
            <v>0</v>
          </cell>
          <cell r="CTA89">
            <v>0</v>
          </cell>
          <cell r="CTB89">
            <v>0</v>
          </cell>
          <cell r="CTC89">
            <v>0</v>
          </cell>
          <cell r="CTD89">
            <v>0</v>
          </cell>
          <cell r="CTE89">
            <v>0</v>
          </cell>
          <cell r="CTF89">
            <v>0</v>
          </cell>
          <cell r="CTG89">
            <v>0</v>
          </cell>
          <cell r="CTH89">
            <v>0</v>
          </cell>
          <cell r="CTI89">
            <v>0</v>
          </cell>
          <cell r="CTJ89">
            <v>0</v>
          </cell>
          <cell r="CTK89">
            <v>0</v>
          </cell>
          <cell r="CTL89">
            <v>0</v>
          </cell>
          <cell r="CTM89">
            <v>0</v>
          </cell>
          <cell r="CTN89">
            <v>0</v>
          </cell>
          <cell r="CTO89">
            <v>0</v>
          </cell>
          <cell r="CTP89">
            <v>0</v>
          </cell>
          <cell r="CTQ89">
            <v>0</v>
          </cell>
          <cell r="CTR89">
            <v>0</v>
          </cell>
          <cell r="CTS89">
            <v>0</v>
          </cell>
          <cell r="CTT89">
            <v>0</v>
          </cell>
          <cell r="CTU89">
            <v>0</v>
          </cell>
          <cell r="CTV89">
            <v>0</v>
          </cell>
          <cell r="CTW89">
            <v>0</v>
          </cell>
          <cell r="CTX89">
            <v>0</v>
          </cell>
          <cell r="CTY89">
            <v>0</v>
          </cell>
          <cell r="CTZ89">
            <v>0</v>
          </cell>
          <cell r="CUA89">
            <v>0</v>
          </cell>
          <cell r="CUB89">
            <v>0</v>
          </cell>
          <cell r="CUC89">
            <v>0</v>
          </cell>
          <cell r="CUD89">
            <v>0</v>
          </cell>
          <cell r="CUE89">
            <v>0</v>
          </cell>
          <cell r="CUF89">
            <v>0</v>
          </cell>
          <cell r="CUG89">
            <v>0</v>
          </cell>
          <cell r="CUH89">
            <v>0</v>
          </cell>
          <cell r="CUI89">
            <v>0</v>
          </cell>
          <cell r="CUJ89">
            <v>0</v>
          </cell>
          <cell r="CUK89">
            <v>0</v>
          </cell>
          <cell r="CUL89">
            <v>0</v>
          </cell>
          <cell r="CUM89">
            <v>0</v>
          </cell>
          <cell r="CUN89">
            <v>0</v>
          </cell>
          <cell r="CUO89">
            <v>0</v>
          </cell>
          <cell r="CUP89">
            <v>0</v>
          </cell>
          <cell r="CUQ89">
            <v>0</v>
          </cell>
          <cell r="CUR89">
            <v>0</v>
          </cell>
          <cell r="CUS89">
            <v>0</v>
          </cell>
          <cell r="CUT89">
            <v>0</v>
          </cell>
          <cell r="CUU89">
            <v>0</v>
          </cell>
          <cell r="CUV89">
            <v>0</v>
          </cell>
          <cell r="CUW89">
            <v>0</v>
          </cell>
          <cell r="CUX89">
            <v>0</v>
          </cell>
          <cell r="CUY89">
            <v>0</v>
          </cell>
          <cell r="CUZ89">
            <v>0</v>
          </cell>
          <cell r="CVA89">
            <v>0</v>
          </cell>
          <cell r="CVB89">
            <v>0</v>
          </cell>
          <cell r="CVC89">
            <v>0</v>
          </cell>
          <cell r="CVD89">
            <v>0</v>
          </cell>
          <cell r="CVE89">
            <v>0</v>
          </cell>
          <cell r="CVF89">
            <v>0</v>
          </cell>
          <cell r="CVG89">
            <v>0</v>
          </cell>
          <cell r="CVH89">
            <v>0</v>
          </cell>
          <cell r="CVI89">
            <v>0</v>
          </cell>
          <cell r="CVJ89">
            <v>0</v>
          </cell>
          <cell r="CVK89">
            <v>0</v>
          </cell>
          <cell r="CVL89">
            <v>0</v>
          </cell>
          <cell r="CVM89">
            <v>0</v>
          </cell>
          <cell r="CVN89">
            <v>0</v>
          </cell>
          <cell r="CVO89">
            <v>0</v>
          </cell>
          <cell r="CVP89">
            <v>0</v>
          </cell>
          <cell r="CVQ89">
            <v>0</v>
          </cell>
          <cell r="CVR89">
            <v>0</v>
          </cell>
          <cell r="CVS89">
            <v>0</v>
          </cell>
          <cell r="CVT89">
            <v>0</v>
          </cell>
          <cell r="CVU89">
            <v>0</v>
          </cell>
          <cell r="CVV89">
            <v>0</v>
          </cell>
          <cell r="CVW89">
            <v>0</v>
          </cell>
          <cell r="CVX89">
            <v>0</v>
          </cell>
          <cell r="CVY89">
            <v>0</v>
          </cell>
          <cell r="CVZ89">
            <v>0</v>
          </cell>
          <cell r="CWA89">
            <v>0</v>
          </cell>
          <cell r="CWB89">
            <v>0</v>
          </cell>
          <cell r="CWC89">
            <v>0</v>
          </cell>
          <cell r="CWD89">
            <v>0</v>
          </cell>
          <cell r="CWE89">
            <v>0</v>
          </cell>
          <cell r="CWF89">
            <v>0</v>
          </cell>
          <cell r="CWG89">
            <v>0</v>
          </cell>
          <cell r="CWH89">
            <v>0</v>
          </cell>
          <cell r="CWI89">
            <v>0</v>
          </cell>
          <cell r="CWJ89">
            <v>0</v>
          </cell>
          <cell r="CWK89">
            <v>0</v>
          </cell>
          <cell r="CWL89">
            <v>0</v>
          </cell>
          <cell r="CWM89">
            <v>0</v>
          </cell>
          <cell r="CWN89">
            <v>0</v>
          </cell>
          <cell r="CWO89">
            <v>0</v>
          </cell>
          <cell r="CWP89">
            <v>0</v>
          </cell>
          <cell r="CWQ89">
            <v>0</v>
          </cell>
          <cell r="CWR89">
            <v>0</v>
          </cell>
          <cell r="CWS89">
            <v>0</v>
          </cell>
          <cell r="CWT89">
            <v>0</v>
          </cell>
          <cell r="CWU89">
            <v>0</v>
          </cell>
          <cell r="CWV89">
            <v>0</v>
          </cell>
          <cell r="CWW89">
            <v>0</v>
          </cell>
          <cell r="CWX89">
            <v>0</v>
          </cell>
          <cell r="CWY89">
            <v>0</v>
          </cell>
          <cell r="CWZ89">
            <v>0</v>
          </cell>
          <cell r="CXA89">
            <v>0</v>
          </cell>
          <cell r="CXB89">
            <v>0</v>
          </cell>
          <cell r="CXC89">
            <v>0</v>
          </cell>
          <cell r="CXD89">
            <v>0</v>
          </cell>
          <cell r="CXE89">
            <v>0</v>
          </cell>
          <cell r="CXF89">
            <v>0</v>
          </cell>
          <cell r="CXG89">
            <v>0</v>
          </cell>
          <cell r="CXH89">
            <v>0</v>
          </cell>
          <cell r="CXI89">
            <v>0</v>
          </cell>
          <cell r="CXJ89">
            <v>0</v>
          </cell>
          <cell r="CXK89">
            <v>0</v>
          </cell>
          <cell r="CXL89">
            <v>0</v>
          </cell>
          <cell r="CXM89">
            <v>0</v>
          </cell>
          <cell r="CXN89">
            <v>0</v>
          </cell>
          <cell r="CXO89">
            <v>0</v>
          </cell>
          <cell r="CXP89">
            <v>0</v>
          </cell>
          <cell r="CXQ89">
            <v>0</v>
          </cell>
          <cell r="CXR89">
            <v>0</v>
          </cell>
          <cell r="CXS89">
            <v>0</v>
          </cell>
          <cell r="CXT89">
            <v>0</v>
          </cell>
          <cell r="CXU89">
            <v>0</v>
          </cell>
          <cell r="CXV89">
            <v>0</v>
          </cell>
          <cell r="CXW89">
            <v>0</v>
          </cell>
          <cell r="CXX89">
            <v>0</v>
          </cell>
          <cell r="CXY89">
            <v>0</v>
          </cell>
          <cell r="CXZ89">
            <v>0</v>
          </cell>
          <cell r="CYA89">
            <v>0</v>
          </cell>
          <cell r="CYB89">
            <v>0</v>
          </cell>
          <cell r="CYC89">
            <v>0</v>
          </cell>
          <cell r="CYD89">
            <v>0</v>
          </cell>
          <cell r="CYE89">
            <v>0</v>
          </cell>
          <cell r="CYF89">
            <v>0</v>
          </cell>
          <cell r="CYG89">
            <v>0</v>
          </cell>
          <cell r="CYH89">
            <v>0</v>
          </cell>
          <cell r="CYI89">
            <v>0</v>
          </cell>
          <cell r="CYJ89">
            <v>0</v>
          </cell>
          <cell r="CYK89">
            <v>0</v>
          </cell>
          <cell r="CYL89">
            <v>0</v>
          </cell>
          <cell r="CYM89">
            <v>0</v>
          </cell>
          <cell r="CYN89">
            <v>0</v>
          </cell>
          <cell r="CYO89">
            <v>0</v>
          </cell>
          <cell r="CYP89">
            <v>0</v>
          </cell>
          <cell r="CYQ89">
            <v>0</v>
          </cell>
          <cell r="CYR89">
            <v>0</v>
          </cell>
          <cell r="CYS89">
            <v>0</v>
          </cell>
          <cell r="CYT89">
            <v>0</v>
          </cell>
          <cell r="CYU89">
            <v>0</v>
          </cell>
          <cell r="CYV89">
            <v>0</v>
          </cell>
          <cell r="CYW89">
            <v>0</v>
          </cell>
          <cell r="CYX89">
            <v>0</v>
          </cell>
          <cell r="CYY89">
            <v>0</v>
          </cell>
          <cell r="CYZ89">
            <v>0</v>
          </cell>
          <cell r="CZA89">
            <v>0</v>
          </cell>
          <cell r="CZB89">
            <v>0</v>
          </cell>
          <cell r="CZC89">
            <v>0</v>
          </cell>
          <cell r="CZD89">
            <v>0</v>
          </cell>
          <cell r="CZE89">
            <v>0</v>
          </cell>
          <cell r="CZF89">
            <v>0</v>
          </cell>
          <cell r="CZG89">
            <v>0</v>
          </cell>
          <cell r="CZH89">
            <v>0</v>
          </cell>
          <cell r="CZI89">
            <v>0</v>
          </cell>
          <cell r="CZJ89">
            <v>0</v>
          </cell>
          <cell r="CZK89">
            <v>0</v>
          </cell>
          <cell r="CZL89">
            <v>0</v>
          </cell>
          <cell r="CZM89">
            <v>0</v>
          </cell>
          <cell r="CZN89">
            <v>0</v>
          </cell>
          <cell r="CZO89">
            <v>0</v>
          </cell>
          <cell r="CZP89">
            <v>0</v>
          </cell>
          <cell r="CZQ89">
            <v>0</v>
          </cell>
          <cell r="CZR89">
            <v>0</v>
          </cell>
          <cell r="CZS89">
            <v>0</v>
          </cell>
          <cell r="CZT89">
            <v>0</v>
          </cell>
          <cell r="CZU89">
            <v>0</v>
          </cell>
          <cell r="CZV89">
            <v>0</v>
          </cell>
          <cell r="CZW89">
            <v>0</v>
          </cell>
          <cell r="CZX89">
            <v>0</v>
          </cell>
          <cell r="CZY89">
            <v>0</v>
          </cell>
          <cell r="CZZ89">
            <v>0</v>
          </cell>
          <cell r="DAA89">
            <v>0</v>
          </cell>
          <cell r="DAB89">
            <v>0</v>
          </cell>
          <cell r="DAC89">
            <v>0</v>
          </cell>
          <cell r="DAD89">
            <v>0</v>
          </cell>
          <cell r="DAE89">
            <v>0</v>
          </cell>
          <cell r="DAF89">
            <v>0</v>
          </cell>
          <cell r="DAG89">
            <v>0</v>
          </cell>
          <cell r="DAH89">
            <v>0</v>
          </cell>
          <cell r="DAI89">
            <v>0</v>
          </cell>
          <cell r="DAJ89">
            <v>0</v>
          </cell>
          <cell r="DAK89">
            <v>0</v>
          </cell>
          <cell r="DAL89">
            <v>0</v>
          </cell>
          <cell r="DAM89">
            <v>0</v>
          </cell>
          <cell r="DAN89">
            <v>0</v>
          </cell>
          <cell r="DAO89">
            <v>0</v>
          </cell>
          <cell r="DAP89">
            <v>0</v>
          </cell>
          <cell r="DAQ89">
            <v>0</v>
          </cell>
          <cell r="DAR89">
            <v>0</v>
          </cell>
          <cell r="DAS89">
            <v>0</v>
          </cell>
          <cell r="DAT89">
            <v>0</v>
          </cell>
          <cell r="DAU89">
            <v>0</v>
          </cell>
          <cell r="DAV89">
            <v>0</v>
          </cell>
          <cell r="DAW89">
            <v>0</v>
          </cell>
          <cell r="DAX89">
            <v>0</v>
          </cell>
          <cell r="DAY89">
            <v>0</v>
          </cell>
          <cell r="DAZ89">
            <v>0</v>
          </cell>
          <cell r="DBA89">
            <v>0</v>
          </cell>
          <cell r="DBB89">
            <v>0</v>
          </cell>
          <cell r="DBC89">
            <v>0</v>
          </cell>
          <cell r="DBD89">
            <v>0</v>
          </cell>
          <cell r="DBE89">
            <v>0</v>
          </cell>
          <cell r="DBF89">
            <v>0</v>
          </cell>
          <cell r="DBG89">
            <v>0</v>
          </cell>
          <cell r="DBH89">
            <v>0</v>
          </cell>
          <cell r="DBI89">
            <v>0</v>
          </cell>
          <cell r="DBJ89">
            <v>0</v>
          </cell>
          <cell r="DBK89">
            <v>0</v>
          </cell>
          <cell r="DBL89">
            <v>0</v>
          </cell>
          <cell r="DBM89">
            <v>0</v>
          </cell>
          <cell r="DBN89">
            <v>0</v>
          </cell>
          <cell r="DBO89">
            <v>0</v>
          </cell>
          <cell r="DBP89">
            <v>0</v>
          </cell>
          <cell r="DBQ89">
            <v>0</v>
          </cell>
          <cell r="DBR89">
            <v>0</v>
          </cell>
          <cell r="DBS89">
            <v>0</v>
          </cell>
          <cell r="DBT89">
            <v>0</v>
          </cell>
          <cell r="DBU89">
            <v>0</v>
          </cell>
          <cell r="DBV89">
            <v>0</v>
          </cell>
          <cell r="DBW89">
            <v>0</v>
          </cell>
          <cell r="DBX89">
            <v>0</v>
          </cell>
          <cell r="DBY89">
            <v>0</v>
          </cell>
          <cell r="DBZ89">
            <v>0</v>
          </cell>
          <cell r="DCA89">
            <v>0</v>
          </cell>
          <cell r="DCB89">
            <v>0</v>
          </cell>
          <cell r="DCC89">
            <v>0</v>
          </cell>
          <cell r="DCD89">
            <v>0</v>
          </cell>
          <cell r="DCE89">
            <v>0</v>
          </cell>
          <cell r="DCF89">
            <v>0</v>
          </cell>
          <cell r="DCG89">
            <v>0</v>
          </cell>
          <cell r="DCH89">
            <v>0</v>
          </cell>
          <cell r="DCI89">
            <v>0</v>
          </cell>
          <cell r="DCJ89">
            <v>0</v>
          </cell>
          <cell r="DCK89">
            <v>0</v>
          </cell>
          <cell r="DCL89">
            <v>0</v>
          </cell>
          <cell r="DCM89">
            <v>0</v>
          </cell>
          <cell r="DCN89">
            <v>0</v>
          </cell>
          <cell r="DCO89">
            <v>0</v>
          </cell>
          <cell r="DCP89">
            <v>0</v>
          </cell>
          <cell r="DCQ89">
            <v>0</v>
          </cell>
          <cell r="DCR89">
            <v>0</v>
          </cell>
          <cell r="DCS89">
            <v>0</v>
          </cell>
          <cell r="DCT89">
            <v>0</v>
          </cell>
          <cell r="DCU89">
            <v>0</v>
          </cell>
          <cell r="DCV89">
            <v>0</v>
          </cell>
          <cell r="DCW89">
            <v>0</v>
          </cell>
          <cell r="DCX89">
            <v>0</v>
          </cell>
          <cell r="DCY89">
            <v>0</v>
          </cell>
          <cell r="DCZ89">
            <v>0</v>
          </cell>
          <cell r="DDA89">
            <v>0</v>
          </cell>
          <cell r="DDB89">
            <v>0</v>
          </cell>
          <cell r="DDC89">
            <v>0</v>
          </cell>
          <cell r="DDD89">
            <v>0</v>
          </cell>
          <cell r="DDE89">
            <v>0</v>
          </cell>
          <cell r="DDF89">
            <v>0</v>
          </cell>
          <cell r="DDG89">
            <v>0</v>
          </cell>
          <cell r="DDH89">
            <v>0</v>
          </cell>
          <cell r="DDI89">
            <v>0</v>
          </cell>
          <cell r="DDJ89">
            <v>0</v>
          </cell>
          <cell r="DDK89">
            <v>0</v>
          </cell>
          <cell r="DDL89">
            <v>0</v>
          </cell>
          <cell r="DDM89">
            <v>0</v>
          </cell>
          <cell r="DDN89">
            <v>0</v>
          </cell>
          <cell r="DDO89">
            <v>0</v>
          </cell>
          <cell r="DDP89">
            <v>0</v>
          </cell>
          <cell r="DDQ89">
            <v>0</v>
          </cell>
          <cell r="DDR89">
            <v>0</v>
          </cell>
          <cell r="DDS89">
            <v>0</v>
          </cell>
          <cell r="DDT89">
            <v>0</v>
          </cell>
          <cell r="DDU89">
            <v>0</v>
          </cell>
          <cell r="DDV89">
            <v>0</v>
          </cell>
          <cell r="DDW89">
            <v>0</v>
          </cell>
          <cell r="DDX89">
            <v>0</v>
          </cell>
          <cell r="DDY89">
            <v>0</v>
          </cell>
          <cell r="DDZ89">
            <v>0</v>
          </cell>
          <cell r="DEA89">
            <v>0</v>
          </cell>
          <cell r="DEB89">
            <v>0</v>
          </cell>
          <cell r="DEC89">
            <v>0</v>
          </cell>
          <cell r="DED89">
            <v>0</v>
          </cell>
          <cell r="DEE89">
            <v>0</v>
          </cell>
          <cell r="DEF89">
            <v>0</v>
          </cell>
          <cell r="DEG89">
            <v>0</v>
          </cell>
          <cell r="DEH89">
            <v>0</v>
          </cell>
          <cell r="DEI89">
            <v>0</v>
          </cell>
          <cell r="DEJ89">
            <v>0</v>
          </cell>
          <cell r="DEK89">
            <v>0</v>
          </cell>
          <cell r="DEL89">
            <v>0</v>
          </cell>
          <cell r="DEM89">
            <v>0</v>
          </cell>
          <cell r="DEN89">
            <v>0</v>
          </cell>
          <cell r="DEO89">
            <v>0</v>
          </cell>
          <cell r="DEP89">
            <v>0</v>
          </cell>
          <cell r="DEQ89">
            <v>0</v>
          </cell>
          <cell r="DER89">
            <v>0</v>
          </cell>
          <cell r="DES89">
            <v>0</v>
          </cell>
          <cell r="DET89">
            <v>0</v>
          </cell>
          <cell r="DEU89">
            <v>0</v>
          </cell>
          <cell r="DEV89">
            <v>0</v>
          </cell>
          <cell r="DEW89">
            <v>0</v>
          </cell>
          <cell r="DEX89">
            <v>0</v>
          </cell>
          <cell r="DEY89">
            <v>0</v>
          </cell>
          <cell r="DEZ89">
            <v>0</v>
          </cell>
          <cell r="DFA89">
            <v>0</v>
          </cell>
          <cell r="DFB89">
            <v>0</v>
          </cell>
          <cell r="DFC89">
            <v>0</v>
          </cell>
          <cell r="DFD89">
            <v>0</v>
          </cell>
          <cell r="DFE89">
            <v>0</v>
          </cell>
          <cell r="DFF89">
            <v>0</v>
          </cell>
          <cell r="DFG89">
            <v>0</v>
          </cell>
          <cell r="DFH89">
            <v>0</v>
          </cell>
          <cell r="DFI89">
            <v>0</v>
          </cell>
          <cell r="DFJ89">
            <v>0</v>
          </cell>
          <cell r="DFK89">
            <v>0</v>
          </cell>
          <cell r="DFL89">
            <v>0</v>
          </cell>
          <cell r="DFM89">
            <v>0</v>
          </cell>
          <cell r="DFN89">
            <v>0</v>
          </cell>
          <cell r="DFO89">
            <v>0</v>
          </cell>
          <cell r="DFP89">
            <v>0</v>
          </cell>
          <cell r="DFQ89">
            <v>0</v>
          </cell>
          <cell r="DFR89">
            <v>0</v>
          </cell>
          <cell r="DFS89">
            <v>0</v>
          </cell>
          <cell r="DFT89">
            <v>0</v>
          </cell>
          <cell r="DFU89">
            <v>0</v>
          </cell>
          <cell r="DFV89">
            <v>0</v>
          </cell>
          <cell r="DFW89">
            <v>0</v>
          </cell>
          <cell r="DFX89">
            <v>0</v>
          </cell>
          <cell r="DFY89">
            <v>0</v>
          </cell>
          <cell r="DFZ89">
            <v>0</v>
          </cell>
          <cell r="DGA89">
            <v>0</v>
          </cell>
          <cell r="DGB89">
            <v>0</v>
          </cell>
          <cell r="DGC89">
            <v>0</v>
          </cell>
          <cell r="DGD89">
            <v>0</v>
          </cell>
          <cell r="DGE89">
            <v>0</v>
          </cell>
          <cell r="DGF89">
            <v>0</v>
          </cell>
          <cell r="DGG89">
            <v>0</v>
          </cell>
          <cell r="DGH89">
            <v>0</v>
          </cell>
          <cell r="DGI89">
            <v>0</v>
          </cell>
          <cell r="DGJ89">
            <v>0</v>
          </cell>
          <cell r="DGK89">
            <v>0</v>
          </cell>
          <cell r="DGL89">
            <v>0</v>
          </cell>
          <cell r="DGM89">
            <v>0</v>
          </cell>
          <cell r="DGN89">
            <v>0</v>
          </cell>
          <cell r="DGO89">
            <v>0</v>
          </cell>
          <cell r="DGP89">
            <v>0</v>
          </cell>
          <cell r="DGQ89">
            <v>0</v>
          </cell>
          <cell r="DGR89">
            <v>0</v>
          </cell>
          <cell r="DGS89">
            <v>0</v>
          </cell>
          <cell r="DGT89">
            <v>0</v>
          </cell>
          <cell r="DGU89">
            <v>0</v>
          </cell>
          <cell r="DGV89">
            <v>0</v>
          </cell>
          <cell r="DGW89">
            <v>0</v>
          </cell>
          <cell r="DGX89">
            <v>0</v>
          </cell>
          <cell r="DGY89">
            <v>0</v>
          </cell>
          <cell r="DGZ89">
            <v>0</v>
          </cell>
          <cell r="DHA89">
            <v>0</v>
          </cell>
          <cell r="DHB89">
            <v>0</v>
          </cell>
          <cell r="DHC89">
            <v>0</v>
          </cell>
          <cell r="DHD89">
            <v>0</v>
          </cell>
          <cell r="DHE89">
            <v>0</v>
          </cell>
          <cell r="DHF89">
            <v>0</v>
          </cell>
          <cell r="DHG89">
            <v>0</v>
          </cell>
          <cell r="DHH89">
            <v>0</v>
          </cell>
          <cell r="DHI89">
            <v>0</v>
          </cell>
          <cell r="DHJ89">
            <v>0</v>
          </cell>
          <cell r="DHK89">
            <v>0</v>
          </cell>
          <cell r="DHL89">
            <v>0</v>
          </cell>
          <cell r="DHM89">
            <v>0</v>
          </cell>
          <cell r="DHN89">
            <v>0</v>
          </cell>
          <cell r="DHO89">
            <v>0</v>
          </cell>
          <cell r="DHP89">
            <v>0</v>
          </cell>
          <cell r="DHQ89">
            <v>0</v>
          </cell>
          <cell r="DHR89">
            <v>0</v>
          </cell>
          <cell r="DHS89">
            <v>0</v>
          </cell>
          <cell r="DHT89">
            <v>0</v>
          </cell>
          <cell r="DHU89">
            <v>0</v>
          </cell>
          <cell r="DHV89">
            <v>0</v>
          </cell>
          <cell r="DHW89">
            <v>0</v>
          </cell>
          <cell r="DHX89">
            <v>0</v>
          </cell>
          <cell r="DHY89">
            <v>0</v>
          </cell>
          <cell r="DHZ89">
            <v>0</v>
          </cell>
          <cell r="DIA89">
            <v>0</v>
          </cell>
          <cell r="DIB89">
            <v>0</v>
          </cell>
          <cell r="DIC89">
            <v>0</v>
          </cell>
          <cell r="DID89">
            <v>0</v>
          </cell>
          <cell r="DIE89">
            <v>0</v>
          </cell>
          <cell r="DIF89">
            <v>0</v>
          </cell>
          <cell r="DIG89">
            <v>0</v>
          </cell>
          <cell r="DIH89">
            <v>0</v>
          </cell>
          <cell r="DII89">
            <v>0</v>
          </cell>
          <cell r="DIJ89">
            <v>0</v>
          </cell>
          <cell r="DIK89">
            <v>0</v>
          </cell>
          <cell r="DIL89">
            <v>0</v>
          </cell>
          <cell r="DIM89">
            <v>0</v>
          </cell>
          <cell r="DIN89">
            <v>0</v>
          </cell>
          <cell r="DIO89">
            <v>0</v>
          </cell>
          <cell r="DIP89">
            <v>0</v>
          </cell>
          <cell r="DIQ89">
            <v>0</v>
          </cell>
          <cell r="DIR89">
            <v>0</v>
          </cell>
          <cell r="DIS89">
            <v>0</v>
          </cell>
          <cell r="DIT89">
            <v>0</v>
          </cell>
          <cell r="DIU89">
            <v>0</v>
          </cell>
          <cell r="DIV89">
            <v>0</v>
          </cell>
          <cell r="DIW89">
            <v>0</v>
          </cell>
          <cell r="DIX89">
            <v>0</v>
          </cell>
          <cell r="DIY89">
            <v>0</v>
          </cell>
          <cell r="DIZ89">
            <v>0</v>
          </cell>
          <cell r="DJA89">
            <v>0</v>
          </cell>
          <cell r="DJB89">
            <v>0</v>
          </cell>
          <cell r="DJC89">
            <v>0</v>
          </cell>
          <cell r="DJD89">
            <v>0</v>
          </cell>
          <cell r="DJE89">
            <v>0</v>
          </cell>
          <cell r="DJF89">
            <v>0</v>
          </cell>
          <cell r="DJG89">
            <v>0</v>
          </cell>
          <cell r="DJH89">
            <v>0</v>
          </cell>
          <cell r="DJI89">
            <v>0</v>
          </cell>
          <cell r="DJJ89">
            <v>0</v>
          </cell>
          <cell r="DJK89">
            <v>0</v>
          </cell>
          <cell r="DJL89">
            <v>0</v>
          </cell>
          <cell r="DJM89">
            <v>0</v>
          </cell>
          <cell r="DJN89">
            <v>0</v>
          </cell>
          <cell r="DJO89">
            <v>0</v>
          </cell>
          <cell r="DJP89">
            <v>0</v>
          </cell>
          <cell r="DJQ89">
            <v>0</v>
          </cell>
          <cell r="DJR89">
            <v>0</v>
          </cell>
          <cell r="DJS89">
            <v>0</v>
          </cell>
          <cell r="DJT89">
            <v>0</v>
          </cell>
          <cell r="DJU89">
            <v>0</v>
          </cell>
          <cell r="DJV89">
            <v>0</v>
          </cell>
          <cell r="DJW89">
            <v>0</v>
          </cell>
          <cell r="DJX89">
            <v>0</v>
          </cell>
          <cell r="DJY89">
            <v>0</v>
          </cell>
          <cell r="DJZ89">
            <v>0</v>
          </cell>
          <cell r="DKA89">
            <v>0</v>
          </cell>
          <cell r="DKB89">
            <v>0</v>
          </cell>
          <cell r="DKC89">
            <v>0</v>
          </cell>
          <cell r="DKD89">
            <v>0</v>
          </cell>
          <cell r="DKE89">
            <v>0</v>
          </cell>
          <cell r="DKF89">
            <v>0</v>
          </cell>
          <cell r="DKG89">
            <v>0</v>
          </cell>
          <cell r="DKH89">
            <v>0</v>
          </cell>
          <cell r="DKI89">
            <v>0</v>
          </cell>
          <cell r="DKJ89">
            <v>0</v>
          </cell>
          <cell r="DKK89">
            <v>0</v>
          </cell>
          <cell r="DKL89">
            <v>0</v>
          </cell>
          <cell r="DKM89">
            <v>0</v>
          </cell>
          <cell r="DKN89">
            <v>0</v>
          </cell>
          <cell r="DKO89">
            <v>0</v>
          </cell>
          <cell r="DKP89">
            <v>0</v>
          </cell>
          <cell r="DKQ89">
            <v>0</v>
          </cell>
          <cell r="DKR89">
            <v>0</v>
          </cell>
          <cell r="DKS89">
            <v>0</v>
          </cell>
          <cell r="DKT89">
            <v>0</v>
          </cell>
          <cell r="DKU89">
            <v>0</v>
          </cell>
          <cell r="DKV89">
            <v>0</v>
          </cell>
          <cell r="DKW89">
            <v>0</v>
          </cell>
          <cell r="DKX89">
            <v>0</v>
          </cell>
          <cell r="DKY89">
            <v>0</v>
          </cell>
          <cell r="DKZ89">
            <v>0</v>
          </cell>
          <cell r="DLA89">
            <v>0</v>
          </cell>
          <cell r="DLB89">
            <v>0</v>
          </cell>
          <cell r="DLC89">
            <v>0</v>
          </cell>
          <cell r="DLD89">
            <v>0</v>
          </cell>
          <cell r="DLE89">
            <v>0</v>
          </cell>
          <cell r="DLF89">
            <v>0</v>
          </cell>
          <cell r="DLG89">
            <v>0</v>
          </cell>
          <cell r="DLH89">
            <v>0</v>
          </cell>
          <cell r="DLI89">
            <v>0</v>
          </cell>
          <cell r="DLJ89">
            <v>0</v>
          </cell>
          <cell r="DLK89">
            <v>0</v>
          </cell>
          <cell r="DLL89">
            <v>0</v>
          </cell>
          <cell r="DLM89">
            <v>0</v>
          </cell>
          <cell r="DLN89">
            <v>0</v>
          </cell>
          <cell r="DLO89">
            <v>0</v>
          </cell>
          <cell r="DLP89">
            <v>0</v>
          </cell>
          <cell r="DLQ89">
            <v>0</v>
          </cell>
          <cell r="DLR89">
            <v>0</v>
          </cell>
          <cell r="DLS89">
            <v>0</v>
          </cell>
          <cell r="DLT89">
            <v>0</v>
          </cell>
          <cell r="DLU89">
            <v>0</v>
          </cell>
          <cell r="DLV89">
            <v>0</v>
          </cell>
          <cell r="DLW89">
            <v>0</v>
          </cell>
          <cell r="DLX89">
            <v>0</v>
          </cell>
          <cell r="DLY89">
            <v>0</v>
          </cell>
          <cell r="DLZ89">
            <v>0</v>
          </cell>
          <cell r="DMA89">
            <v>0</v>
          </cell>
          <cell r="DMB89">
            <v>0</v>
          </cell>
          <cell r="DMC89">
            <v>0</v>
          </cell>
          <cell r="DMD89">
            <v>0</v>
          </cell>
          <cell r="DME89">
            <v>0</v>
          </cell>
          <cell r="DMF89">
            <v>0</v>
          </cell>
          <cell r="DMG89">
            <v>0</v>
          </cell>
          <cell r="DMH89">
            <v>0</v>
          </cell>
          <cell r="DMI89">
            <v>0</v>
          </cell>
          <cell r="DMJ89">
            <v>0</v>
          </cell>
          <cell r="DMK89">
            <v>0</v>
          </cell>
          <cell r="DML89">
            <v>0</v>
          </cell>
          <cell r="DMM89">
            <v>0</v>
          </cell>
          <cell r="DMN89">
            <v>0</v>
          </cell>
          <cell r="DMO89">
            <v>0</v>
          </cell>
          <cell r="DMP89">
            <v>0</v>
          </cell>
          <cell r="DMQ89">
            <v>0</v>
          </cell>
          <cell r="DMR89">
            <v>0</v>
          </cell>
          <cell r="DMS89">
            <v>0</v>
          </cell>
          <cell r="DMT89">
            <v>0</v>
          </cell>
          <cell r="DMU89">
            <v>0</v>
          </cell>
          <cell r="DMV89">
            <v>0</v>
          </cell>
          <cell r="DMW89">
            <v>0</v>
          </cell>
          <cell r="DMX89">
            <v>0</v>
          </cell>
          <cell r="DMY89">
            <v>0</v>
          </cell>
          <cell r="DMZ89">
            <v>0</v>
          </cell>
          <cell r="DNA89">
            <v>0</v>
          </cell>
          <cell r="DNB89">
            <v>0</v>
          </cell>
          <cell r="DNC89">
            <v>0</v>
          </cell>
          <cell r="DND89">
            <v>0</v>
          </cell>
          <cell r="DNE89">
            <v>0</v>
          </cell>
          <cell r="DNF89">
            <v>0</v>
          </cell>
          <cell r="DNG89">
            <v>0</v>
          </cell>
          <cell r="DNH89">
            <v>0</v>
          </cell>
          <cell r="DNI89">
            <v>0</v>
          </cell>
          <cell r="DNJ89">
            <v>0</v>
          </cell>
          <cell r="DNK89">
            <v>0</v>
          </cell>
          <cell r="DNL89">
            <v>0</v>
          </cell>
          <cell r="DNM89">
            <v>0</v>
          </cell>
          <cell r="DNN89">
            <v>0</v>
          </cell>
          <cell r="DNO89">
            <v>0</v>
          </cell>
          <cell r="DNP89">
            <v>0</v>
          </cell>
          <cell r="DNQ89">
            <v>0</v>
          </cell>
          <cell r="DNR89">
            <v>0</v>
          </cell>
          <cell r="DNS89">
            <v>0</v>
          </cell>
          <cell r="DNT89">
            <v>0</v>
          </cell>
          <cell r="DNU89">
            <v>0</v>
          </cell>
          <cell r="DNV89">
            <v>0</v>
          </cell>
          <cell r="DNW89">
            <v>0</v>
          </cell>
          <cell r="DNX89">
            <v>0</v>
          </cell>
          <cell r="DNY89">
            <v>0</v>
          </cell>
          <cell r="DNZ89">
            <v>0</v>
          </cell>
          <cell r="DOA89">
            <v>0</v>
          </cell>
          <cell r="DOB89">
            <v>0</v>
          </cell>
          <cell r="DOC89">
            <v>0</v>
          </cell>
          <cell r="DOD89">
            <v>0</v>
          </cell>
          <cell r="DOE89">
            <v>0</v>
          </cell>
          <cell r="DOF89">
            <v>0</v>
          </cell>
          <cell r="DOG89">
            <v>0</v>
          </cell>
          <cell r="DOH89">
            <v>0</v>
          </cell>
          <cell r="DOI89">
            <v>0</v>
          </cell>
          <cell r="DOJ89">
            <v>0</v>
          </cell>
          <cell r="DOK89">
            <v>0</v>
          </cell>
          <cell r="DOL89">
            <v>0</v>
          </cell>
          <cell r="DOM89">
            <v>0</v>
          </cell>
          <cell r="DON89">
            <v>0</v>
          </cell>
          <cell r="DOO89">
            <v>0</v>
          </cell>
          <cell r="DOP89">
            <v>0</v>
          </cell>
          <cell r="DOQ89">
            <v>0</v>
          </cell>
          <cell r="DOR89">
            <v>0</v>
          </cell>
          <cell r="DOS89">
            <v>0</v>
          </cell>
          <cell r="DOT89">
            <v>0</v>
          </cell>
          <cell r="DOU89">
            <v>0</v>
          </cell>
          <cell r="DOV89">
            <v>0</v>
          </cell>
          <cell r="DOW89">
            <v>0</v>
          </cell>
          <cell r="DOX89">
            <v>0</v>
          </cell>
          <cell r="DOY89">
            <v>0</v>
          </cell>
          <cell r="DOZ89">
            <v>0</v>
          </cell>
          <cell r="DPA89">
            <v>0</v>
          </cell>
          <cell r="DPB89">
            <v>0</v>
          </cell>
          <cell r="DPC89">
            <v>0</v>
          </cell>
          <cell r="DPD89">
            <v>0</v>
          </cell>
          <cell r="DPE89">
            <v>0</v>
          </cell>
          <cell r="DPF89">
            <v>0</v>
          </cell>
          <cell r="DPG89">
            <v>0</v>
          </cell>
          <cell r="DPH89">
            <v>0</v>
          </cell>
          <cell r="DPI89">
            <v>0</v>
          </cell>
          <cell r="DPJ89">
            <v>0</v>
          </cell>
          <cell r="DPK89">
            <v>0</v>
          </cell>
          <cell r="DPL89">
            <v>0</v>
          </cell>
          <cell r="DPM89">
            <v>0</v>
          </cell>
          <cell r="DPN89">
            <v>0</v>
          </cell>
          <cell r="DPO89">
            <v>0</v>
          </cell>
          <cell r="DPP89">
            <v>0</v>
          </cell>
          <cell r="DPQ89">
            <v>0</v>
          </cell>
          <cell r="DPR89">
            <v>0</v>
          </cell>
          <cell r="DPS89">
            <v>0</v>
          </cell>
          <cell r="DPT89">
            <v>0</v>
          </cell>
          <cell r="DPU89">
            <v>0</v>
          </cell>
          <cell r="DPV89">
            <v>0</v>
          </cell>
          <cell r="DPW89">
            <v>0</v>
          </cell>
          <cell r="DPX89">
            <v>0</v>
          </cell>
          <cell r="DPY89">
            <v>0</v>
          </cell>
          <cell r="DPZ89">
            <v>0</v>
          </cell>
          <cell r="DQA89">
            <v>0</v>
          </cell>
          <cell r="DQB89">
            <v>0</v>
          </cell>
          <cell r="DQC89">
            <v>0</v>
          </cell>
          <cell r="DQD89">
            <v>0</v>
          </cell>
          <cell r="DQE89">
            <v>0</v>
          </cell>
          <cell r="DQF89">
            <v>0</v>
          </cell>
          <cell r="DQG89">
            <v>0</v>
          </cell>
          <cell r="DQH89">
            <v>0</v>
          </cell>
          <cell r="DQI89">
            <v>0</v>
          </cell>
          <cell r="DQJ89">
            <v>0</v>
          </cell>
          <cell r="DQK89">
            <v>0</v>
          </cell>
          <cell r="DQL89">
            <v>0</v>
          </cell>
          <cell r="DQM89">
            <v>0</v>
          </cell>
          <cell r="DQN89">
            <v>0</v>
          </cell>
          <cell r="DQO89">
            <v>0</v>
          </cell>
          <cell r="DQP89">
            <v>0</v>
          </cell>
          <cell r="DQQ89">
            <v>0</v>
          </cell>
          <cell r="DQR89">
            <v>0</v>
          </cell>
          <cell r="DQS89">
            <v>0</v>
          </cell>
          <cell r="DQT89">
            <v>0</v>
          </cell>
          <cell r="DQU89">
            <v>0</v>
          </cell>
          <cell r="DQV89">
            <v>0</v>
          </cell>
          <cell r="DQW89">
            <v>0</v>
          </cell>
          <cell r="DQX89">
            <v>0</v>
          </cell>
          <cell r="DQY89">
            <v>0</v>
          </cell>
          <cell r="DQZ89">
            <v>0</v>
          </cell>
          <cell r="DRA89">
            <v>0</v>
          </cell>
          <cell r="DRB89">
            <v>0</v>
          </cell>
          <cell r="DRC89">
            <v>0</v>
          </cell>
          <cell r="DRD89">
            <v>0</v>
          </cell>
          <cell r="DRE89">
            <v>0</v>
          </cell>
          <cell r="DRF89">
            <v>0</v>
          </cell>
          <cell r="DRG89">
            <v>0</v>
          </cell>
          <cell r="DRH89">
            <v>0</v>
          </cell>
          <cell r="DRI89">
            <v>0</v>
          </cell>
          <cell r="DRJ89">
            <v>0</v>
          </cell>
          <cell r="DRK89">
            <v>0</v>
          </cell>
          <cell r="DRL89">
            <v>0</v>
          </cell>
          <cell r="DRM89">
            <v>0</v>
          </cell>
          <cell r="DRN89">
            <v>0</v>
          </cell>
          <cell r="DRO89">
            <v>0</v>
          </cell>
          <cell r="DRP89">
            <v>0</v>
          </cell>
          <cell r="DRQ89">
            <v>0</v>
          </cell>
          <cell r="DRR89">
            <v>0</v>
          </cell>
          <cell r="DRS89">
            <v>0</v>
          </cell>
          <cell r="DRT89">
            <v>0</v>
          </cell>
          <cell r="DRU89">
            <v>0</v>
          </cell>
          <cell r="DRV89">
            <v>0</v>
          </cell>
          <cell r="DRW89">
            <v>0</v>
          </cell>
          <cell r="DRX89">
            <v>0</v>
          </cell>
          <cell r="DRY89">
            <v>0</v>
          </cell>
          <cell r="DRZ89">
            <v>0</v>
          </cell>
          <cell r="DSA89">
            <v>0</v>
          </cell>
          <cell r="DSB89">
            <v>0</v>
          </cell>
          <cell r="DSC89">
            <v>0</v>
          </cell>
          <cell r="DSD89">
            <v>0</v>
          </cell>
          <cell r="DSE89">
            <v>0</v>
          </cell>
          <cell r="DSF89">
            <v>0</v>
          </cell>
          <cell r="DSG89">
            <v>0</v>
          </cell>
          <cell r="DSH89">
            <v>0</v>
          </cell>
          <cell r="DSI89">
            <v>0</v>
          </cell>
          <cell r="DSJ89">
            <v>0</v>
          </cell>
          <cell r="DSK89">
            <v>0</v>
          </cell>
          <cell r="DSL89">
            <v>0</v>
          </cell>
          <cell r="DSM89">
            <v>0</v>
          </cell>
          <cell r="DSN89">
            <v>0</v>
          </cell>
          <cell r="DSO89">
            <v>0</v>
          </cell>
          <cell r="DSP89">
            <v>0</v>
          </cell>
          <cell r="DSQ89">
            <v>0</v>
          </cell>
          <cell r="DSR89">
            <v>0</v>
          </cell>
          <cell r="DSS89">
            <v>0</v>
          </cell>
          <cell r="DST89">
            <v>0</v>
          </cell>
          <cell r="DSU89">
            <v>0</v>
          </cell>
          <cell r="DSV89">
            <v>0</v>
          </cell>
          <cell r="DSW89">
            <v>0</v>
          </cell>
          <cell r="DSX89">
            <v>0</v>
          </cell>
          <cell r="DSY89">
            <v>0</v>
          </cell>
          <cell r="DSZ89">
            <v>0</v>
          </cell>
          <cell r="DTA89">
            <v>0</v>
          </cell>
          <cell r="DTB89">
            <v>0</v>
          </cell>
          <cell r="DTC89">
            <v>0</v>
          </cell>
          <cell r="DTD89">
            <v>0</v>
          </cell>
          <cell r="DTE89">
            <v>0</v>
          </cell>
          <cell r="DTF89">
            <v>0</v>
          </cell>
          <cell r="DTG89">
            <v>0</v>
          </cell>
          <cell r="DTH89">
            <v>0</v>
          </cell>
          <cell r="DTI89">
            <v>0</v>
          </cell>
          <cell r="DTJ89">
            <v>0</v>
          </cell>
          <cell r="DTK89">
            <v>0</v>
          </cell>
          <cell r="DTL89">
            <v>0</v>
          </cell>
          <cell r="DTM89">
            <v>0</v>
          </cell>
          <cell r="DTN89">
            <v>0</v>
          </cell>
          <cell r="DTO89">
            <v>0</v>
          </cell>
          <cell r="DTP89">
            <v>0</v>
          </cell>
          <cell r="DTQ89">
            <v>0</v>
          </cell>
          <cell r="DTR89">
            <v>0</v>
          </cell>
          <cell r="DTS89">
            <v>0</v>
          </cell>
          <cell r="DTT89">
            <v>0</v>
          </cell>
          <cell r="DTU89">
            <v>0</v>
          </cell>
          <cell r="DTV89">
            <v>0</v>
          </cell>
          <cell r="DTW89">
            <v>0</v>
          </cell>
          <cell r="DTX89">
            <v>0</v>
          </cell>
          <cell r="DTY89">
            <v>0</v>
          </cell>
          <cell r="DTZ89">
            <v>0</v>
          </cell>
          <cell r="DUA89">
            <v>0</v>
          </cell>
          <cell r="DUB89">
            <v>0</v>
          </cell>
          <cell r="DUC89">
            <v>0</v>
          </cell>
          <cell r="DUD89">
            <v>0</v>
          </cell>
          <cell r="DUE89">
            <v>0</v>
          </cell>
          <cell r="DUF89">
            <v>0</v>
          </cell>
          <cell r="DUG89">
            <v>0</v>
          </cell>
          <cell r="DUH89">
            <v>0</v>
          </cell>
          <cell r="DUI89">
            <v>0</v>
          </cell>
          <cell r="DUJ89">
            <v>0</v>
          </cell>
          <cell r="DUK89">
            <v>0</v>
          </cell>
          <cell r="DUL89">
            <v>0</v>
          </cell>
          <cell r="DUM89">
            <v>0</v>
          </cell>
          <cell r="DUN89">
            <v>0</v>
          </cell>
          <cell r="DUO89">
            <v>0</v>
          </cell>
          <cell r="DUP89">
            <v>0</v>
          </cell>
          <cell r="DUQ89">
            <v>0</v>
          </cell>
          <cell r="DUR89">
            <v>0</v>
          </cell>
          <cell r="DUS89">
            <v>0</v>
          </cell>
          <cell r="DUT89">
            <v>0</v>
          </cell>
          <cell r="DUU89">
            <v>0</v>
          </cell>
          <cell r="DUV89">
            <v>0</v>
          </cell>
          <cell r="DUW89">
            <v>0</v>
          </cell>
          <cell r="DUX89">
            <v>0</v>
          </cell>
          <cell r="DUY89">
            <v>0</v>
          </cell>
          <cell r="DUZ89">
            <v>0</v>
          </cell>
          <cell r="DVA89">
            <v>0</v>
          </cell>
          <cell r="DVB89">
            <v>0</v>
          </cell>
          <cell r="DVC89">
            <v>0</v>
          </cell>
          <cell r="DVD89">
            <v>0</v>
          </cell>
          <cell r="DVE89">
            <v>0</v>
          </cell>
          <cell r="DVF89">
            <v>0</v>
          </cell>
          <cell r="DVG89">
            <v>0</v>
          </cell>
          <cell r="DVH89">
            <v>0</v>
          </cell>
          <cell r="DVI89">
            <v>0</v>
          </cell>
          <cell r="DVJ89">
            <v>0</v>
          </cell>
          <cell r="DVK89">
            <v>0</v>
          </cell>
          <cell r="DVL89">
            <v>0</v>
          </cell>
          <cell r="DVM89">
            <v>0</v>
          </cell>
          <cell r="DVN89">
            <v>0</v>
          </cell>
          <cell r="DVO89">
            <v>0</v>
          </cell>
          <cell r="DVP89">
            <v>0</v>
          </cell>
          <cell r="DVQ89">
            <v>0</v>
          </cell>
          <cell r="DVR89">
            <v>0</v>
          </cell>
          <cell r="DVS89">
            <v>0</v>
          </cell>
          <cell r="DVT89">
            <v>0</v>
          </cell>
          <cell r="DVU89">
            <v>0</v>
          </cell>
          <cell r="DVV89">
            <v>0</v>
          </cell>
          <cell r="DVW89">
            <v>0</v>
          </cell>
          <cell r="DVX89">
            <v>0</v>
          </cell>
          <cell r="DVY89">
            <v>0</v>
          </cell>
          <cell r="DVZ89">
            <v>0</v>
          </cell>
          <cell r="DWA89">
            <v>0</v>
          </cell>
          <cell r="DWB89">
            <v>0</v>
          </cell>
          <cell r="DWC89">
            <v>0</v>
          </cell>
          <cell r="DWD89">
            <v>0</v>
          </cell>
          <cell r="DWE89">
            <v>0</v>
          </cell>
          <cell r="DWF89">
            <v>0</v>
          </cell>
          <cell r="DWG89">
            <v>0</v>
          </cell>
          <cell r="DWH89">
            <v>0</v>
          </cell>
          <cell r="DWI89">
            <v>0</v>
          </cell>
          <cell r="DWJ89">
            <v>0</v>
          </cell>
          <cell r="DWK89">
            <v>0</v>
          </cell>
          <cell r="DWL89">
            <v>0</v>
          </cell>
          <cell r="DWM89">
            <v>0</v>
          </cell>
          <cell r="DWN89">
            <v>0</v>
          </cell>
          <cell r="DWO89">
            <v>0</v>
          </cell>
          <cell r="DWP89">
            <v>0</v>
          </cell>
          <cell r="DWQ89">
            <v>0</v>
          </cell>
          <cell r="DWR89">
            <v>0</v>
          </cell>
          <cell r="DWS89">
            <v>0</v>
          </cell>
          <cell r="DWT89">
            <v>0</v>
          </cell>
          <cell r="DWU89">
            <v>0</v>
          </cell>
          <cell r="DWV89">
            <v>0</v>
          </cell>
          <cell r="DWW89">
            <v>0</v>
          </cell>
          <cell r="DWX89">
            <v>0</v>
          </cell>
          <cell r="DWY89">
            <v>0</v>
          </cell>
          <cell r="DWZ89">
            <v>0</v>
          </cell>
          <cell r="DXA89">
            <v>0</v>
          </cell>
          <cell r="DXB89">
            <v>0</v>
          </cell>
          <cell r="DXC89">
            <v>0</v>
          </cell>
          <cell r="DXD89">
            <v>0</v>
          </cell>
          <cell r="DXE89">
            <v>0</v>
          </cell>
          <cell r="DXF89">
            <v>0</v>
          </cell>
          <cell r="DXG89">
            <v>0</v>
          </cell>
          <cell r="DXH89">
            <v>0</v>
          </cell>
          <cell r="DXI89">
            <v>0</v>
          </cell>
          <cell r="DXJ89">
            <v>0</v>
          </cell>
          <cell r="DXK89">
            <v>0</v>
          </cell>
          <cell r="DXL89">
            <v>0</v>
          </cell>
          <cell r="DXM89">
            <v>0</v>
          </cell>
          <cell r="DXN89">
            <v>0</v>
          </cell>
          <cell r="DXO89">
            <v>0</v>
          </cell>
          <cell r="DXP89">
            <v>0</v>
          </cell>
          <cell r="DXQ89">
            <v>0</v>
          </cell>
          <cell r="DXR89">
            <v>0</v>
          </cell>
          <cell r="DXS89">
            <v>0</v>
          </cell>
          <cell r="DXT89">
            <v>0</v>
          </cell>
          <cell r="DXU89">
            <v>0</v>
          </cell>
          <cell r="DXV89">
            <v>0</v>
          </cell>
          <cell r="DXW89">
            <v>0</v>
          </cell>
          <cell r="DXX89">
            <v>0</v>
          </cell>
          <cell r="DXY89">
            <v>0</v>
          </cell>
          <cell r="DXZ89">
            <v>0</v>
          </cell>
          <cell r="DYA89">
            <v>0</v>
          </cell>
          <cell r="DYB89">
            <v>0</v>
          </cell>
          <cell r="DYC89">
            <v>0</v>
          </cell>
          <cell r="DYD89">
            <v>0</v>
          </cell>
          <cell r="DYE89">
            <v>0</v>
          </cell>
          <cell r="DYF89">
            <v>0</v>
          </cell>
          <cell r="DYG89">
            <v>0</v>
          </cell>
          <cell r="DYH89">
            <v>0</v>
          </cell>
          <cell r="DYI89">
            <v>0</v>
          </cell>
          <cell r="DYJ89">
            <v>0</v>
          </cell>
          <cell r="DYK89">
            <v>0</v>
          </cell>
          <cell r="DYL89">
            <v>0</v>
          </cell>
          <cell r="DYM89">
            <v>0</v>
          </cell>
          <cell r="DYN89">
            <v>0</v>
          </cell>
          <cell r="DYO89">
            <v>0</v>
          </cell>
          <cell r="DYP89">
            <v>0</v>
          </cell>
          <cell r="DYQ89">
            <v>0</v>
          </cell>
          <cell r="DYR89">
            <v>0</v>
          </cell>
          <cell r="DYS89">
            <v>0</v>
          </cell>
          <cell r="DYT89">
            <v>0</v>
          </cell>
          <cell r="DYU89">
            <v>0</v>
          </cell>
          <cell r="DYV89">
            <v>0</v>
          </cell>
          <cell r="DYW89">
            <v>0</v>
          </cell>
          <cell r="DYX89">
            <v>0</v>
          </cell>
          <cell r="DYY89">
            <v>0</v>
          </cell>
          <cell r="DYZ89">
            <v>0</v>
          </cell>
          <cell r="DZA89">
            <v>0</v>
          </cell>
          <cell r="DZB89">
            <v>0</v>
          </cell>
          <cell r="DZC89">
            <v>0</v>
          </cell>
          <cell r="DZD89">
            <v>0</v>
          </cell>
          <cell r="DZE89">
            <v>0</v>
          </cell>
          <cell r="DZF89">
            <v>0</v>
          </cell>
          <cell r="DZG89">
            <v>0</v>
          </cell>
          <cell r="DZH89">
            <v>0</v>
          </cell>
          <cell r="DZI89">
            <v>0</v>
          </cell>
          <cell r="DZJ89">
            <v>0</v>
          </cell>
          <cell r="DZK89">
            <v>0</v>
          </cell>
          <cell r="DZL89">
            <v>0</v>
          </cell>
          <cell r="DZM89">
            <v>0</v>
          </cell>
          <cell r="DZN89">
            <v>0</v>
          </cell>
          <cell r="DZO89">
            <v>0</v>
          </cell>
          <cell r="DZP89">
            <v>0</v>
          </cell>
          <cell r="DZQ89">
            <v>0</v>
          </cell>
          <cell r="DZR89">
            <v>0</v>
          </cell>
          <cell r="DZS89">
            <v>0</v>
          </cell>
          <cell r="DZT89">
            <v>0</v>
          </cell>
          <cell r="DZU89">
            <v>0</v>
          </cell>
          <cell r="DZV89">
            <v>0</v>
          </cell>
          <cell r="DZW89">
            <v>0</v>
          </cell>
          <cell r="DZX89">
            <v>0</v>
          </cell>
          <cell r="DZY89">
            <v>0</v>
          </cell>
          <cell r="DZZ89">
            <v>0</v>
          </cell>
          <cell r="EAA89">
            <v>0</v>
          </cell>
          <cell r="EAB89">
            <v>0</v>
          </cell>
          <cell r="EAC89">
            <v>0</v>
          </cell>
          <cell r="EAD89">
            <v>0</v>
          </cell>
          <cell r="EAE89">
            <v>0</v>
          </cell>
          <cell r="EAF89">
            <v>0</v>
          </cell>
          <cell r="EAG89">
            <v>0</v>
          </cell>
          <cell r="EAH89">
            <v>0</v>
          </cell>
          <cell r="EAI89">
            <v>0</v>
          </cell>
          <cell r="EAJ89">
            <v>0</v>
          </cell>
          <cell r="EAK89">
            <v>0</v>
          </cell>
          <cell r="EAL89">
            <v>0</v>
          </cell>
          <cell r="EAM89">
            <v>0</v>
          </cell>
          <cell r="EAN89">
            <v>0</v>
          </cell>
          <cell r="EAO89">
            <v>0</v>
          </cell>
          <cell r="EAP89">
            <v>0</v>
          </cell>
          <cell r="EAQ89">
            <v>0</v>
          </cell>
          <cell r="EAR89">
            <v>0</v>
          </cell>
          <cell r="EAS89">
            <v>0</v>
          </cell>
          <cell r="EAT89">
            <v>0</v>
          </cell>
          <cell r="EAU89">
            <v>0</v>
          </cell>
          <cell r="EAV89">
            <v>0</v>
          </cell>
          <cell r="EAW89">
            <v>0</v>
          </cell>
          <cell r="EAX89">
            <v>0</v>
          </cell>
          <cell r="EAY89">
            <v>0</v>
          </cell>
          <cell r="EAZ89">
            <v>0</v>
          </cell>
          <cell r="EBA89">
            <v>0</v>
          </cell>
          <cell r="EBB89">
            <v>0</v>
          </cell>
          <cell r="EBC89">
            <v>0</v>
          </cell>
          <cell r="EBD89">
            <v>0</v>
          </cell>
          <cell r="EBE89">
            <v>0</v>
          </cell>
          <cell r="EBF89">
            <v>0</v>
          </cell>
          <cell r="EBG89">
            <v>0</v>
          </cell>
          <cell r="EBH89">
            <v>0</v>
          </cell>
          <cell r="EBI89">
            <v>0</v>
          </cell>
          <cell r="EBJ89">
            <v>0</v>
          </cell>
          <cell r="EBK89">
            <v>0</v>
          </cell>
          <cell r="EBL89">
            <v>0</v>
          </cell>
          <cell r="EBM89">
            <v>0</v>
          </cell>
          <cell r="EBN89">
            <v>0</v>
          </cell>
          <cell r="EBO89">
            <v>0</v>
          </cell>
          <cell r="EBP89">
            <v>0</v>
          </cell>
          <cell r="EBQ89">
            <v>0</v>
          </cell>
          <cell r="EBR89">
            <v>0</v>
          </cell>
          <cell r="EBS89">
            <v>0</v>
          </cell>
          <cell r="EBT89">
            <v>0</v>
          </cell>
          <cell r="EBU89">
            <v>0</v>
          </cell>
          <cell r="EBV89">
            <v>0</v>
          </cell>
          <cell r="EBW89">
            <v>0</v>
          </cell>
          <cell r="EBX89">
            <v>0</v>
          </cell>
          <cell r="EBY89">
            <v>0</v>
          </cell>
          <cell r="EBZ89">
            <v>0</v>
          </cell>
          <cell r="ECA89">
            <v>0</v>
          </cell>
          <cell r="ECB89">
            <v>0</v>
          </cell>
          <cell r="ECC89">
            <v>0</v>
          </cell>
          <cell r="ECD89">
            <v>0</v>
          </cell>
          <cell r="ECE89">
            <v>0</v>
          </cell>
          <cell r="ECF89">
            <v>0</v>
          </cell>
          <cell r="ECG89">
            <v>0</v>
          </cell>
          <cell r="ECH89">
            <v>0</v>
          </cell>
          <cell r="ECI89">
            <v>0</v>
          </cell>
          <cell r="ECJ89">
            <v>0</v>
          </cell>
          <cell r="ECK89">
            <v>0</v>
          </cell>
          <cell r="ECL89">
            <v>0</v>
          </cell>
          <cell r="ECM89">
            <v>0</v>
          </cell>
          <cell r="ECN89">
            <v>0</v>
          </cell>
          <cell r="ECO89">
            <v>0</v>
          </cell>
          <cell r="ECP89">
            <v>0</v>
          </cell>
          <cell r="ECQ89">
            <v>0</v>
          </cell>
          <cell r="ECR89">
            <v>0</v>
          </cell>
          <cell r="ECS89">
            <v>0</v>
          </cell>
          <cell r="ECT89">
            <v>0</v>
          </cell>
          <cell r="ECU89">
            <v>0</v>
          </cell>
          <cell r="ECV89">
            <v>0</v>
          </cell>
          <cell r="ECW89">
            <v>0</v>
          </cell>
          <cell r="ECX89">
            <v>0</v>
          </cell>
          <cell r="ECY89">
            <v>0</v>
          </cell>
          <cell r="ECZ89">
            <v>0</v>
          </cell>
          <cell r="EDA89">
            <v>0</v>
          </cell>
          <cell r="EDB89">
            <v>0</v>
          </cell>
          <cell r="EDC89">
            <v>0</v>
          </cell>
          <cell r="EDD89">
            <v>0</v>
          </cell>
          <cell r="EDE89">
            <v>0</v>
          </cell>
          <cell r="EDF89">
            <v>0</v>
          </cell>
          <cell r="EDG89">
            <v>0</v>
          </cell>
          <cell r="EDH89">
            <v>0</v>
          </cell>
          <cell r="EDI89">
            <v>0</v>
          </cell>
          <cell r="EDJ89">
            <v>0</v>
          </cell>
          <cell r="EDK89">
            <v>0</v>
          </cell>
          <cell r="EDL89">
            <v>0</v>
          </cell>
          <cell r="EDM89">
            <v>0</v>
          </cell>
          <cell r="EDN89">
            <v>0</v>
          </cell>
          <cell r="EDO89">
            <v>0</v>
          </cell>
          <cell r="EDP89">
            <v>0</v>
          </cell>
          <cell r="EDQ89">
            <v>0</v>
          </cell>
          <cell r="EDR89">
            <v>0</v>
          </cell>
          <cell r="EDS89">
            <v>0</v>
          </cell>
          <cell r="EDT89">
            <v>0</v>
          </cell>
          <cell r="EDU89">
            <v>0</v>
          </cell>
          <cell r="EDV89">
            <v>0</v>
          </cell>
          <cell r="EDW89">
            <v>0</v>
          </cell>
          <cell r="EDX89">
            <v>0</v>
          </cell>
          <cell r="EDY89">
            <v>0</v>
          </cell>
          <cell r="EDZ89">
            <v>0</v>
          </cell>
          <cell r="EEA89">
            <v>0</v>
          </cell>
          <cell r="EEB89">
            <v>0</v>
          </cell>
          <cell r="EEC89">
            <v>0</v>
          </cell>
          <cell r="EED89">
            <v>0</v>
          </cell>
          <cell r="EEE89">
            <v>0</v>
          </cell>
          <cell r="EEF89">
            <v>0</v>
          </cell>
          <cell r="EEG89">
            <v>0</v>
          </cell>
          <cell r="EEH89">
            <v>0</v>
          </cell>
          <cell r="EEI89">
            <v>0</v>
          </cell>
          <cell r="EEJ89">
            <v>0</v>
          </cell>
          <cell r="EEK89">
            <v>0</v>
          </cell>
          <cell r="EEL89">
            <v>0</v>
          </cell>
          <cell r="EEM89">
            <v>0</v>
          </cell>
          <cell r="EEN89">
            <v>0</v>
          </cell>
          <cell r="EEO89">
            <v>0</v>
          </cell>
          <cell r="EEP89">
            <v>0</v>
          </cell>
          <cell r="EEQ89">
            <v>0</v>
          </cell>
          <cell r="EER89">
            <v>0</v>
          </cell>
          <cell r="EES89">
            <v>0</v>
          </cell>
          <cell r="EET89">
            <v>0</v>
          </cell>
          <cell r="EEU89">
            <v>0</v>
          </cell>
          <cell r="EEV89">
            <v>0</v>
          </cell>
          <cell r="EEW89">
            <v>0</v>
          </cell>
          <cell r="EEX89">
            <v>0</v>
          </cell>
          <cell r="EEY89">
            <v>0</v>
          </cell>
          <cell r="EEZ89">
            <v>0</v>
          </cell>
          <cell r="EFA89">
            <v>0</v>
          </cell>
          <cell r="EFB89">
            <v>0</v>
          </cell>
          <cell r="EFC89">
            <v>0</v>
          </cell>
          <cell r="EFD89">
            <v>0</v>
          </cell>
          <cell r="EFE89">
            <v>0</v>
          </cell>
          <cell r="EFF89">
            <v>0</v>
          </cell>
          <cell r="EFG89">
            <v>0</v>
          </cell>
          <cell r="EFH89">
            <v>0</v>
          </cell>
          <cell r="EFI89">
            <v>0</v>
          </cell>
          <cell r="EFJ89">
            <v>0</v>
          </cell>
          <cell r="EFK89">
            <v>0</v>
          </cell>
          <cell r="EFL89">
            <v>0</v>
          </cell>
          <cell r="EFM89">
            <v>0</v>
          </cell>
          <cell r="EFN89">
            <v>0</v>
          </cell>
          <cell r="EFO89">
            <v>0</v>
          </cell>
          <cell r="EFP89">
            <v>0</v>
          </cell>
          <cell r="EFQ89">
            <v>0</v>
          </cell>
          <cell r="EFR89">
            <v>0</v>
          </cell>
          <cell r="EFS89">
            <v>0</v>
          </cell>
          <cell r="EFT89">
            <v>0</v>
          </cell>
          <cell r="EFU89">
            <v>0</v>
          </cell>
          <cell r="EFV89">
            <v>0</v>
          </cell>
          <cell r="EFW89">
            <v>0</v>
          </cell>
          <cell r="EFX89">
            <v>0</v>
          </cell>
          <cell r="EFY89">
            <v>0</v>
          </cell>
          <cell r="EFZ89">
            <v>0</v>
          </cell>
          <cell r="EGA89">
            <v>0</v>
          </cell>
          <cell r="EGB89">
            <v>0</v>
          </cell>
          <cell r="EGC89">
            <v>0</v>
          </cell>
          <cell r="EGD89">
            <v>0</v>
          </cell>
          <cell r="EGE89">
            <v>0</v>
          </cell>
          <cell r="EGF89">
            <v>0</v>
          </cell>
          <cell r="EGG89">
            <v>0</v>
          </cell>
          <cell r="EGH89">
            <v>0</v>
          </cell>
          <cell r="EGI89">
            <v>0</v>
          </cell>
          <cell r="EGJ89">
            <v>0</v>
          </cell>
          <cell r="EGK89">
            <v>0</v>
          </cell>
          <cell r="EGL89">
            <v>0</v>
          </cell>
          <cell r="EGM89">
            <v>0</v>
          </cell>
          <cell r="EGN89">
            <v>0</v>
          </cell>
          <cell r="EGO89">
            <v>0</v>
          </cell>
          <cell r="EGP89">
            <v>0</v>
          </cell>
          <cell r="EGQ89">
            <v>0</v>
          </cell>
          <cell r="EGR89">
            <v>0</v>
          </cell>
          <cell r="EGS89">
            <v>0</v>
          </cell>
          <cell r="EGT89">
            <v>0</v>
          </cell>
          <cell r="EGU89">
            <v>0</v>
          </cell>
          <cell r="EGV89">
            <v>0</v>
          </cell>
          <cell r="EGW89">
            <v>0</v>
          </cell>
          <cell r="EGX89">
            <v>0</v>
          </cell>
          <cell r="EGY89">
            <v>0</v>
          </cell>
          <cell r="EGZ89">
            <v>0</v>
          </cell>
          <cell r="EHA89">
            <v>0</v>
          </cell>
          <cell r="EHB89">
            <v>0</v>
          </cell>
          <cell r="EHC89">
            <v>0</v>
          </cell>
          <cell r="EHD89">
            <v>0</v>
          </cell>
          <cell r="EHE89">
            <v>0</v>
          </cell>
          <cell r="EHF89">
            <v>0</v>
          </cell>
          <cell r="EHG89">
            <v>0</v>
          </cell>
          <cell r="EHH89">
            <v>0</v>
          </cell>
          <cell r="EHI89">
            <v>0</v>
          </cell>
          <cell r="EHJ89">
            <v>0</v>
          </cell>
          <cell r="EHK89">
            <v>0</v>
          </cell>
          <cell r="EHL89">
            <v>0</v>
          </cell>
          <cell r="EHM89">
            <v>0</v>
          </cell>
          <cell r="EHN89">
            <v>0</v>
          </cell>
          <cell r="EHO89">
            <v>0</v>
          </cell>
          <cell r="EHP89">
            <v>0</v>
          </cell>
          <cell r="EHQ89">
            <v>0</v>
          </cell>
          <cell r="EHR89">
            <v>0</v>
          </cell>
          <cell r="EHS89">
            <v>0</v>
          </cell>
          <cell r="EHT89">
            <v>0</v>
          </cell>
          <cell r="EHU89">
            <v>0</v>
          </cell>
          <cell r="EHV89">
            <v>0</v>
          </cell>
          <cell r="EHW89">
            <v>0</v>
          </cell>
          <cell r="EHX89">
            <v>0</v>
          </cell>
          <cell r="EHY89">
            <v>0</v>
          </cell>
          <cell r="EHZ89">
            <v>0</v>
          </cell>
          <cell r="EIA89">
            <v>0</v>
          </cell>
          <cell r="EIB89">
            <v>0</v>
          </cell>
          <cell r="EIC89">
            <v>0</v>
          </cell>
          <cell r="EID89">
            <v>0</v>
          </cell>
          <cell r="EIE89">
            <v>0</v>
          </cell>
          <cell r="EIF89">
            <v>0</v>
          </cell>
          <cell r="EIG89">
            <v>0</v>
          </cell>
          <cell r="EIH89">
            <v>0</v>
          </cell>
          <cell r="EII89">
            <v>0</v>
          </cell>
          <cell r="EIJ89">
            <v>0</v>
          </cell>
          <cell r="EIK89">
            <v>0</v>
          </cell>
          <cell r="EIL89">
            <v>0</v>
          </cell>
          <cell r="EIM89">
            <v>0</v>
          </cell>
          <cell r="EIN89">
            <v>0</v>
          </cell>
          <cell r="EIO89">
            <v>0</v>
          </cell>
          <cell r="EIP89">
            <v>0</v>
          </cell>
          <cell r="EIQ89">
            <v>0</v>
          </cell>
          <cell r="EIR89">
            <v>0</v>
          </cell>
          <cell r="EIS89">
            <v>0</v>
          </cell>
          <cell r="EIT89">
            <v>0</v>
          </cell>
          <cell r="EIU89">
            <v>0</v>
          </cell>
          <cell r="EIV89">
            <v>0</v>
          </cell>
          <cell r="EIW89">
            <v>0</v>
          </cell>
          <cell r="EIX89">
            <v>0</v>
          </cell>
          <cell r="EIY89">
            <v>0</v>
          </cell>
          <cell r="EIZ89">
            <v>0</v>
          </cell>
          <cell r="EJA89">
            <v>0</v>
          </cell>
          <cell r="EJB89">
            <v>0</v>
          </cell>
          <cell r="EJC89">
            <v>0</v>
          </cell>
          <cell r="EJD89">
            <v>0</v>
          </cell>
          <cell r="EJE89">
            <v>0</v>
          </cell>
          <cell r="EJF89">
            <v>0</v>
          </cell>
          <cell r="EJG89">
            <v>0</v>
          </cell>
          <cell r="EJH89">
            <v>0</v>
          </cell>
          <cell r="EJI89">
            <v>0</v>
          </cell>
          <cell r="EJJ89">
            <v>0</v>
          </cell>
          <cell r="EJK89">
            <v>0</v>
          </cell>
          <cell r="EJL89">
            <v>0</v>
          </cell>
          <cell r="EJM89">
            <v>0</v>
          </cell>
          <cell r="EJN89">
            <v>0</v>
          </cell>
          <cell r="EJO89">
            <v>0</v>
          </cell>
          <cell r="EJP89">
            <v>0</v>
          </cell>
          <cell r="EJQ89">
            <v>0</v>
          </cell>
          <cell r="EJR89">
            <v>0</v>
          </cell>
          <cell r="EJS89">
            <v>0</v>
          </cell>
          <cell r="EJT89">
            <v>0</v>
          </cell>
          <cell r="EJU89">
            <v>0</v>
          </cell>
          <cell r="EJV89">
            <v>0</v>
          </cell>
          <cell r="EJW89">
            <v>0</v>
          </cell>
          <cell r="EJX89">
            <v>0</v>
          </cell>
          <cell r="EJY89">
            <v>0</v>
          </cell>
          <cell r="EJZ89">
            <v>0</v>
          </cell>
          <cell r="EKA89">
            <v>0</v>
          </cell>
          <cell r="EKB89">
            <v>0</v>
          </cell>
          <cell r="EKC89">
            <v>0</v>
          </cell>
          <cell r="EKD89">
            <v>0</v>
          </cell>
          <cell r="EKE89">
            <v>0</v>
          </cell>
          <cell r="EKF89">
            <v>0</v>
          </cell>
          <cell r="EKG89">
            <v>0</v>
          </cell>
          <cell r="EKH89">
            <v>0</v>
          </cell>
          <cell r="EKI89">
            <v>0</v>
          </cell>
          <cell r="EKJ89">
            <v>0</v>
          </cell>
          <cell r="EKK89">
            <v>0</v>
          </cell>
          <cell r="EKL89">
            <v>0</v>
          </cell>
          <cell r="EKM89">
            <v>0</v>
          </cell>
          <cell r="EKN89">
            <v>0</v>
          </cell>
          <cell r="EKO89">
            <v>0</v>
          </cell>
          <cell r="EKP89">
            <v>0</v>
          </cell>
          <cell r="EKQ89">
            <v>0</v>
          </cell>
          <cell r="EKR89">
            <v>0</v>
          </cell>
          <cell r="EKS89">
            <v>0</v>
          </cell>
          <cell r="EKT89">
            <v>0</v>
          </cell>
          <cell r="EKU89">
            <v>0</v>
          </cell>
          <cell r="EKV89">
            <v>0</v>
          </cell>
          <cell r="EKW89">
            <v>0</v>
          </cell>
          <cell r="EKX89">
            <v>0</v>
          </cell>
          <cell r="EKY89">
            <v>0</v>
          </cell>
          <cell r="EKZ89">
            <v>0</v>
          </cell>
          <cell r="ELA89">
            <v>0</v>
          </cell>
          <cell r="ELB89">
            <v>0</v>
          </cell>
          <cell r="ELC89">
            <v>0</v>
          </cell>
          <cell r="ELD89">
            <v>0</v>
          </cell>
          <cell r="ELE89">
            <v>0</v>
          </cell>
          <cell r="ELF89">
            <v>0</v>
          </cell>
          <cell r="ELG89">
            <v>0</v>
          </cell>
          <cell r="ELH89">
            <v>0</v>
          </cell>
          <cell r="ELI89">
            <v>0</v>
          </cell>
          <cell r="ELJ89">
            <v>0</v>
          </cell>
          <cell r="ELK89">
            <v>0</v>
          </cell>
          <cell r="ELL89">
            <v>0</v>
          </cell>
          <cell r="ELM89">
            <v>0</v>
          </cell>
          <cell r="ELN89">
            <v>0</v>
          </cell>
          <cell r="ELO89">
            <v>0</v>
          </cell>
          <cell r="ELP89">
            <v>0</v>
          </cell>
          <cell r="ELQ89">
            <v>0</v>
          </cell>
          <cell r="ELR89">
            <v>0</v>
          </cell>
          <cell r="ELS89">
            <v>0</v>
          </cell>
          <cell r="ELT89">
            <v>0</v>
          </cell>
          <cell r="ELU89">
            <v>0</v>
          </cell>
          <cell r="ELV89">
            <v>0</v>
          </cell>
          <cell r="ELW89">
            <v>0</v>
          </cell>
          <cell r="ELX89">
            <v>0</v>
          </cell>
          <cell r="ELY89">
            <v>0</v>
          </cell>
          <cell r="ELZ89">
            <v>0</v>
          </cell>
          <cell r="EMA89">
            <v>0</v>
          </cell>
          <cell r="EMB89">
            <v>0</v>
          </cell>
          <cell r="EMC89">
            <v>0</v>
          </cell>
          <cell r="EMD89">
            <v>0</v>
          </cell>
          <cell r="EME89">
            <v>0</v>
          </cell>
          <cell r="EMF89">
            <v>0</v>
          </cell>
          <cell r="EMG89">
            <v>0</v>
          </cell>
          <cell r="EMH89">
            <v>0</v>
          </cell>
          <cell r="EMI89">
            <v>0</v>
          </cell>
          <cell r="EMJ89">
            <v>0</v>
          </cell>
          <cell r="EMK89">
            <v>0</v>
          </cell>
          <cell r="EML89">
            <v>0</v>
          </cell>
          <cell r="EMM89">
            <v>0</v>
          </cell>
          <cell r="EMN89">
            <v>0</v>
          </cell>
          <cell r="EMO89">
            <v>0</v>
          </cell>
          <cell r="EMP89">
            <v>0</v>
          </cell>
          <cell r="EMQ89">
            <v>0</v>
          </cell>
          <cell r="EMR89">
            <v>0</v>
          </cell>
          <cell r="EMS89">
            <v>0</v>
          </cell>
          <cell r="EMT89">
            <v>0</v>
          </cell>
          <cell r="EMU89">
            <v>0</v>
          </cell>
          <cell r="EMV89">
            <v>0</v>
          </cell>
          <cell r="EMW89">
            <v>0</v>
          </cell>
          <cell r="EMX89">
            <v>0</v>
          </cell>
          <cell r="EMY89">
            <v>0</v>
          </cell>
          <cell r="EMZ89">
            <v>0</v>
          </cell>
          <cell r="ENA89">
            <v>0</v>
          </cell>
          <cell r="ENB89">
            <v>0</v>
          </cell>
          <cell r="ENC89">
            <v>0</v>
          </cell>
          <cell r="END89">
            <v>0</v>
          </cell>
          <cell r="ENE89">
            <v>0</v>
          </cell>
          <cell r="ENF89">
            <v>0</v>
          </cell>
          <cell r="ENG89">
            <v>0</v>
          </cell>
          <cell r="ENH89">
            <v>0</v>
          </cell>
          <cell r="ENI89">
            <v>0</v>
          </cell>
          <cell r="ENJ89">
            <v>0</v>
          </cell>
          <cell r="ENK89">
            <v>0</v>
          </cell>
          <cell r="ENL89">
            <v>0</v>
          </cell>
          <cell r="ENM89">
            <v>0</v>
          </cell>
          <cell r="ENN89">
            <v>0</v>
          </cell>
          <cell r="ENO89">
            <v>0</v>
          </cell>
          <cell r="ENP89">
            <v>0</v>
          </cell>
          <cell r="ENQ89">
            <v>0</v>
          </cell>
          <cell r="ENR89">
            <v>0</v>
          </cell>
          <cell r="ENS89">
            <v>0</v>
          </cell>
          <cell r="ENT89">
            <v>0</v>
          </cell>
          <cell r="ENU89">
            <v>0</v>
          </cell>
          <cell r="ENV89">
            <v>0</v>
          </cell>
          <cell r="ENW89">
            <v>0</v>
          </cell>
          <cell r="ENX89">
            <v>0</v>
          </cell>
          <cell r="ENY89">
            <v>0</v>
          </cell>
          <cell r="ENZ89">
            <v>0</v>
          </cell>
          <cell r="EOA89">
            <v>0</v>
          </cell>
          <cell r="EOB89">
            <v>0</v>
          </cell>
          <cell r="EOC89">
            <v>0</v>
          </cell>
          <cell r="EOD89">
            <v>0</v>
          </cell>
          <cell r="EOE89">
            <v>0</v>
          </cell>
          <cell r="EOF89">
            <v>0</v>
          </cell>
          <cell r="EOG89">
            <v>0</v>
          </cell>
          <cell r="EOH89">
            <v>0</v>
          </cell>
          <cell r="EOI89">
            <v>0</v>
          </cell>
          <cell r="EOJ89">
            <v>0</v>
          </cell>
          <cell r="EOK89">
            <v>0</v>
          </cell>
          <cell r="EOL89">
            <v>0</v>
          </cell>
          <cell r="EOM89">
            <v>0</v>
          </cell>
          <cell r="EON89">
            <v>0</v>
          </cell>
          <cell r="EOO89">
            <v>0</v>
          </cell>
          <cell r="EOP89">
            <v>0</v>
          </cell>
          <cell r="EOQ89">
            <v>0</v>
          </cell>
          <cell r="EOR89">
            <v>0</v>
          </cell>
          <cell r="EOS89">
            <v>0</v>
          </cell>
          <cell r="EOT89">
            <v>0</v>
          </cell>
          <cell r="EOU89">
            <v>0</v>
          </cell>
          <cell r="EOV89">
            <v>0</v>
          </cell>
          <cell r="EOW89">
            <v>0</v>
          </cell>
          <cell r="EOX89">
            <v>0</v>
          </cell>
          <cell r="EOY89">
            <v>0</v>
          </cell>
          <cell r="EOZ89">
            <v>0</v>
          </cell>
          <cell r="EPA89">
            <v>0</v>
          </cell>
          <cell r="EPB89">
            <v>0</v>
          </cell>
          <cell r="EPC89">
            <v>0</v>
          </cell>
          <cell r="EPD89">
            <v>0</v>
          </cell>
          <cell r="EPE89">
            <v>0</v>
          </cell>
          <cell r="EPF89">
            <v>0</v>
          </cell>
          <cell r="EPG89">
            <v>0</v>
          </cell>
          <cell r="EPH89">
            <v>0</v>
          </cell>
          <cell r="EPI89">
            <v>0</v>
          </cell>
          <cell r="EPJ89">
            <v>0</v>
          </cell>
          <cell r="EPK89">
            <v>0</v>
          </cell>
          <cell r="EPL89">
            <v>0</v>
          </cell>
          <cell r="EPM89">
            <v>0</v>
          </cell>
          <cell r="EPN89">
            <v>0</v>
          </cell>
          <cell r="EPO89">
            <v>0</v>
          </cell>
          <cell r="EPP89">
            <v>0</v>
          </cell>
          <cell r="EPQ89">
            <v>0</v>
          </cell>
          <cell r="EPR89">
            <v>0</v>
          </cell>
          <cell r="EPS89">
            <v>0</v>
          </cell>
          <cell r="EPT89">
            <v>0</v>
          </cell>
          <cell r="EPU89">
            <v>0</v>
          </cell>
          <cell r="EPV89">
            <v>0</v>
          </cell>
          <cell r="EPW89">
            <v>0</v>
          </cell>
          <cell r="EPX89">
            <v>0</v>
          </cell>
          <cell r="EPY89">
            <v>0</v>
          </cell>
          <cell r="EPZ89">
            <v>0</v>
          </cell>
          <cell r="EQA89">
            <v>0</v>
          </cell>
          <cell r="EQB89">
            <v>0</v>
          </cell>
          <cell r="EQC89">
            <v>0</v>
          </cell>
          <cell r="EQD89">
            <v>0</v>
          </cell>
          <cell r="EQE89">
            <v>0</v>
          </cell>
          <cell r="EQF89">
            <v>0</v>
          </cell>
          <cell r="EQG89">
            <v>0</v>
          </cell>
          <cell r="EQH89">
            <v>0</v>
          </cell>
          <cell r="EQI89">
            <v>0</v>
          </cell>
          <cell r="EQJ89">
            <v>0</v>
          </cell>
          <cell r="EQK89">
            <v>0</v>
          </cell>
          <cell r="EQL89">
            <v>0</v>
          </cell>
          <cell r="EQM89">
            <v>0</v>
          </cell>
          <cell r="EQN89">
            <v>0</v>
          </cell>
          <cell r="EQO89">
            <v>0</v>
          </cell>
          <cell r="EQP89">
            <v>0</v>
          </cell>
          <cell r="EQQ89">
            <v>0</v>
          </cell>
          <cell r="EQR89">
            <v>0</v>
          </cell>
          <cell r="EQS89">
            <v>0</v>
          </cell>
          <cell r="EQT89">
            <v>0</v>
          </cell>
          <cell r="EQU89">
            <v>0</v>
          </cell>
          <cell r="EQV89">
            <v>0</v>
          </cell>
          <cell r="EQW89">
            <v>0</v>
          </cell>
          <cell r="EQX89">
            <v>0</v>
          </cell>
          <cell r="EQY89">
            <v>0</v>
          </cell>
          <cell r="EQZ89">
            <v>0</v>
          </cell>
          <cell r="ERA89">
            <v>0</v>
          </cell>
          <cell r="ERB89">
            <v>0</v>
          </cell>
          <cell r="ERC89">
            <v>0</v>
          </cell>
          <cell r="ERD89">
            <v>0</v>
          </cell>
          <cell r="ERE89">
            <v>0</v>
          </cell>
          <cell r="ERF89">
            <v>0</v>
          </cell>
          <cell r="ERG89">
            <v>0</v>
          </cell>
          <cell r="ERH89">
            <v>0</v>
          </cell>
          <cell r="ERI89">
            <v>0</v>
          </cell>
          <cell r="ERJ89">
            <v>0</v>
          </cell>
          <cell r="ERK89">
            <v>0</v>
          </cell>
          <cell r="ERL89">
            <v>0</v>
          </cell>
          <cell r="ERM89">
            <v>0</v>
          </cell>
          <cell r="ERN89">
            <v>0</v>
          </cell>
          <cell r="ERO89">
            <v>0</v>
          </cell>
          <cell r="ERP89">
            <v>0</v>
          </cell>
          <cell r="ERQ89">
            <v>0</v>
          </cell>
          <cell r="ERR89">
            <v>0</v>
          </cell>
          <cell r="ERS89">
            <v>0</v>
          </cell>
          <cell r="ERT89">
            <v>0</v>
          </cell>
          <cell r="ERU89">
            <v>0</v>
          </cell>
          <cell r="ERV89">
            <v>0</v>
          </cell>
          <cell r="ERW89">
            <v>0</v>
          </cell>
          <cell r="ERX89">
            <v>0</v>
          </cell>
          <cell r="ERY89">
            <v>0</v>
          </cell>
          <cell r="ERZ89">
            <v>0</v>
          </cell>
          <cell r="ESA89">
            <v>0</v>
          </cell>
          <cell r="ESB89">
            <v>0</v>
          </cell>
          <cell r="ESC89">
            <v>0</v>
          </cell>
          <cell r="ESD89">
            <v>0</v>
          </cell>
          <cell r="ESE89">
            <v>0</v>
          </cell>
          <cell r="ESF89">
            <v>0</v>
          </cell>
          <cell r="ESG89">
            <v>0</v>
          </cell>
          <cell r="ESH89">
            <v>0</v>
          </cell>
          <cell r="ESI89">
            <v>0</v>
          </cell>
          <cell r="ESJ89">
            <v>0</v>
          </cell>
          <cell r="ESK89">
            <v>0</v>
          </cell>
          <cell r="ESL89">
            <v>0</v>
          </cell>
          <cell r="ESM89">
            <v>0</v>
          </cell>
          <cell r="ESN89">
            <v>0</v>
          </cell>
          <cell r="ESO89">
            <v>0</v>
          </cell>
          <cell r="ESP89">
            <v>0</v>
          </cell>
          <cell r="ESQ89">
            <v>0</v>
          </cell>
          <cell r="ESR89">
            <v>0</v>
          </cell>
          <cell r="ESS89">
            <v>0</v>
          </cell>
          <cell r="EST89">
            <v>0</v>
          </cell>
          <cell r="ESU89">
            <v>0</v>
          </cell>
          <cell r="ESV89">
            <v>0</v>
          </cell>
          <cell r="ESW89">
            <v>0</v>
          </cell>
          <cell r="ESX89">
            <v>0</v>
          </cell>
          <cell r="ESY89">
            <v>0</v>
          </cell>
          <cell r="ESZ89">
            <v>0</v>
          </cell>
          <cell r="ETA89">
            <v>0</v>
          </cell>
          <cell r="ETB89">
            <v>0</v>
          </cell>
          <cell r="ETC89">
            <v>0</v>
          </cell>
          <cell r="ETD89">
            <v>0</v>
          </cell>
          <cell r="ETE89">
            <v>0</v>
          </cell>
          <cell r="ETF89">
            <v>0</v>
          </cell>
          <cell r="ETG89">
            <v>0</v>
          </cell>
          <cell r="ETH89">
            <v>0</v>
          </cell>
          <cell r="ETI89">
            <v>0</v>
          </cell>
          <cell r="ETJ89">
            <v>0</v>
          </cell>
          <cell r="ETK89">
            <v>0</v>
          </cell>
          <cell r="ETL89">
            <v>0</v>
          </cell>
          <cell r="ETM89">
            <v>0</v>
          </cell>
          <cell r="ETN89">
            <v>0</v>
          </cell>
          <cell r="ETO89">
            <v>0</v>
          </cell>
          <cell r="ETP89">
            <v>0</v>
          </cell>
          <cell r="ETQ89">
            <v>0</v>
          </cell>
          <cell r="ETR89">
            <v>0</v>
          </cell>
          <cell r="ETS89">
            <v>0</v>
          </cell>
          <cell r="ETT89">
            <v>0</v>
          </cell>
          <cell r="ETU89">
            <v>0</v>
          </cell>
          <cell r="ETV89">
            <v>0</v>
          </cell>
          <cell r="ETW89">
            <v>0</v>
          </cell>
          <cell r="ETX89">
            <v>0</v>
          </cell>
          <cell r="ETY89">
            <v>0</v>
          </cell>
          <cell r="ETZ89">
            <v>0</v>
          </cell>
          <cell r="EUA89">
            <v>0</v>
          </cell>
          <cell r="EUB89">
            <v>0</v>
          </cell>
          <cell r="EUC89">
            <v>0</v>
          </cell>
          <cell r="EUD89">
            <v>0</v>
          </cell>
          <cell r="EUE89">
            <v>0</v>
          </cell>
          <cell r="EUF89">
            <v>0</v>
          </cell>
          <cell r="EUG89">
            <v>0</v>
          </cell>
          <cell r="EUH89">
            <v>0</v>
          </cell>
          <cell r="EUI89">
            <v>0</v>
          </cell>
          <cell r="EUJ89">
            <v>0</v>
          </cell>
          <cell r="EUK89">
            <v>0</v>
          </cell>
          <cell r="EUL89">
            <v>0</v>
          </cell>
          <cell r="EUM89">
            <v>0</v>
          </cell>
          <cell r="EUN89">
            <v>0</v>
          </cell>
          <cell r="EUO89">
            <v>0</v>
          </cell>
          <cell r="EUP89">
            <v>0</v>
          </cell>
          <cell r="EUQ89">
            <v>0</v>
          </cell>
          <cell r="EUR89">
            <v>0</v>
          </cell>
          <cell r="EUS89">
            <v>0</v>
          </cell>
          <cell r="EUT89">
            <v>0</v>
          </cell>
          <cell r="EUU89">
            <v>0</v>
          </cell>
          <cell r="EUV89">
            <v>0</v>
          </cell>
          <cell r="EUW89">
            <v>0</v>
          </cell>
          <cell r="EUX89">
            <v>0</v>
          </cell>
          <cell r="EUY89">
            <v>0</v>
          </cell>
          <cell r="EUZ89">
            <v>0</v>
          </cell>
          <cell r="EVA89">
            <v>0</v>
          </cell>
          <cell r="EVB89">
            <v>0</v>
          </cell>
          <cell r="EVC89">
            <v>0</v>
          </cell>
          <cell r="EVD89">
            <v>0</v>
          </cell>
          <cell r="EVE89">
            <v>0</v>
          </cell>
          <cell r="EVF89">
            <v>0</v>
          </cell>
          <cell r="EVG89">
            <v>0</v>
          </cell>
          <cell r="EVH89">
            <v>0</v>
          </cell>
          <cell r="EVI89">
            <v>0</v>
          </cell>
          <cell r="EVJ89">
            <v>0</v>
          </cell>
          <cell r="EVK89">
            <v>0</v>
          </cell>
          <cell r="EVL89">
            <v>0</v>
          </cell>
          <cell r="EVM89">
            <v>0</v>
          </cell>
          <cell r="EVN89">
            <v>0</v>
          </cell>
          <cell r="EVO89">
            <v>0</v>
          </cell>
          <cell r="EVP89">
            <v>0</v>
          </cell>
          <cell r="EVQ89">
            <v>0</v>
          </cell>
          <cell r="EVR89">
            <v>0</v>
          </cell>
          <cell r="EVS89">
            <v>0</v>
          </cell>
          <cell r="EVT89">
            <v>0</v>
          </cell>
          <cell r="EVU89">
            <v>0</v>
          </cell>
          <cell r="EVV89">
            <v>0</v>
          </cell>
          <cell r="EVW89">
            <v>0</v>
          </cell>
          <cell r="EVX89">
            <v>0</v>
          </cell>
          <cell r="EVY89">
            <v>0</v>
          </cell>
          <cell r="EVZ89">
            <v>0</v>
          </cell>
          <cell r="EWA89">
            <v>0</v>
          </cell>
          <cell r="EWB89">
            <v>0</v>
          </cell>
          <cell r="EWC89">
            <v>0</v>
          </cell>
          <cell r="EWD89">
            <v>0</v>
          </cell>
          <cell r="EWE89">
            <v>0</v>
          </cell>
          <cell r="EWF89">
            <v>0</v>
          </cell>
          <cell r="EWG89">
            <v>0</v>
          </cell>
          <cell r="EWH89">
            <v>0</v>
          </cell>
          <cell r="EWI89">
            <v>0</v>
          </cell>
          <cell r="EWJ89">
            <v>0</v>
          </cell>
          <cell r="EWK89">
            <v>0</v>
          </cell>
          <cell r="EWL89">
            <v>0</v>
          </cell>
          <cell r="EWM89">
            <v>0</v>
          </cell>
          <cell r="EWN89">
            <v>0</v>
          </cell>
          <cell r="EWO89">
            <v>0</v>
          </cell>
          <cell r="EWP89">
            <v>0</v>
          </cell>
          <cell r="EWQ89">
            <v>0</v>
          </cell>
          <cell r="EWR89">
            <v>0</v>
          </cell>
          <cell r="EWS89">
            <v>0</v>
          </cell>
          <cell r="EWT89">
            <v>0</v>
          </cell>
          <cell r="EWU89">
            <v>0</v>
          </cell>
          <cell r="EWV89">
            <v>0</v>
          </cell>
          <cell r="EWW89">
            <v>0</v>
          </cell>
          <cell r="EWX89">
            <v>0</v>
          </cell>
          <cell r="EWY89">
            <v>0</v>
          </cell>
          <cell r="EWZ89">
            <v>0</v>
          </cell>
          <cell r="EXA89">
            <v>0</v>
          </cell>
          <cell r="EXB89">
            <v>0</v>
          </cell>
          <cell r="EXC89">
            <v>0</v>
          </cell>
          <cell r="EXD89">
            <v>0</v>
          </cell>
          <cell r="EXE89">
            <v>0</v>
          </cell>
          <cell r="EXF89">
            <v>0</v>
          </cell>
          <cell r="EXG89">
            <v>0</v>
          </cell>
          <cell r="EXH89">
            <v>0</v>
          </cell>
          <cell r="EXI89">
            <v>0</v>
          </cell>
          <cell r="EXJ89">
            <v>0</v>
          </cell>
          <cell r="EXK89">
            <v>0</v>
          </cell>
          <cell r="EXL89">
            <v>0</v>
          </cell>
          <cell r="EXM89">
            <v>0</v>
          </cell>
          <cell r="EXN89">
            <v>0</v>
          </cell>
          <cell r="EXO89">
            <v>0</v>
          </cell>
          <cell r="EXP89">
            <v>0</v>
          </cell>
          <cell r="EXQ89">
            <v>0</v>
          </cell>
          <cell r="EXR89">
            <v>0</v>
          </cell>
          <cell r="EXS89">
            <v>0</v>
          </cell>
          <cell r="EXT89">
            <v>0</v>
          </cell>
          <cell r="EXU89">
            <v>0</v>
          </cell>
          <cell r="EXV89">
            <v>0</v>
          </cell>
          <cell r="EXW89">
            <v>0</v>
          </cell>
          <cell r="EXX89">
            <v>0</v>
          </cell>
          <cell r="EXY89">
            <v>0</v>
          </cell>
          <cell r="EXZ89">
            <v>0</v>
          </cell>
          <cell r="EYA89">
            <v>0</v>
          </cell>
          <cell r="EYB89">
            <v>0</v>
          </cell>
          <cell r="EYC89">
            <v>0</v>
          </cell>
          <cell r="EYD89">
            <v>0</v>
          </cell>
          <cell r="EYE89">
            <v>0</v>
          </cell>
          <cell r="EYF89">
            <v>0</v>
          </cell>
          <cell r="EYG89">
            <v>0</v>
          </cell>
          <cell r="EYH89">
            <v>0</v>
          </cell>
          <cell r="EYI89">
            <v>0</v>
          </cell>
          <cell r="EYJ89">
            <v>0</v>
          </cell>
          <cell r="EYK89">
            <v>0</v>
          </cell>
          <cell r="EYL89">
            <v>0</v>
          </cell>
          <cell r="EYM89">
            <v>0</v>
          </cell>
          <cell r="EYN89">
            <v>0</v>
          </cell>
          <cell r="EYO89">
            <v>0</v>
          </cell>
          <cell r="EYP89">
            <v>0</v>
          </cell>
          <cell r="EYQ89">
            <v>0</v>
          </cell>
          <cell r="EYR89">
            <v>0</v>
          </cell>
          <cell r="EYS89">
            <v>0</v>
          </cell>
          <cell r="EYT89">
            <v>0</v>
          </cell>
          <cell r="EYU89">
            <v>0</v>
          </cell>
          <cell r="EYV89">
            <v>0</v>
          </cell>
          <cell r="EYW89">
            <v>0</v>
          </cell>
          <cell r="EYX89">
            <v>0</v>
          </cell>
          <cell r="EYY89">
            <v>0</v>
          </cell>
          <cell r="EYZ89">
            <v>0</v>
          </cell>
          <cell r="EZA89">
            <v>0</v>
          </cell>
          <cell r="EZB89">
            <v>0</v>
          </cell>
          <cell r="EZC89">
            <v>0</v>
          </cell>
          <cell r="EZD89">
            <v>0</v>
          </cell>
          <cell r="EZE89">
            <v>0</v>
          </cell>
          <cell r="EZF89">
            <v>0</v>
          </cell>
          <cell r="EZG89">
            <v>0</v>
          </cell>
          <cell r="EZH89">
            <v>0</v>
          </cell>
          <cell r="EZI89">
            <v>0</v>
          </cell>
          <cell r="EZJ89">
            <v>0</v>
          </cell>
          <cell r="EZK89">
            <v>0</v>
          </cell>
          <cell r="EZL89">
            <v>0</v>
          </cell>
          <cell r="EZM89">
            <v>0</v>
          </cell>
          <cell r="EZN89">
            <v>0</v>
          </cell>
          <cell r="EZO89">
            <v>0</v>
          </cell>
          <cell r="EZP89">
            <v>0</v>
          </cell>
          <cell r="EZQ89">
            <v>0</v>
          </cell>
          <cell r="EZR89">
            <v>0</v>
          </cell>
          <cell r="EZS89">
            <v>0</v>
          </cell>
          <cell r="EZT89">
            <v>0</v>
          </cell>
          <cell r="EZU89">
            <v>0</v>
          </cell>
          <cell r="EZV89">
            <v>0</v>
          </cell>
          <cell r="EZW89">
            <v>0</v>
          </cell>
          <cell r="EZX89">
            <v>0</v>
          </cell>
          <cell r="EZY89">
            <v>0</v>
          </cell>
          <cell r="EZZ89">
            <v>0</v>
          </cell>
          <cell r="FAA89">
            <v>0</v>
          </cell>
          <cell r="FAB89">
            <v>0</v>
          </cell>
          <cell r="FAC89">
            <v>0</v>
          </cell>
          <cell r="FAD89">
            <v>0</v>
          </cell>
          <cell r="FAE89">
            <v>0</v>
          </cell>
          <cell r="FAF89">
            <v>0</v>
          </cell>
          <cell r="FAG89">
            <v>0</v>
          </cell>
          <cell r="FAH89">
            <v>0</v>
          </cell>
          <cell r="FAI89">
            <v>0</v>
          </cell>
          <cell r="FAJ89">
            <v>0</v>
          </cell>
          <cell r="FAK89">
            <v>0</v>
          </cell>
          <cell r="FAL89">
            <v>0</v>
          </cell>
          <cell r="FAM89">
            <v>0</v>
          </cell>
          <cell r="FAN89">
            <v>0</v>
          </cell>
          <cell r="FAO89">
            <v>0</v>
          </cell>
          <cell r="FAP89">
            <v>0</v>
          </cell>
          <cell r="FAQ89">
            <v>0</v>
          </cell>
          <cell r="FAR89">
            <v>0</v>
          </cell>
          <cell r="FAS89">
            <v>0</v>
          </cell>
          <cell r="FAT89">
            <v>0</v>
          </cell>
          <cell r="FAU89">
            <v>0</v>
          </cell>
          <cell r="FAV89">
            <v>0</v>
          </cell>
          <cell r="FAW89">
            <v>0</v>
          </cell>
          <cell r="FAX89">
            <v>0</v>
          </cell>
          <cell r="FAY89">
            <v>0</v>
          </cell>
          <cell r="FAZ89">
            <v>0</v>
          </cell>
          <cell r="FBA89">
            <v>0</v>
          </cell>
          <cell r="FBB89">
            <v>0</v>
          </cell>
          <cell r="FBC89">
            <v>0</v>
          </cell>
          <cell r="FBD89">
            <v>0</v>
          </cell>
          <cell r="FBE89">
            <v>0</v>
          </cell>
          <cell r="FBF89">
            <v>0</v>
          </cell>
          <cell r="FBG89">
            <v>0</v>
          </cell>
          <cell r="FBH89">
            <v>0</v>
          </cell>
          <cell r="FBI89">
            <v>0</v>
          </cell>
          <cell r="FBJ89">
            <v>0</v>
          </cell>
          <cell r="FBK89">
            <v>0</v>
          </cell>
          <cell r="FBL89">
            <v>0</v>
          </cell>
          <cell r="FBM89">
            <v>0</v>
          </cell>
          <cell r="FBN89">
            <v>0</v>
          </cell>
          <cell r="FBO89">
            <v>0</v>
          </cell>
          <cell r="FBP89">
            <v>0</v>
          </cell>
          <cell r="FBQ89">
            <v>0</v>
          </cell>
          <cell r="FBR89">
            <v>0</v>
          </cell>
          <cell r="FBS89">
            <v>0</v>
          </cell>
          <cell r="FBT89">
            <v>0</v>
          </cell>
          <cell r="FBU89">
            <v>0</v>
          </cell>
          <cell r="FBV89">
            <v>0</v>
          </cell>
          <cell r="FBW89">
            <v>0</v>
          </cell>
          <cell r="FBX89">
            <v>0</v>
          </cell>
          <cell r="FBY89">
            <v>0</v>
          </cell>
          <cell r="FBZ89">
            <v>0</v>
          </cell>
          <cell r="FCA89">
            <v>0</v>
          </cell>
          <cell r="FCB89">
            <v>0</v>
          </cell>
          <cell r="FCC89">
            <v>0</v>
          </cell>
          <cell r="FCD89">
            <v>0</v>
          </cell>
          <cell r="FCE89">
            <v>0</v>
          </cell>
          <cell r="FCF89">
            <v>0</v>
          </cell>
          <cell r="FCG89">
            <v>0</v>
          </cell>
          <cell r="FCH89">
            <v>0</v>
          </cell>
          <cell r="FCI89">
            <v>0</v>
          </cell>
          <cell r="FCJ89">
            <v>0</v>
          </cell>
          <cell r="FCK89">
            <v>0</v>
          </cell>
          <cell r="FCL89">
            <v>0</v>
          </cell>
          <cell r="FCM89">
            <v>0</v>
          </cell>
          <cell r="FCN89">
            <v>0</v>
          </cell>
          <cell r="FCO89">
            <v>0</v>
          </cell>
          <cell r="FCP89">
            <v>0</v>
          </cell>
          <cell r="FCQ89">
            <v>0</v>
          </cell>
          <cell r="FCR89">
            <v>0</v>
          </cell>
          <cell r="FCS89">
            <v>0</v>
          </cell>
          <cell r="FCT89">
            <v>0</v>
          </cell>
          <cell r="FCU89">
            <v>0</v>
          </cell>
          <cell r="FCV89">
            <v>0</v>
          </cell>
          <cell r="FCW89">
            <v>0</v>
          </cell>
          <cell r="FCX89">
            <v>0</v>
          </cell>
          <cell r="FCY89">
            <v>0</v>
          </cell>
          <cell r="FCZ89">
            <v>0</v>
          </cell>
          <cell r="FDA89">
            <v>0</v>
          </cell>
          <cell r="FDB89">
            <v>0</v>
          </cell>
          <cell r="FDC89">
            <v>0</v>
          </cell>
          <cell r="FDD89">
            <v>0</v>
          </cell>
          <cell r="FDE89">
            <v>0</v>
          </cell>
          <cell r="FDF89">
            <v>0</v>
          </cell>
          <cell r="FDG89">
            <v>0</v>
          </cell>
          <cell r="FDH89">
            <v>0</v>
          </cell>
          <cell r="FDI89">
            <v>0</v>
          </cell>
          <cell r="FDJ89">
            <v>0</v>
          </cell>
          <cell r="FDK89">
            <v>0</v>
          </cell>
          <cell r="FDL89">
            <v>0</v>
          </cell>
          <cell r="FDM89">
            <v>0</v>
          </cell>
          <cell r="FDN89">
            <v>0</v>
          </cell>
          <cell r="FDO89">
            <v>0</v>
          </cell>
          <cell r="FDP89">
            <v>0</v>
          </cell>
          <cell r="FDQ89">
            <v>0</v>
          </cell>
          <cell r="FDR89">
            <v>0</v>
          </cell>
          <cell r="FDS89">
            <v>0</v>
          </cell>
          <cell r="FDT89">
            <v>0</v>
          </cell>
          <cell r="FDU89">
            <v>0</v>
          </cell>
          <cell r="FDV89">
            <v>0</v>
          </cell>
          <cell r="FDW89">
            <v>0</v>
          </cell>
          <cell r="FDX89">
            <v>0</v>
          </cell>
          <cell r="FDY89">
            <v>0</v>
          </cell>
          <cell r="FDZ89">
            <v>0</v>
          </cell>
          <cell r="FEA89">
            <v>0</v>
          </cell>
          <cell r="FEB89">
            <v>0</v>
          </cell>
          <cell r="FEC89">
            <v>0</v>
          </cell>
          <cell r="FED89">
            <v>0</v>
          </cell>
          <cell r="FEE89">
            <v>0</v>
          </cell>
          <cell r="FEF89">
            <v>0</v>
          </cell>
          <cell r="FEG89">
            <v>0</v>
          </cell>
          <cell r="FEH89">
            <v>0</v>
          </cell>
          <cell r="FEI89">
            <v>0</v>
          </cell>
          <cell r="FEJ89">
            <v>0</v>
          </cell>
          <cell r="FEK89">
            <v>0</v>
          </cell>
          <cell r="FEL89">
            <v>0</v>
          </cell>
          <cell r="FEM89">
            <v>0</v>
          </cell>
          <cell r="FEN89">
            <v>0</v>
          </cell>
          <cell r="FEO89">
            <v>0</v>
          </cell>
          <cell r="FEP89">
            <v>0</v>
          </cell>
          <cell r="FEQ89">
            <v>0</v>
          </cell>
          <cell r="FER89">
            <v>0</v>
          </cell>
          <cell r="FES89">
            <v>0</v>
          </cell>
          <cell r="FET89">
            <v>0</v>
          </cell>
          <cell r="FEU89">
            <v>0</v>
          </cell>
          <cell r="FEV89">
            <v>0</v>
          </cell>
          <cell r="FEW89">
            <v>0</v>
          </cell>
          <cell r="FEX89">
            <v>0</v>
          </cell>
          <cell r="FEY89">
            <v>0</v>
          </cell>
          <cell r="FEZ89">
            <v>0</v>
          </cell>
          <cell r="FFA89">
            <v>0</v>
          </cell>
          <cell r="FFB89">
            <v>0</v>
          </cell>
          <cell r="FFC89">
            <v>0</v>
          </cell>
          <cell r="FFD89">
            <v>0</v>
          </cell>
          <cell r="FFE89">
            <v>0</v>
          </cell>
          <cell r="FFF89">
            <v>0</v>
          </cell>
          <cell r="FFG89">
            <v>0</v>
          </cell>
          <cell r="FFH89">
            <v>0</v>
          </cell>
          <cell r="FFI89">
            <v>0</v>
          </cell>
          <cell r="FFJ89">
            <v>0</v>
          </cell>
          <cell r="FFK89">
            <v>0</v>
          </cell>
          <cell r="FFL89">
            <v>0</v>
          </cell>
          <cell r="FFM89">
            <v>0</v>
          </cell>
          <cell r="FFN89">
            <v>0</v>
          </cell>
          <cell r="FFO89">
            <v>0</v>
          </cell>
          <cell r="FFP89">
            <v>0</v>
          </cell>
          <cell r="FFQ89">
            <v>0</v>
          </cell>
          <cell r="FFR89">
            <v>0</v>
          </cell>
          <cell r="FFS89">
            <v>0</v>
          </cell>
          <cell r="FFT89">
            <v>0</v>
          </cell>
          <cell r="FFU89">
            <v>0</v>
          </cell>
          <cell r="FFV89">
            <v>0</v>
          </cell>
          <cell r="FFW89">
            <v>0</v>
          </cell>
          <cell r="FFX89">
            <v>0</v>
          </cell>
          <cell r="FFY89">
            <v>0</v>
          </cell>
          <cell r="FFZ89">
            <v>0</v>
          </cell>
          <cell r="FGA89">
            <v>0</v>
          </cell>
          <cell r="FGB89">
            <v>0</v>
          </cell>
          <cell r="FGC89">
            <v>0</v>
          </cell>
          <cell r="FGD89">
            <v>0</v>
          </cell>
          <cell r="FGE89">
            <v>0</v>
          </cell>
          <cell r="FGF89">
            <v>0</v>
          </cell>
          <cell r="FGG89">
            <v>0</v>
          </cell>
          <cell r="FGH89">
            <v>0</v>
          </cell>
          <cell r="FGI89">
            <v>0</v>
          </cell>
          <cell r="FGJ89">
            <v>0</v>
          </cell>
          <cell r="FGK89">
            <v>0</v>
          </cell>
          <cell r="FGL89">
            <v>0</v>
          </cell>
          <cell r="FGM89">
            <v>0</v>
          </cell>
          <cell r="FGN89">
            <v>0</v>
          </cell>
          <cell r="FGO89">
            <v>0</v>
          </cell>
          <cell r="FGP89">
            <v>0</v>
          </cell>
          <cell r="FGQ89">
            <v>0</v>
          </cell>
          <cell r="FGR89">
            <v>0</v>
          </cell>
          <cell r="FGS89">
            <v>0</v>
          </cell>
          <cell r="FGT89">
            <v>0</v>
          </cell>
          <cell r="FGU89">
            <v>0</v>
          </cell>
          <cell r="FGV89">
            <v>0</v>
          </cell>
          <cell r="FGW89">
            <v>0</v>
          </cell>
          <cell r="FGX89">
            <v>0</v>
          </cell>
          <cell r="FGY89">
            <v>0</v>
          </cell>
          <cell r="FGZ89">
            <v>0</v>
          </cell>
          <cell r="FHA89">
            <v>0</v>
          </cell>
          <cell r="FHB89">
            <v>0</v>
          </cell>
          <cell r="FHC89">
            <v>0</v>
          </cell>
          <cell r="FHD89">
            <v>0</v>
          </cell>
          <cell r="FHE89">
            <v>0</v>
          </cell>
          <cell r="FHF89">
            <v>0</v>
          </cell>
          <cell r="FHG89">
            <v>0</v>
          </cell>
          <cell r="FHH89">
            <v>0</v>
          </cell>
          <cell r="FHI89">
            <v>0</v>
          </cell>
          <cell r="FHJ89">
            <v>0</v>
          </cell>
          <cell r="FHK89">
            <v>0</v>
          </cell>
          <cell r="FHL89">
            <v>0</v>
          </cell>
          <cell r="FHM89">
            <v>0</v>
          </cell>
          <cell r="FHN89">
            <v>0</v>
          </cell>
          <cell r="FHO89">
            <v>0</v>
          </cell>
          <cell r="FHP89">
            <v>0</v>
          </cell>
          <cell r="FHQ89">
            <v>0</v>
          </cell>
          <cell r="FHR89">
            <v>0</v>
          </cell>
          <cell r="FHS89">
            <v>0</v>
          </cell>
          <cell r="FHT89">
            <v>0</v>
          </cell>
          <cell r="FHU89">
            <v>0</v>
          </cell>
          <cell r="FHV89">
            <v>0</v>
          </cell>
          <cell r="FHW89">
            <v>0</v>
          </cell>
          <cell r="FHX89">
            <v>0</v>
          </cell>
          <cell r="FHY89">
            <v>0</v>
          </cell>
          <cell r="FHZ89">
            <v>0</v>
          </cell>
          <cell r="FIA89">
            <v>0</v>
          </cell>
          <cell r="FIB89">
            <v>0</v>
          </cell>
          <cell r="FIC89">
            <v>0</v>
          </cell>
          <cell r="FID89">
            <v>0</v>
          </cell>
          <cell r="FIE89">
            <v>0</v>
          </cell>
          <cell r="FIF89">
            <v>0</v>
          </cell>
          <cell r="FIG89">
            <v>0</v>
          </cell>
          <cell r="FIH89">
            <v>0</v>
          </cell>
          <cell r="FII89">
            <v>0</v>
          </cell>
          <cell r="FIJ89">
            <v>0</v>
          </cell>
          <cell r="FIK89">
            <v>0</v>
          </cell>
          <cell r="FIL89">
            <v>0</v>
          </cell>
          <cell r="FIM89">
            <v>0</v>
          </cell>
          <cell r="FIN89">
            <v>0</v>
          </cell>
          <cell r="FIO89">
            <v>0</v>
          </cell>
          <cell r="FIP89">
            <v>0</v>
          </cell>
          <cell r="FIQ89">
            <v>0</v>
          </cell>
          <cell r="FIR89">
            <v>0</v>
          </cell>
          <cell r="FIS89">
            <v>0</v>
          </cell>
          <cell r="FIT89">
            <v>0</v>
          </cell>
          <cell r="FIU89">
            <v>0</v>
          </cell>
          <cell r="FIV89">
            <v>0</v>
          </cell>
          <cell r="FIW89">
            <v>0</v>
          </cell>
          <cell r="FIX89">
            <v>0</v>
          </cell>
          <cell r="FIY89">
            <v>0</v>
          </cell>
          <cell r="FIZ89">
            <v>0</v>
          </cell>
          <cell r="FJA89">
            <v>0</v>
          </cell>
          <cell r="FJB89">
            <v>0</v>
          </cell>
          <cell r="FJC89">
            <v>0</v>
          </cell>
          <cell r="FJD89">
            <v>0</v>
          </cell>
          <cell r="FJE89">
            <v>0</v>
          </cell>
          <cell r="FJF89">
            <v>0</v>
          </cell>
          <cell r="FJG89">
            <v>0</v>
          </cell>
          <cell r="FJH89">
            <v>0</v>
          </cell>
          <cell r="FJI89">
            <v>0</v>
          </cell>
          <cell r="FJJ89">
            <v>0</v>
          </cell>
          <cell r="FJK89">
            <v>0</v>
          </cell>
          <cell r="FJL89">
            <v>0</v>
          </cell>
          <cell r="FJM89">
            <v>0</v>
          </cell>
          <cell r="FJN89">
            <v>0</v>
          </cell>
          <cell r="FJO89">
            <v>0</v>
          </cell>
          <cell r="FJP89">
            <v>0</v>
          </cell>
          <cell r="FJQ89">
            <v>0</v>
          </cell>
          <cell r="FJR89">
            <v>0</v>
          </cell>
          <cell r="FJS89">
            <v>0</v>
          </cell>
          <cell r="FJT89">
            <v>0</v>
          </cell>
          <cell r="FJU89">
            <v>0</v>
          </cell>
          <cell r="FJV89">
            <v>0</v>
          </cell>
          <cell r="FJW89">
            <v>0</v>
          </cell>
          <cell r="FJX89">
            <v>0</v>
          </cell>
          <cell r="FJY89">
            <v>0</v>
          </cell>
          <cell r="FJZ89">
            <v>0</v>
          </cell>
          <cell r="FKA89">
            <v>0</v>
          </cell>
          <cell r="FKB89">
            <v>0</v>
          </cell>
          <cell r="FKC89">
            <v>0</v>
          </cell>
          <cell r="FKD89">
            <v>0</v>
          </cell>
          <cell r="FKE89">
            <v>0</v>
          </cell>
          <cell r="FKF89">
            <v>0</v>
          </cell>
          <cell r="FKG89">
            <v>0</v>
          </cell>
          <cell r="FKH89">
            <v>0</v>
          </cell>
          <cell r="FKI89">
            <v>0</v>
          </cell>
          <cell r="FKJ89">
            <v>0</v>
          </cell>
          <cell r="FKK89">
            <v>0</v>
          </cell>
          <cell r="FKL89">
            <v>0</v>
          </cell>
          <cell r="FKM89">
            <v>0</v>
          </cell>
          <cell r="FKN89">
            <v>0</v>
          </cell>
          <cell r="FKO89">
            <v>0</v>
          </cell>
          <cell r="FKP89">
            <v>0</v>
          </cell>
          <cell r="FKQ89">
            <v>0</v>
          </cell>
          <cell r="FKR89">
            <v>0</v>
          </cell>
          <cell r="FKS89">
            <v>0</v>
          </cell>
          <cell r="FKT89">
            <v>0</v>
          </cell>
          <cell r="FKU89">
            <v>0</v>
          </cell>
          <cell r="FKV89">
            <v>0</v>
          </cell>
          <cell r="FKW89">
            <v>0</v>
          </cell>
          <cell r="FKX89">
            <v>0</v>
          </cell>
          <cell r="FKY89">
            <v>0</v>
          </cell>
          <cell r="FKZ89">
            <v>0</v>
          </cell>
          <cell r="FLA89">
            <v>0</v>
          </cell>
          <cell r="FLB89">
            <v>0</v>
          </cell>
          <cell r="FLC89">
            <v>0</v>
          </cell>
          <cell r="FLD89">
            <v>0</v>
          </cell>
          <cell r="FLE89">
            <v>0</v>
          </cell>
          <cell r="FLF89">
            <v>0</v>
          </cell>
          <cell r="FLG89">
            <v>0</v>
          </cell>
          <cell r="FLH89">
            <v>0</v>
          </cell>
          <cell r="FLI89">
            <v>0</v>
          </cell>
          <cell r="FLJ89">
            <v>0</v>
          </cell>
          <cell r="FLK89">
            <v>0</v>
          </cell>
          <cell r="FLL89">
            <v>0</v>
          </cell>
          <cell r="FLM89">
            <v>0</v>
          </cell>
          <cell r="FLN89">
            <v>0</v>
          </cell>
          <cell r="FLO89">
            <v>0</v>
          </cell>
          <cell r="FLP89">
            <v>0</v>
          </cell>
          <cell r="FLQ89">
            <v>0</v>
          </cell>
          <cell r="FLR89">
            <v>0</v>
          </cell>
          <cell r="FLS89">
            <v>0</v>
          </cell>
          <cell r="FLT89">
            <v>0</v>
          </cell>
          <cell r="FLU89">
            <v>0</v>
          </cell>
          <cell r="FLV89">
            <v>0</v>
          </cell>
          <cell r="FLW89">
            <v>0</v>
          </cell>
          <cell r="FLX89">
            <v>0</v>
          </cell>
          <cell r="FLY89">
            <v>0</v>
          </cell>
          <cell r="FLZ89">
            <v>0</v>
          </cell>
          <cell r="FMA89">
            <v>0</v>
          </cell>
          <cell r="FMB89">
            <v>0</v>
          </cell>
          <cell r="FMC89">
            <v>0</v>
          </cell>
          <cell r="FMD89">
            <v>0</v>
          </cell>
          <cell r="FME89">
            <v>0</v>
          </cell>
          <cell r="FMF89">
            <v>0</v>
          </cell>
          <cell r="FMG89">
            <v>0</v>
          </cell>
          <cell r="FMH89">
            <v>0</v>
          </cell>
          <cell r="FMI89">
            <v>0</v>
          </cell>
          <cell r="FMJ89">
            <v>0</v>
          </cell>
          <cell r="FMK89">
            <v>0</v>
          </cell>
          <cell r="FML89">
            <v>0</v>
          </cell>
          <cell r="FMM89">
            <v>0</v>
          </cell>
          <cell r="FMN89">
            <v>0</v>
          </cell>
          <cell r="FMO89">
            <v>0</v>
          </cell>
          <cell r="FMP89">
            <v>0</v>
          </cell>
          <cell r="FMQ89">
            <v>0</v>
          </cell>
          <cell r="FMR89">
            <v>0</v>
          </cell>
          <cell r="FMS89">
            <v>0</v>
          </cell>
          <cell r="FMT89">
            <v>0</v>
          </cell>
          <cell r="FMU89">
            <v>0</v>
          </cell>
          <cell r="FMV89">
            <v>0</v>
          </cell>
          <cell r="FMW89">
            <v>0</v>
          </cell>
          <cell r="FMX89">
            <v>0</v>
          </cell>
          <cell r="FMY89">
            <v>0</v>
          </cell>
          <cell r="FMZ89">
            <v>0</v>
          </cell>
          <cell r="FNA89">
            <v>0</v>
          </cell>
          <cell r="FNB89">
            <v>0</v>
          </cell>
          <cell r="FNC89">
            <v>0</v>
          </cell>
          <cell r="FND89">
            <v>0</v>
          </cell>
          <cell r="FNE89">
            <v>0</v>
          </cell>
          <cell r="FNF89">
            <v>0</v>
          </cell>
          <cell r="FNG89">
            <v>0</v>
          </cell>
          <cell r="FNH89">
            <v>0</v>
          </cell>
          <cell r="FNI89">
            <v>0</v>
          </cell>
          <cell r="FNJ89">
            <v>0</v>
          </cell>
          <cell r="FNK89">
            <v>0</v>
          </cell>
          <cell r="FNL89">
            <v>0</v>
          </cell>
          <cell r="FNM89">
            <v>0</v>
          </cell>
          <cell r="FNN89">
            <v>0</v>
          </cell>
          <cell r="FNO89">
            <v>0</v>
          </cell>
          <cell r="FNP89">
            <v>0</v>
          </cell>
          <cell r="FNQ89">
            <v>0</v>
          </cell>
          <cell r="FNR89">
            <v>0</v>
          </cell>
          <cell r="FNS89">
            <v>0</v>
          </cell>
          <cell r="FNT89">
            <v>0</v>
          </cell>
          <cell r="FNU89">
            <v>0</v>
          </cell>
          <cell r="FNV89">
            <v>0</v>
          </cell>
          <cell r="FNW89">
            <v>0</v>
          </cell>
          <cell r="FNX89">
            <v>0</v>
          </cell>
          <cell r="FNY89">
            <v>0</v>
          </cell>
          <cell r="FNZ89">
            <v>0</v>
          </cell>
          <cell r="FOA89">
            <v>0</v>
          </cell>
          <cell r="FOB89">
            <v>0</v>
          </cell>
          <cell r="FOC89">
            <v>0</v>
          </cell>
          <cell r="FOD89">
            <v>0</v>
          </cell>
          <cell r="FOE89">
            <v>0</v>
          </cell>
          <cell r="FOF89">
            <v>0</v>
          </cell>
          <cell r="FOG89">
            <v>0</v>
          </cell>
          <cell r="FOH89">
            <v>0</v>
          </cell>
          <cell r="FOI89">
            <v>0</v>
          </cell>
          <cell r="FOJ89">
            <v>0</v>
          </cell>
          <cell r="FOK89">
            <v>0</v>
          </cell>
          <cell r="FOL89">
            <v>0</v>
          </cell>
          <cell r="FOM89">
            <v>0</v>
          </cell>
          <cell r="FON89">
            <v>0</v>
          </cell>
          <cell r="FOO89">
            <v>0</v>
          </cell>
          <cell r="FOP89">
            <v>0</v>
          </cell>
          <cell r="FOQ89">
            <v>0</v>
          </cell>
          <cell r="FOR89">
            <v>0</v>
          </cell>
          <cell r="FOS89">
            <v>0</v>
          </cell>
          <cell r="FOT89">
            <v>0</v>
          </cell>
          <cell r="FOU89">
            <v>0</v>
          </cell>
          <cell r="FOV89">
            <v>0</v>
          </cell>
          <cell r="FOW89">
            <v>0</v>
          </cell>
          <cell r="FOX89">
            <v>0</v>
          </cell>
          <cell r="FOY89">
            <v>0</v>
          </cell>
          <cell r="FOZ89">
            <v>0</v>
          </cell>
          <cell r="FPA89">
            <v>0</v>
          </cell>
          <cell r="FPB89">
            <v>0</v>
          </cell>
          <cell r="FPC89">
            <v>0</v>
          </cell>
          <cell r="FPD89">
            <v>0</v>
          </cell>
          <cell r="FPE89">
            <v>0</v>
          </cell>
          <cell r="FPF89">
            <v>0</v>
          </cell>
          <cell r="FPG89">
            <v>0</v>
          </cell>
          <cell r="FPH89">
            <v>0</v>
          </cell>
          <cell r="FPI89">
            <v>0</v>
          </cell>
          <cell r="FPJ89">
            <v>0</v>
          </cell>
          <cell r="FPK89">
            <v>0</v>
          </cell>
          <cell r="FPL89">
            <v>0</v>
          </cell>
          <cell r="FPM89">
            <v>0</v>
          </cell>
          <cell r="FPN89">
            <v>0</v>
          </cell>
          <cell r="FPO89">
            <v>0</v>
          </cell>
          <cell r="FPP89">
            <v>0</v>
          </cell>
          <cell r="FPQ89">
            <v>0</v>
          </cell>
          <cell r="FPR89">
            <v>0</v>
          </cell>
          <cell r="FPS89">
            <v>0</v>
          </cell>
          <cell r="FPT89">
            <v>0</v>
          </cell>
          <cell r="FPU89">
            <v>0</v>
          </cell>
          <cell r="FPV89">
            <v>0</v>
          </cell>
          <cell r="FPW89">
            <v>0</v>
          </cell>
          <cell r="FPX89">
            <v>0</v>
          </cell>
          <cell r="FPY89">
            <v>0</v>
          </cell>
          <cell r="FPZ89">
            <v>0</v>
          </cell>
          <cell r="FQA89">
            <v>0</v>
          </cell>
          <cell r="FQB89">
            <v>0</v>
          </cell>
          <cell r="FQC89">
            <v>0</v>
          </cell>
          <cell r="FQD89">
            <v>0</v>
          </cell>
          <cell r="FQE89">
            <v>0</v>
          </cell>
          <cell r="FQF89">
            <v>0</v>
          </cell>
          <cell r="FQG89">
            <v>0</v>
          </cell>
          <cell r="FQH89">
            <v>0</v>
          </cell>
          <cell r="FQI89">
            <v>0</v>
          </cell>
          <cell r="FQJ89">
            <v>0</v>
          </cell>
          <cell r="FQK89">
            <v>0</v>
          </cell>
          <cell r="FQL89">
            <v>0</v>
          </cell>
          <cell r="FQM89">
            <v>0</v>
          </cell>
          <cell r="FQN89">
            <v>0</v>
          </cell>
          <cell r="FQO89">
            <v>0</v>
          </cell>
          <cell r="FQP89">
            <v>0</v>
          </cell>
          <cell r="FQQ89">
            <v>0</v>
          </cell>
          <cell r="FQR89">
            <v>0</v>
          </cell>
          <cell r="FQS89">
            <v>0</v>
          </cell>
          <cell r="FQT89">
            <v>0</v>
          </cell>
          <cell r="FQU89">
            <v>0</v>
          </cell>
          <cell r="FQV89">
            <v>0</v>
          </cell>
          <cell r="FQW89">
            <v>0</v>
          </cell>
          <cell r="FQX89">
            <v>0</v>
          </cell>
          <cell r="FQY89">
            <v>0</v>
          </cell>
          <cell r="FQZ89">
            <v>0</v>
          </cell>
          <cell r="FRA89">
            <v>0</v>
          </cell>
          <cell r="FRB89">
            <v>0</v>
          </cell>
          <cell r="FRC89">
            <v>0</v>
          </cell>
          <cell r="FRD89">
            <v>0</v>
          </cell>
          <cell r="FRE89">
            <v>0</v>
          </cell>
          <cell r="FRF89">
            <v>0</v>
          </cell>
          <cell r="FRG89">
            <v>0</v>
          </cell>
          <cell r="FRH89">
            <v>0</v>
          </cell>
          <cell r="FRI89">
            <v>0</v>
          </cell>
          <cell r="FRJ89">
            <v>0</v>
          </cell>
          <cell r="FRK89">
            <v>0</v>
          </cell>
          <cell r="FRL89">
            <v>0</v>
          </cell>
          <cell r="FRM89">
            <v>0</v>
          </cell>
          <cell r="FRN89">
            <v>0</v>
          </cell>
          <cell r="FRO89">
            <v>0</v>
          </cell>
          <cell r="FRP89">
            <v>0</v>
          </cell>
          <cell r="FRQ89">
            <v>0</v>
          </cell>
          <cell r="FRR89">
            <v>0</v>
          </cell>
          <cell r="FRS89">
            <v>0</v>
          </cell>
          <cell r="FRT89">
            <v>0</v>
          </cell>
          <cell r="FRU89">
            <v>0</v>
          </cell>
          <cell r="FRV89">
            <v>0</v>
          </cell>
          <cell r="FRW89">
            <v>0</v>
          </cell>
          <cell r="FRX89">
            <v>0</v>
          </cell>
          <cell r="FRY89">
            <v>0</v>
          </cell>
          <cell r="FRZ89">
            <v>0</v>
          </cell>
          <cell r="FSA89">
            <v>0</v>
          </cell>
          <cell r="FSB89">
            <v>0</v>
          </cell>
          <cell r="FSC89">
            <v>0</v>
          </cell>
          <cell r="FSD89">
            <v>0</v>
          </cell>
          <cell r="FSE89">
            <v>0</v>
          </cell>
          <cell r="FSF89">
            <v>0</v>
          </cell>
          <cell r="FSG89">
            <v>0</v>
          </cell>
          <cell r="FSH89">
            <v>0</v>
          </cell>
          <cell r="FSI89">
            <v>0</v>
          </cell>
          <cell r="FSJ89">
            <v>0</v>
          </cell>
          <cell r="FSK89">
            <v>0</v>
          </cell>
          <cell r="FSL89">
            <v>0</v>
          </cell>
          <cell r="FSM89">
            <v>0</v>
          </cell>
          <cell r="FSN89">
            <v>0</v>
          </cell>
          <cell r="FSO89">
            <v>0</v>
          </cell>
          <cell r="FSP89">
            <v>0</v>
          </cell>
          <cell r="FSQ89">
            <v>0</v>
          </cell>
          <cell r="FSR89">
            <v>0</v>
          </cell>
          <cell r="FSS89">
            <v>0</v>
          </cell>
          <cell r="FST89">
            <v>0</v>
          </cell>
          <cell r="FSU89">
            <v>0</v>
          </cell>
          <cell r="FSV89">
            <v>0</v>
          </cell>
          <cell r="FSW89">
            <v>0</v>
          </cell>
          <cell r="FSX89">
            <v>0</v>
          </cell>
          <cell r="FSY89">
            <v>0</v>
          </cell>
          <cell r="FSZ89">
            <v>0</v>
          </cell>
          <cell r="FTA89">
            <v>0</v>
          </cell>
          <cell r="FTB89">
            <v>0</v>
          </cell>
          <cell r="FTC89">
            <v>0</v>
          </cell>
          <cell r="FTD89">
            <v>0</v>
          </cell>
          <cell r="FTE89">
            <v>0</v>
          </cell>
          <cell r="FTF89">
            <v>0</v>
          </cell>
          <cell r="FTG89">
            <v>0</v>
          </cell>
          <cell r="FTH89">
            <v>0</v>
          </cell>
          <cell r="FTI89">
            <v>0</v>
          </cell>
          <cell r="FTJ89">
            <v>0</v>
          </cell>
          <cell r="FTK89">
            <v>0</v>
          </cell>
          <cell r="FTL89">
            <v>0</v>
          </cell>
          <cell r="FTM89">
            <v>0</v>
          </cell>
          <cell r="FTN89">
            <v>0</v>
          </cell>
          <cell r="FTO89">
            <v>0</v>
          </cell>
          <cell r="FTP89">
            <v>0</v>
          </cell>
          <cell r="FTQ89">
            <v>0</v>
          </cell>
          <cell r="FTR89">
            <v>0</v>
          </cell>
          <cell r="FTS89">
            <v>0</v>
          </cell>
          <cell r="FTT89">
            <v>0</v>
          </cell>
          <cell r="FTU89">
            <v>0</v>
          </cell>
          <cell r="FTV89">
            <v>0</v>
          </cell>
          <cell r="FTW89">
            <v>0</v>
          </cell>
          <cell r="FTX89">
            <v>0</v>
          </cell>
          <cell r="FTY89">
            <v>0</v>
          </cell>
          <cell r="FTZ89">
            <v>0</v>
          </cell>
          <cell r="FUA89">
            <v>0</v>
          </cell>
          <cell r="FUB89">
            <v>0</v>
          </cell>
          <cell r="FUC89">
            <v>0</v>
          </cell>
          <cell r="FUD89">
            <v>0</v>
          </cell>
          <cell r="FUE89">
            <v>0</v>
          </cell>
          <cell r="FUF89">
            <v>0</v>
          </cell>
          <cell r="FUG89">
            <v>0</v>
          </cell>
          <cell r="FUH89">
            <v>0</v>
          </cell>
          <cell r="FUI89">
            <v>0</v>
          </cell>
          <cell r="FUJ89">
            <v>0</v>
          </cell>
          <cell r="FUK89">
            <v>0</v>
          </cell>
          <cell r="FUL89">
            <v>0</v>
          </cell>
          <cell r="FUM89">
            <v>0</v>
          </cell>
          <cell r="FUN89">
            <v>0</v>
          </cell>
          <cell r="FUO89">
            <v>0</v>
          </cell>
          <cell r="FUP89">
            <v>0</v>
          </cell>
          <cell r="FUQ89">
            <v>0</v>
          </cell>
          <cell r="FUR89">
            <v>0</v>
          </cell>
          <cell r="FUS89">
            <v>0</v>
          </cell>
          <cell r="FUT89">
            <v>0</v>
          </cell>
          <cell r="FUU89">
            <v>0</v>
          </cell>
          <cell r="FUV89">
            <v>0</v>
          </cell>
          <cell r="FUW89">
            <v>0</v>
          </cell>
          <cell r="FUX89">
            <v>0</v>
          </cell>
          <cell r="FUY89">
            <v>0</v>
          </cell>
          <cell r="FUZ89">
            <v>0</v>
          </cell>
          <cell r="FVA89">
            <v>0</v>
          </cell>
          <cell r="FVB89">
            <v>0</v>
          </cell>
          <cell r="FVC89">
            <v>0</v>
          </cell>
          <cell r="FVD89">
            <v>0</v>
          </cell>
          <cell r="FVE89">
            <v>0</v>
          </cell>
          <cell r="FVF89">
            <v>0</v>
          </cell>
          <cell r="FVG89">
            <v>0</v>
          </cell>
          <cell r="FVH89">
            <v>0</v>
          </cell>
          <cell r="FVI89">
            <v>0</v>
          </cell>
          <cell r="FVJ89">
            <v>0</v>
          </cell>
          <cell r="FVK89">
            <v>0</v>
          </cell>
          <cell r="FVL89">
            <v>0</v>
          </cell>
          <cell r="FVM89">
            <v>0</v>
          </cell>
          <cell r="FVN89">
            <v>0</v>
          </cell>
          <cell r="FVO89">
            <v>0</v>
          </cell>
          <cell r="FVP89">
            <v>0</v>
          </cell>
          <cell r="FVQ89">
            <v>0</v>
          </cell>
          <cell r="FVR89">
            <v>0</v>
          </cell>
          <cell r="FVS89">
            <v>0</v>
          </cell>
          <cell r="FVT89">
            <v>0</v>
          </cell>
          <cell r="FVU89">
            <v>0</v>
          </cell>
          <cell r="FVV89">
            <v>0</v>
          </cell>
          <cell r="FVW89">
            <v>0</v>
          </cell>
          <cell r="FVX89">
            <v>0</v>
          </cell>
          <cell r="FVY89">
            <v>0</v>
          </cell>
          <cell r="FVZ89">
            <v>0</v>
          </cell>
          <cell r="FWA89">
            <v>0</v>
          </cell>
          <cell r="FWB89">
            <v>0</v>
          </cell>
          <cell r="FWC89">
            <v>0</v>
          </cell>
          <cell r="FWD89">
            <v>0</v>
          </cell>
          <cell r="FWE89">
            <v>0</v>
          </cell>
          <cell r="FWF89">
            <v>0</v>
          </cell>
          <cell r="FWG89">
            <v>0</v>
          </cell>
          <cell r="FWH89">
            <v>0</v>
          </cell>
          <cell r="FWI89">
            <v>0</v>
          </cell>
          <cell r="FWJ89">
            <v>0</v>
          </cell>
          <cell r="FWK89">
            <v>0</v>
          </cell>
          <cell r="FWL89">
            <v>0</v>
          </cell>
          <cell r="FWM89">
            <v>0</v>
          </cell>
          <cell r="FWN89">
            <v>0</v>
          </cell>
          <cell r="FWO89">
            <v>0</v>
          </cell>
          <cell r="FWP89">
            <v>0</v>
          </cell>
          <cell r="FWQ89">
            <v>0</v>
          </cell>
          <cell r="FWR89">
            <v>0</v>
          </cell>
          <cell r="FWS89">
            <v>0</v>
          </cell>
          <cell r="FWT89">
            <v>0</v>
          </cell>
          <cell r="FWU89">
            <v>0</v>
          </cell>
          <cell r="FWV89">
            <v>0</v>
          </cell>
          <cell r="FWW89">
            <v>0</v>
          </cell>
          <cell r="FWX89">
            <v>0</v>
          </cell>
          <cell r="FWY89">
            <v>0</v>
          </cell>
          <cell r="FWZ89">
            <v>0</v>
          </cell>
          <cell r="FXA89">
            <v>0</v>
          </cell>
          <cell r="FXB89">
            <v>0</v>
          </cell>
          <cell r="FXC89">
            <v>0</v>
          </cell>
          <cell r="FXD89">
            <v>0</v>
          </cell>
          <cell r="FXE89">
            <v>0</v>
          </cell>
          <cell r="FXF89">
            <v>0</v>
          </cell>
          <cell r="FXG89">
            <v>0</v>
          </cell>
          <cell r="FXH89">
            <v>0</v>
          </cell>
          <cell r="FXI89">
            <v>0</v>
          </cell>
          <cell r="FXJ89">
            <v>0</v>
          </cell>
          <cell r="FXK89">
            <v>0</v>
          </cell>
          <cell r="FXL89">
            <v>0</v>
          </cell>
          <cell r="FXM89">
            <v>0</v>
          </cell>
          <cell r="FXN89">
            <v>0</v>
          </cell>
          <cell r="FXO89">
            <v>0</v>
          </cell>
          <cell r="FXP89">
            <v>0</v>
          </cell>
          <cell r="FXQ89">
            <v>0</v>
          </cell>
          <cell r="FXR89">
            <v>0</v>
          </cell>
          <cell r="FXS89">
            <v>0</v>
          </cell>
          <cell r="FXT89">
            <v>0</v>
          </cell>
          <cell r="FXU89">
            <v>0</v>
          </cell>
          <cell r="FXV89">
            <v>0</v>
          </cell>
          <cell r="FXW89">
            <v>0</v>
          </cell>
          <cell r="FXX89">
            <v>0</v>
          </cell>
          <cell r="FXY89">
            <v>0</v>
          </cell>
          <cell r="FXZ89">
            <v>0</v>
          </cell>
          <cell r="FYA89">
            <v>0</v>
          </cell>
          <cell r="FYB89">
            <v>0</v>
          </cell>
          <cell r="FYC89">
            <v>0</v>
          </cell>
          <cell r="FYD89">
            <v>0</v>
          </cell>
          <cell r="FYE89">
            <v>0</v>
          </cell>
          <cell r="FYF89">
            <v>0</v>
          </cell>
          <cell r="FYG89">
            <v>0</v>
          </cell>
          <cell r="FYH89">
            <v>0</v>
          </cell>
          <cell r="FYI89">
            <v>0</v>
          </cell>
          <cell r="FYJ89">
            <v>0</v>
          </cell>
          <cell r="FYK89">
            <v>0</v>
          </cell>
          <cell r="FYL89">
            <v>0</v>
          </cell>
          <cell r="FYM89">
            <v>0</v>
          </cell>
          <cell r="FYN89">
            <v>0</v>
          </cell>
          <cell r="FYO89">
            <v>0</v>
          </cell>
          <cell r="FYP89">
            <v>0</v>
          </cell>
          <cell r="FYQ89">
            <v>0</v>
          </cell>
          <cell r="FYR89">
            <v>0</v>
          </cell>
          <cell r="FYS89">
            <v>0</v>
          </cell>
          <cell r="FYT89">
            <v>0</v>
          </cell>
          <cell r="FYU89">
            <v>0</v>
          </cell>
          <cell r="FYV89">
            <v>0</v>
          </cell>
          <cell r="FYW89">
            <v>0</v>
          </cell>
          <cell r="FYX89">
            <v>0</v>
          </cell>
          <cell r="FYY89">
            <v>0</v>
          </cell>
          <cell r="FYZ89">
            <v>0</v>
          </cell>
          <cell r="FZA89">
            <v>0</v>
          </cell>
          <cell r="FZB89">
            <v>0</v>
          </cell>
          <cell r="FZC89">
            <v>0</v>
          </cell>
          <cell r="FZD89">
            <v>0</v>
          </cell>
          <cell r="FZE89">
            <v>0</v>
          </cell>
          <cell r="FZF89">
            <v>0</v>
          </cell>
          <cell r="FZG89">
            <v>0</v>
          </cell>
          <cell r="FZH89">
            <v>0</v>
          </cell>
          <cell r="FZI89">
            <v>0</v>
          </cell>
          <cell r="FZJ89">
            <v>0</v>
          </cell>
          <cell r="FZK89">
            <v>0</v>
          </cell>
          <cell r="FZL89">
            <v>0</v>
          </cell>
          <cell r="FZM89">
            <v>0</v>
          </cell>
          <cell r="FZN89">
            <v>0</v>
          </cell>
          <cell r="FZO89">
            <v>0</v>
          </cell>
          <cell r="FZP89">
            <v>0</v>
          </cell>
          <cell r="FZQ89">
            <v>0</v>
          </cell>
          <cell r="FZR89">
            <v>0</v>
          </cell>
          <cell r="FZS89">
            <v>0</v>
          </cell>
          <cell r="FZT89">
            <v>0</v>
          </cell>
          <cell r="FZU89">
            <v>0</v>
          </cell>
          <cell r="FZV89">
            <v>0</v>
          </cell>
          <cell r="FZW89">
            <v>0</v>
          </cell>
          <cell r="FZX89">
            <v>0</v>
          </cell>
          <cell r="FZY89">
            <v>0</v>
          </cell>
          <cell r="FZZ89">
            <v>0</v>
          </cell>
          <cell r="GAA89">
            <v>0</v>
          </cell>
          <cell r="GAB89">
            <v>0</v>
          </cell>
          <cell r="GAC89">
            <v>0</v>
          </cell>
          <cell r="GAD89">
            <v>0</v>
          </cell>
          <cell r="GAE89">
            <v>0</v>
          </cell>
          <cell r="GAF89">
            <v>0</v>
          </cell>
          <cell r="GAG89">
            <v>0</v>
          </cell>
          <cell r="GAH89">
            <v>0</v>
          </cell>
          <cell r="GAI89">
            <v>0</v>
          </cell>
          <cell r="GAJ89">
            <v>0</v>
          </cell>
          <cell r="GAK89">
            <v>0</v>
          </cell>
          <cell r="GAL89">
            <v>0</v>
          </cell>
          <cell r="GAM89">
            <v>0</v>
          </cell>
          <cell r="GAN89">
            <v>0</v>
          </cell>
          <cell r="GAO89">
            <v>0</v>
          </cell>
          <cell r="GAP89">
            <v>0</v>
          </cell>
          <cell r="GAQ89">
            <v>0</v>
          </cell>
          <cell r="GAR89">
            <v>0</v>
          </cell>
          <cell r="GAS89">
            <v>0</v>
          </cell>
          <cell r="GAT89">
            <v>0</v>
          </cell>
          <cell r="GAU89">
            <v>0</v>
          </cell>
          <cell r="GAV89">
            <v>0</v>
          </cell>
          <cell r="GAW89">
            <v>0</v>
          </cell>
          <cell r="GAX89">
            <v>0</v>
          </cell>
          <cell r="GAY89">
            <v>0</v>
          </cell>
          <cell r="GAZ89">
            <v>0</v>
          </cell>
          <cell r="GBA89">
            <v>0</v>
          </cell>
          <cell r="GBB89">
            <v>0</v>
          </cell>
          <cell r="GBC89">
            <v>0</v>
          </cell>
          <cell r="GBD89">
            <v>0</v>
          </cell>
          <cell r="GBE89">
            <v>0</v>
          </cell>
          <cell r="GBF89">
            <v>0</v>
          </cell>
          <cell r="GBG89">
            <v>0</v>
          </cell>
          <cell r="GBH89">
            <v>0</v>
          </cell>
          <cell r="GBI89">
            <v>0</v>
          </cell>
          <cell r="GBJ89">
            <v>0</v>
          </cell>
          <cell r="GBK89">
            <v>0</v>
          </cell>
          <cell r="GBL89">
            <v>0</v>
          </cell>
          <cell r="GBM89">
            <v>0</v>
          </cell>
          <cell r="GBN89">
            <v>0</v>
          </cell>
          <cell r="GBO89">
            <v>0</v>
          </cell>
          <cell r="GBP89">
            <v>0</v>
          </cell>
          <cell r="GBQ89">
            <v>0</v>
          </cell>
          <cell r="GBR89">
            <v>0</v>
          </cell>
          <cell r="GBS89">
            <v>0</v>
          </cell>
          <cell r="GBT89">
            <v>0</v>
          </cell>
          <cell r="GBU89">
            <v>0</v>
          </cell>
          <cell r="GBV89">
            <v>0</v>
          </cell>
          <cell r="GBW89">
            <v>0</v>
          </cell>
          <cell r="GBX89">
            <v>0</v>
          </cell>
          <cell r="GBY89">
            <v>0</v>
          </cell>
          <cell r="GBZ89">
            <v>0</v>
          </cell>
          <cell r="GCA89">
            <v>0</v>
          </cell>
          <cell r="GCB89">
            <v>0</v>
          </cell>
          <cell r="GCC89">
            <v>0</v>
          </cell>
          <cell r="GCD89">
            <v>0</v>
          </cell>
          <cell r="GCE89">
            <v>0</v>
          </cell>
          <cell r="GCF89">
            <v>0</v>
          </cell>
          <cell r="GCG89">
            <v>0</v>
          </cell>
          <cell r="GCH89">
            <v>0</v>
          </cell>
          <cell r="GCI89">
            <v>0</v>
          </cell>
          <cell r="GCJ89">
            <v>0</v>
          </cell>
          <cell r="GCK89">
            <v>0</v>
          </cell>
          <cell r="GCL89">
            <v>0</v>
          </cell>
          <cell r="GCM89">
            <v>0</v>
          </cell>
          <cell r="GCN89">
            <v>0</v>
          </cell>
          <cell r="GCO89">
            <v>0</v>
          </cell>
          <cell r="GCP89">
            <v>0</v>
          </cell>
          <cell r="GCQ89">
            <v>0</v>
          </cell>
          <cell r="GCR89">
            <v>0</v>
          </cell>
          <cell r="GCS89">
            <v>0</v>
          </cell>
          <cell r="GCT89">
            <v>0</v>
          </cell>
          <cell r="GCU89">
            <v>0</v>
          </cell>
          <cell r="GCV89">
            <v>0</v>
          </cell>
          <cell r="GCW89">
            <v>0</v>
          </cell>
          <cell r="GCX89">
            <v>0</v>
          </cell>
          <cell r="GCY89">
            <v>0</v>
          </cell>
          <cell r="GCZ89">
            <v>0</v>
          </cell>
          <cell r="GDA89">
            <v>0</v>
          </cell>
          <cell r="GDB89">
            <v>0</v>
          </cell>
          <cell r="GDC89">
            <v>0</v>
          </cell>
          <cell r="GDD89">
            <v>0</v>
          </cell>
          <cell r="GDE89">
            <v>0</v>
          </cell>
          <cell r="GDF89">
            <v>0</v>
          </cell>
          <cell r="GDG89">
            <v>0</v>
          </cell>
          <cell r="GDH89">
            <v>0</v>
          </cell>
          <cell r="GDI89">
            <v>0</v>
          </cell>
          <cell r="GDJ89">
            <v>0</v>
          </cell>
          <cell r="GDK89">
            <v>0</v>
          </cell>
          <cell r="GDL89">
            <v>0</v>
          </cell>
          <cell r="GDM89">
            <v>0</v>
          </cell>
          <cell r="GDN89">
            <v>0</v>
          </cell>
          <cell r="GDO89">
            <v>0</v>
          </cell>
          <cell r="GDP89">
            <v>0</v>
          </cell>
          <cell r="GDQ89">
            <v>0</v>
          </cell>
          <cell r="GDR89">
            <v>0</v>
          </cell>
          <cell r="GDS89">
            <v>0</v>
          </cell>
          <cell r="GDT89">
            <v>0</v>
          </cell>
          <cell r="GDU89">
            <v>0</v>
          </cell>
          <cell r="GDV89">
            <v>0</v>
          </cell>
          <cell r="GDW89">
            <v>0</v>
          </cell>
          <cell r="GDX89">
            <v>0</v>
          </cell>
          <cell r="GDY89">
            <v>0</v>
          </cell>
          <cell r="GDZ89">
            <v>0</v>
          </cell>
          <cell r="GEA89">
            <v>0</v>
          </cell>
          <cell r="GEB89">
            <v>0</v>
          </cell>
          <cell r="GEC89">
            <v>0</v>
          </cell>
          <cell r="GED89">
            <v>0</v>
          </cell>
          <cell r="GEE89">
            <v>0</v>
          </cell>
          <cell r="GEF89">
            <v>0</v>
          </cell>
          <cell r="GEG89">
            <v>0</v>
          </cell>
          <cell r="GEH89">
            <v>0</v>
          </cell>
          <cell r="GEI89">
            <v>0</v>
          </cell>
          <cell r="GEJ89">
            <v>0</v>
          </cell>
          <cell r="GEK89">
            <v>0</v>
          </cell>
          <cell r="GEL89">
            <v>0</v>
          </cell>
          <cell r="GEM89">
            <v>0</v>
          </cell>
          <cell r="GEN89">
            <v>0</v>
          </cell>
          <cell r="GEO89">
            <v>0</v>
          </cell>
          <cell r="GEP89">
            <v>0</v>
          </cell>
          <cell r="GEQ89">
            <v>0</v>
          </cell>
          <cell r="GER89">
            <v>0</v>
          </cell>
          <cell r="GES89">
            <v>0</v>
          </cell>
          <cell r="GET89">
            <v>0</v>
          </cell>
          <cell r="GEU89">
            <v>0</v>
          </cell>
          <cell r="GEV89">
            <v>0</v>
          </cell>
          <cell r="GEW89">
            <v>0</v>
          </cell>
          <cell r="GEX89">
            <v>0</v>
          </cell>
          <cell r="GEY89">
            <v>0</v>
          </cell>
          <cell r="GEZ89">
            <v>0</v>
          </cell>
          <cell r="GFA89">
            <v>0</v>
          </cell>
          <cell r="GFB89">
            <v>0</v>
          </cell>
          <cell r="GFC89">
            <v>0</v>
          </cell>
          <cell r="GFD89">
            <v>0</v>
          </cell>
          <cell r="GFE89">
            <v>0</v>
          </cell>
          <cell r="GFF89">
            <v>0</v>
          </cell>
          <cell r="GFG89">
            <v>0</v>
          </cell>
          <cell r="GFH89">
            <v>0</v>
          </cell>
          <cell r="GFI89">
            <v>0</v>
          </cell>
          <cell r="GFJ89">
            <v>0</v>
          </cell>
          <cell r="GFK89">
            <v>0</v>
          </cell>
          <cell r="GFL89">
            <v>0</v>
          </cell>
          <cell r="GFM89">
            <v>0</v>
          </cell>
          <cell r="GFN89">
            <v>0</v>
          </cell>
          <cell r="GFO89">
            <v>0</v>
          </cell>
          <cell r="GFP89">
            <v>0</v>
          </cell>
          <cell r="GFQ89">
            <v>0</v>
          </cell>
          <cell r="GFR89">
            <v>0</v>
          </cell>
          <cell r="GFS89">
            <v>0</v>
          </cell>
          <cell r="GFT89">
            <v>0</v>
          </cell>
          <cell r="GFU89">
            <v>0</v>
          </cell>
          <cell r="GFV89">
            <v>0</v>
          </cell>
          <cell r="GFW89">
            <v>0</v>
          </cell>
          <cell r="GFX89">
            <v>0</v>
          </cell>
          <cell r="GFY89">
            <v>0</v>
          </cell>
          <cell r="GFZ89">
            <v>0</v>
          </cell>
          <cell r="GGA89">
            <v>0</v>
          </cell>
          <cell r="GGB89">
            <v>0</v>
          </cell>
          <cell r="GGC89">
            <v>0</v>
          </cell>
          <cell r="GGD89">
            <v>0</v>
          </cell>
          <cell r="GGE89">
            <v>0</v>
          </cell>
          <cell r="GGF89">
            <v>0</v>
          </cell>
          <cell r="GGG89">
            <v>0</v>
          </cell>
          <cell r="GGH89">
            <v>0</v>
          </cell>
          <cell r="GGI89">
            <v>0</v>
          </cell>
          <cell r="GGJ89">
            <v>0</v>
          </cell>
          <cell r="GGK89">
            <v>0</v>
          </cell>
          <cell r="GGL89">
            <v>0</v>
          </cell>
          <cell r="GGM89">
            <v>0</v>
          </cell>
          <cell r="GGN89">
            <v>0</v>
          </cell>
          <cell r="GGO89">
            <v>0</v>
          </cell>
          <cell r="GGP89">
            <v>0</v>
          </cell>
          <cell r="GGQ89">
            <v>0</v>
          </cell>
          <cell r="GGR89">
            <v>0</v>
          </cell>
          <cell r="GGS89">
            <v>0</v>
          </cell>
          <cell r="GGT89">
            <v>0</v>
          </cell>
          <cell r="GGU89">
            <v>0</v>
          </cell>
          <cell r="GGV89">
            <v>0</v>
          </cell>
          <cell r="GGW89">
            <v>0</v>
          </cell>
          <cell r="GGX89">
            <v>0</v>
          </cell>
          <cell r="GGY89">
            <v>0</v>
          </cell>
          <cell r="GGZ89">
            <v>0</v>
          </cell>
          <cell r="GHA89">
            <v>0</v>
          </cell>
          <cell r="GHB89">
            <v>0</v>
          </cell>
          <cell r="GHC89">
            <v>0</v>
          </cell>
          <cell r="GHD89">
            <v>0</v>
          </cell>
          <cell r="GHE89">
            <v>0</v>
          </cell>
          <cell r="GHF89">
            <v>0</v>
          </cell>
          <cell r="GHG89">
            <v>0</v>
          </cell>
          <cell r="GHH89">
            <v>0</v>
          </cell>
          <cell r="GHI89">
            <v>0</v>
          </cell>
          <cell r="GHJ89">
            <v>0</v>
          </cell>
          <cell r="GHK89">
            <v>0</v>
          </cell>
          <cell r="GHL89">
            <v>0</v>
          </cell>
          <cell r="GHM89">
            <v>0</v>
          </cell>
          <cell r="GHN89">
            <v>0</v>
          </cell>
          <cell r="GHO89">
            <v>0</v>
          </cell>
          <cell r="GHP89">
            <v>0</v>
          </cell>
          <cell r="GHQ89">
            <v>0</v>
          </cell>
          <cell r="GHR89">
            <v>0</v>
          </cell>
          <cell r="GHS89">
            <v>0</v>
          </cell>
          <cell r="GHT89">
            <v>0</v>
          </cell>
          <cell r="GHU89">
            <v>0</v>
          </cell>
          <cell r="GHV89">
            <v>0</v>
          </cell>
          <cell r="GHW89">
            <v>0</v>
          </cell>
          <cell r="GHX89">
            <v>0</v>
          </cell>
          <cell r="GHY89">
            <v>0</v>
          </cell>
          <cell r="GHZ89">
            <v>0</v>
          </cell>
          <cell r="GIA89">
            <v>0</v>
          </cell>
          <cell r="GIB89">
            <v>0</v>
          </cell>
          <cell r="GIC89">
            <v>0</v>
          </cell>
          <cell r="GID89">
            <v>0</v>
          </cell>
          <cell r="GIE89">
            <v>0</v>
          </cell>
          <cell r="GIF89">
            <v>0</v>
          </cell>
          <cell r="GIG89">
            <v>0</v>
          </cell>
          <cell r="GIH89">
            <v>0</v>
          </cell>
          <cell r="GII89">
            <v>0</v>
          </cell>
          <cell r="GIJ89">
            <v>0</v>
          </cell>
          <cell r="GIK89">
            <v>0</v>
          </cell>
          <cell r="GIL89">
            <v>0</v>
          </cell>
          <cell r="GIM89">
            <v>0</v>
          </cell>
          <cell r="GIN89">
            <v>0</v>
          </cell>
          <cell r="GIO89">
            <v>0</v>
          </cell>
          <cell r="GIP89">
            <v>0</v>
          </cell>
          <cell r="GIQ89">
            <v>0</v>
          </cell>
          <cell r="GIR89">
            <v>0</v>
          </cell>
          <cell r="GIS89">
            <v>0</v>
          </cell>
          <cell r="GIT89">
            <v>0</v>
          </cell>
          <cell r="GIU89">
            <v>0</v>
          </cell>
          <cell r="GIV89">
            <v>0</v>
          </cell>
          <cell r="GIW89">
            <v>0</v>
          </cell>
          <cell r="GIX89">
            <v>0</v>
          </cell>
          <cell r="GIY89">
            <v>0</v>
          </cell>
          <cell r="GIZ89">
            <v>0</v>
          </cell>
          <cell r="GJA89">
            <v>0</v>
          </cell>
          <cell r="GJB89">
            <v>0</v>
          </cell>
          <cell r="GJC89">
            <v>0</v>
          </cell>
          <cell r="GJD89">
            <v>0</v>
          </cell>
          <cell r="GJE89">
            <v>0</v>
          </cell>
          <cell r="GJF89">
            <v>0</v>
          </cell>
          <cell r="GJG89">
            <v>0</v>
          </cell>
          <cell r="GJH89">
            <v>0</v>
          </cell>
          <cell r="GJI89">
            <v>0</v>
          </cell>
          <cell r="GJJ89">
            <v>0</v>
          </cell>
          <cell r="GJK89">
            <v>0</v>
          </cell>
          <cell r="GJL89">
            <v>0</v>
          </cell>
          <cell r="GJM89">
            <v>0</v>
          </cell>
          <cell r="GJN89">
            <v>0</v>
          </cell>
          <cell r="GJO89">
            <v>0</v>
          </cell>
          <cell r="GJP89">
            <v>0</v>
          </cell>
          <cell r="GJQ89">
            <v>0</v>
          </cell>
          <cell r="GJR89">
            <v>0</v>
          </cell>
          <cell r="GJS89">
            <v>0</v>
          </cell>
          <cell r="GJT89">
            <v>0</v>
          </cell>
          <cell r="GJU89">
            <v>0</v>
          </cell>
          <cell r="GJV89">
            <v>0</v>
          </cell>
          <cell r="GJW89">
            <v>0</v>
          </cell>
          <cell r="GJX89">
            <v>0</v>
          </cell>
          <cell r="GJY89">
            <v>0</v>
          </cell>
          <cell r="GJZ89">
            <v>0</v>
          </cell>
          <cell r="GKA89">
            <v>0</v>
          </cell>
          <cell r="GKB89">
            <v>0</v>
          </cell>
          <cell r="GKC89">
            <v>0</v>
          </cell>
          <cell r="GKD89">
            <v>0</v>
          </cell>
          <cell r="GKE89">
            <v>0</v>
          </cell>
          <cell r="GKF89">
            <v>0</v>
          </cell>
          <cell r="GKG89">
            <v>0</v>
          </cell>
          <cell r="GKH89">
            <v>0</v>
          </cell>
          <cell r="GKI89">
            <v>0</v>
          </cell>
          <cell r="GKJ89">
            <v>0</v>
          </cell>
          <cell r="GKK89">
            <v>0</v>
          </cell>
          <cell r="GKL89">
            <v>0</v>
          </cell>
          <cell r="GKM89">
            <v>0</v>
          </cell>
          <cell r="GKN89">
            <v>0</v>
          </cell>
          <cell r="GKO89">
            <v>0</v>
          </cell>
          <cell r="GKP89">
            <v>0</v>
          </cell>
          <cell r="GKQ89">
            <v>0</v>
          </cell>
          <cell r="GKR89">
            <v>0</v>
          </cell>
          <cell r="GKS89">
            <v>0</v>
          </cell>
          <cell r="GKT89">
            <v>0</v>
          </cell>
          <cell r="GKU89">
            <v>0</v>
          </cell>
          <cell r="GKV89">
            <v>0</v>
          </cell>
          <cell r="GKW89">
            <v>0</v>
          </cell>
          <cell r="GKX89">
            <v>0</v>
          </cell>
          <cell r="GKY89">
            <v>0</v>
          </cell>
          <cell r="GKZ89">
            <v>0</v>
          </cell>
          <cell r="GLA89">
            <v>0</v>
          </cell>
          <cell r="GLB89">
            <v>0</v>
          </cell>
          <cell r="GLC89">
            <v>0</v>
          </cell>
          <cell r="GLD89">
            <v>0</v>
          </cell>
          <cell r="GLE89">
            <v>0</v>
          </cell>
          <cell r="GLF89">
            <v>0</v>
          </cell>
          <cell r="GLG89">
            <v>0</v>
          </cell>
          <cell r="GLH89">
            <v>0</v>
          </cell>
          <cell r="GLI89">
            <v>0</v>
          </cell>
          <cell r="GLJ89">
            <v>0</v>
          </cell>
          <cell r="GLK89">
            <v>0</v>
          </cell>
          <cell r="GLL89">
            <v>0</v>
          </cell>
          <cell r="GLM89">
            <v>0</v>
          </cell>
          <cell r="GLN89">
            <v>0</v>
          </cell>
          <cell r="GLO89">
            <v>0</v>
          </cell>
          <cell r="GLP89">
            <v>0</v>
          </cell>
          <cell r="GLQ89">
            <v>0</v>
          </cell>
          <cell r="GLR89">
            <v>0</v>
          </cell>
          <cell r="GLS89">
            <v>0</v>
          </cell>
          <cell r="GLT89">
            <v>0</v>
          </cell>
          <cell r="GLU89">
            <v>0</v>
          </cell>
          <cell r="GLV89">
            <v>0</v>
          </cell>
          <cell r="GLW89">
            <v>0</v>
          </cell>
          <cell r="GLX89">
            <v>0</v>
          </cell>
          <cell r="GLY89">
            <v>0</v>
          </cell>
          <cell r="GLZ89">
            <v>0</v>
          </cell>
          <cell r="GMA89">
            <v>0</v>
          </cell>
          <cell r="GMB89">
            <v>0</v>
          </cell>
          <cell r="GMC89">
            <v>0</v>
          </cell>
          <cell r="GMD89">
            <v>0</v>
          </cell>
          <cell r="GME89">
            <v>0</v>
          </cell>
          <cell r="GMF89">
            <v>0</v>
          </cell>
          <cell r="GMG89">
            <v>0</v>
          </cell>
          <cell r="GMH89">
            <v>0</v>
          </cell>
          <cell r="GMI89">
            <v>0</v>
          </cell>
          <cell r="GMJ89">
            <v>0</v>
          </cell>
          <cell r="GMK89">
            <v>0</v>
          </cell>
          <cell r="GML89">
            <v>0</v>
          </cell>
          <cell r="GMM89">
            <v>0</v>
          </cell>
          <cell r="GMN89">
            <v>0</v>
          </cell>
          <cell r="GMO89">
            <v>0</v>
          </cell>
          <cell r="GMP89">
            <v>0</v>
          </cell>
          <cell r="GMQ89">
            <v>0</v>
          </cell>
          <cell r="GMR89">
            <v>0</v>
          </cell>
          <cell r="GMS89">
            <v>0</v>
          </cell>
          <cell r="GMT89">
            <v>0</v>
          </cell>
          <cell r="GMU89">
            <v>0</v>
          </cell>
          <cell r="GMV89">
            <v>0</v>
          </cell>
          <cell r="GMW89">
            <v>0</v>
          </cell>
          <cell r="GMX89">
            <v>0</v>
          </cell>
          <cell r="GMY89">
            <v>0</v>
          </cell>
          <cell r="GMZ89">
            <v>0</v>
          </cell>
          <cell r="GNA89">
            <v>0</v>
          </cell>
          <cell r="GNB89">
            <v>0</v>
          </cell>
          <cell r="GNC89">
            <v>0</v>
          </cell>
          <cell r="GND89">
            <v>0</v>
          </cell>
          <cell r="GNE89">
            <v>0</v>
          </cell>
          <cell r="GNF89">
            <v>0</v>
          </cell>
          <cell r="GNG89">
            <v>0</v>
          </cell>
          <cell r="GNH89">
            <v>0</v>
          </cell>
          <cell r="GNI89">
            <v>0</v>
          </cell>
          <cell r="GNJ89">
            <v>0</v>
          </cell>
          <cell r="GNK89">
            <v>0</v>
          </cell>
          <cell r="GNL89">
            <v>0</v>
          </cell>
          <cell r="GNM89">
            <v>0</v>
          </cell>
          <cell r="GNN89">
            <v>0</v>
          </cell>
          <cell r="GNO89">
            <v>0</v>
          </cell>
          <cell r="GNP89">
            <v>0</v>
          </cell>
          <cell r="GNQ89">
            <v>0</v>
          </cell>
          <cell r="GNR89">
            <v>0</v>
          </cell>
          <cell r="GNS89">
            <v>0</v>
          </cell>
          <cell r="GNT89">
            <v>0</v>
          </cell>
          <cell r="GNU89">
            <v>0</v>
          </cell>
          <cell r="GNV89">
            <v>0</v>
          </cell>
          <cell r="GNW89">
            <v>0</v>
          </cell>
          <cell r="GNX89">
            <v>0</v>
          </cell>
          <cell r="GNY89">
            <v>0</v>
          </cell>
          <cell r="GNZ89">
            <v>0</v>
          </cell>
          <cell r="GOA89">
            <v>0</v>
          </cell>
          <cell r="GOB89">
            <v>0</v>
          </cell>
          <cell r="GOC89">
            <v>0</v>
          </cell>
          <cell r="GOD89">
            <v>0</v>
          </cell>
          <cell r="GOE89">
            <v>0</v>
          </cell>
          <cell r="GOF89">
            <v>0</v>
          </cell>
          <cell r="GOG89">
            <v>0</v>
          </cell>
          <cell r="GOH89">
            <v>0</v>
          </cell>
          <cell r="GOI89">
            <v>0</v>
          </cell>
          <cell r="GOJ89">
            <v>0</v>
          </cell>
          <cell r="GOK89">
            <v>0</v>
          </cell>
          <cell r="GOL89">
            <v>0</v>
          </cell>
          <cell r="GOM89">
            <v>0</v>
          </cell>
          <cell r="GON89">
            <v>0</v>
          </cell>
          <cell r="GOO89">
            <v>0</v>
          </cell>
          <cell r="GOP89">
            <v>0</v>
          </cell>
          <cell r="GOQ89">
            <v>0</v>
          </cell>
          <cell r="GOR89">
            <v>0</v>
          </cell>
          <cell r="GOS89">
            <v>0</v>
          </cell>
          <cell r="GOT89">
            <v>0</v>
          </cell>
          <cell r="GOU89">
            <v>0</v>
          </cell>
          <cell r="GOV89">
            <v>0</v>
          </cell>
          <cell r="GOW89">
            <v>0</v>
          </cell>
          <cell r="GOX89">
            <v>0</v>
          </cell>
          <cell r="GOY89">
            <v>0</v>
          </cell>
          <cell r="GOZ89">
            <v>0</v>
          </cell>
          <cell r="GPA89">
            <v>0</v>
          </cell>
          <cell r="GPB89">
            <v>0</v>
          </cell>
          <cell r="GPC89">
            <v>0</v>
          </cell>
          <cell r="GPD89">
            <v>0</v>
          </cell>
          <cell r="GPE89">
            <v>0</v>
          </cell>
          <cell r="GPF89">
            <v>0</v>
          </cell>
          <cell r="GPG89">
            <v>0</v>
          </cell>
          <cell r="GPH89">
            <v>0</v>
          </cell>
          <cell r="GPI89">
            <v>0</v>
          </cell>
          <cell r="GPJ89">
            <v>0</v>
          </cell>
          <cell r="GPK89">
            <v>0</v>
          </cell>
          <cell r="GPL89">
            <v>0</v>
          </cell>
          <cell r="GPM89">
            <v>0</v>
          </cell>
          <cell r="GPN89">
            <v>0</v>
          </cell>
          <cell r="GPO89">
            <v>0</v>
          </cell>
          <cell r="GPP89">
            <v>0</v>
          </cell>
          <cell r="GPQ89">
            <v>0</v>
          </cell>
          <cell r="GPR89">
            <v>0</v>
          </cell>
          <cell r="GPS89">
            <v>0</v>
          </cell>
          <cell r="GPT89">
            <v>0</v>
          </cell>
          <cell r="GPU89">
            <v>0</v>
          </cell>
          <cell r="GPV89">
            <v>0</v>
          </cell>
          <cell r="GPW89">
            <v>0</v>
          </cell>
          <cell r="GPX89">
            <v>0</v>
          </cell>
          <cell r="GPY89">
            <v>0</v>
          </cell>
          <cell r="GPZ89">
            <v>0</v>
          </cell>
          <cell r="GQA89">
            <v>0</v>
          </cell>
          <cell r="GQB89">
            <v>0</v>
          </cell>
          <cell r="GQC89">
            <v>0</v>
          </cell>
          <cell r="GQD89">
            <v>0</v>
          </cell>
          <cell r="GQE89">
            <v>0</v>
          </cell>
          <cell r="GQF89">
            <v>0</v>
          </cell>
          <cell r="GQG89">
            <v>0</v>
          </cell>
          <cell r="GQH89">
            <v>0</v>
          </cell>
          <cell r="GQI89">
            <v>0</v>
          </cell>
          <cell r="GQJ89">
            <v>0</v>
          </cell>
          <cell r="GQK89">
            <v>0</v>
          </cell>
          <cell r="GQL89">
            <v>0</v>
          </cell>
          <cell r="GQM89">
            <v>0</v>
          </cell>
          <cell r="GQN89">
            <v>0</v>
          </cell>
          <cell r="GQO89">
            <v>0</v>
          </cell>
          <cell r="GQP89">
            <v>0</v>
          </cell>
          <cell r="GQQ89">
            <v>0</v>
          </cell>
          <cell r="GQR89">
            <v>0</v>
          </cell>
          <cell r="GQS89">
            <v>0</v>
          </cell>
          <cell r="GQT89">
            <v>0</v>
          </cell>
          <cell r="GQU89">
            <v>0</v>
          </cell>
          <cell r="GQV89">
            <v>0</v>
          </cell>
          <cell r="GQW89">
            <v>0</v>
          </cell>
          <cell r="GQX89">
            <v>0</v>
          </cell>
          <cell r="GQY89">
            <v>0</v>
          </cell>
          <cell r="GQZ89">
            <v>0</v>
          </cell>
          <cell r="GRA89">
            <v>0</v>
          </cell>
          <cell r="GRB89">
            <v>0</v>
          </cell>
          <cell r="GRC89">
            <v>0</v>
          </cell>
          <cell r="GRD89">
            <v>0</v>
          </cell>
          <cell r="GRE89">
            <v>0</v>
          </cell>
          <cell r="GRF89">
            <v>0</v>
          </cell>
          <cell r="GRG89">
            <v>0</v>
          </cell>
          <cell r="GRH89">
            <v>0</v>
          </cell>
          <cell r="GRI89">
            <v>0</v>
          </cell>
          <cell r="GRJ89">
            <v>0</v>
          </cell>
          <cell r="GRK89">
            <v>0</v>
          </cell>
          <cell r="GRL89">
            <v>0</v>
          </cell>
          <cell r="GRM89">
            <v>0</v>
          </cell>
          <cell r="GRN89">
            <v>0</v>
          </cell>
          <cell r="GRO89">
            <v>0</v>
          </cell>
          <cell r="GRP89">
            <v>0</v>
          </cell>
          <cell r="GRQ89">
            <v>0</v>
          </cell>
          <cell r="GRR89">
            <v>0</v>
          </cell>
          <cell r="GRS89">
            <v>0</v>
          </cell>
          <cell r="GRT89">
            <v>0</v>
          </cell>
          <cell r="GRU89">
            <v>0</v>
          </cell>
          <cell r="GRV89">
            <v>0</v>
          </cell>
          <cell r="GRW89">
            <v>0</v>
          </cell>
          <cell r="GRX89">
            <v>0</v>
          </cell>
          <cell r="GRY89">
            <v>0</v>
          </cell>
          <cell r="GRZ89">
            <v>0</v>
          </cell>
          <cell r="GSA89">
            <v>0</v>
          </cell>
          <cell r="GSB89">
            <v>0</v>
          </cell>
          <cell r="GSC89">
            <v>0</v>
          </cell>
          <cell r="GSD89">
            <v>0</v>
          </cell>
          <cell r="GSE89">
            <v>0</v>
          </cell>
          <cell r="GSF89">
            <v>0</v>
          </cell>
          <cell r="GSG89">
            <v>0</v>
          </cell>
          <cell r="GSH89">
            <v>0</v>
          </cell>
          <cell r="GSI89">
            <v>0</v>
          </cell>
          <cell r="GSJ89">
            <v>0</v>
          </cell>
          <cell r="GSK89">
            <v>0</v>
          </cell>
          <cell r="GSL89">
            <v>0</v>
          </cell>
          <cell r="GSM89">
            <v>0</v>
          </cell>
          <cell r="GSN89">
            <v>0</v>
          </cell>
          <cell r="GSO89">
            <v>0</v>
          </cell>
          <cell r="GSP89">
            <v>0</v>
          </cell>
          <cell r="GSQ89">
            <v>0</v>
          </cell>
          <cell r="GSR89">
            <v>0</v>
          </cell>
          <cell r="GSS89">
            <v>0</v>
          </cell>
          <cell r="GST89">
            <v>0</v>
          </cell>
          <cell r="GSU89">
            <v>0</v>
          </cell>
          <cell r="GSV89">
            <v>0</v>
          </cell>
          <cell r="GSW89">
            <v>0</v>
          </cell>
          <cell r="GSX89">
            <v>0</v>
          </cell>
          <cell r="GSY89">
            <v>0</v>
          </cell>
          <cell r="GSZ89">
            <v>0</v>
          </cell>
          <cell r="GTA89">
            <v>0</v>
          </cell>
          <cell r="GTB89">
            <v>0</v>
          </cell>
          <cell r="GTC89">
            <v>0</v>
          </cell>
          <cell r="GTD89">
            <v>0</v>
          </cell>
          <cell r="GTE89">
            <v>0</v>
          </cell>
          <cell r="GTF89">
            <v>0</v>
          </cell>
          <cell r="GTG89">
            <v>0</v>
          </cell>
          <cell r="GTH89">
            <v>0</v>
          </cell>
          <cell r="GTI89">
            <v>0</v>
          </cell>
          <cell r="GTJ89">
            <v>0</v>
          </cell>
          <cell r="GTK89">
            <v>0</v>
          </cell>
          <cell r="GTL89">
            <v>0</v>
          </cell>
          <cell r="GTM89">
            <v>0</v>
          </cell>
          <cell r="GTN89">
            <v>0</v>
          </cell>
          <cell r="GTO89">
            <v>0</v>
          </cell>
          <cell r="GTP89">
            <v>0</v>
          </cell>
          <cell r="GTQ89">
            <v>0</v>
          </cell>
          <cell r="GTR89">
            <v>0</v>
          </cell>
          <cell r="GTS89">
            <v>0</v>
          </cell>
          <cell r="GTT89">
            <v>0</v>
          </cell>
          <cell r="GTU89">
            <v>0</v>
          </cell>
          <cell r="GTV89">
            <v>0</v>
          </cell>
          <cell r="GTW89">
            <v>0</v>
          </cell>
          <cell r="GTX89">
            <v>0</v>
          </cell>
          <cell r="GTY89">
            <v>0</v>
          </cell>
          <cell r="GTZ89">
            <v>0</v>
          </cell>
          <cell r="GUA89">
            <v>0</v>
          </cell>
          <cell r="GUB89">
            <v>0</v>
          </cell>
          <cell r="GUC89">
            <v>0</v>
          </cell>
          <cell r="GUD89">
            <v>0</v>
          </cell>
          <cell r="GUE89">
            <v>0</v>
          </cell>
          <cell r="GUF89">
            <v>0</v>
          </cell>
          <cell r="GUG89">
            <v>0</v>
          </cell>
          <cell r="GUH89">
            <v>0</v>
          </cell>
          <cell r="GUI89">
            <v>0</v>
          </cell>
          <cell r="GUJ89">
            <v>0</v>
          </cell>
          <cell r="GUK89">
            <v>0</v>
          </cell>
          <cell r="GUL89">
            <v>0</v>
          </cell>
          <cell r="GUM89">
            <v>0</v>
          </cell>
          <cell r="GUN89">
            <v>0</v>
          </cell>
          <cell r="GUO89">
            <v>0</v>
          </cell>
          <cell r="GUP89">
            <v>0</v>
          </cell>
          <cell r="GUQ89">
            <v>0</v>
          </cell>
          <cell r="GUR89">
            <v>0</v>
          </cell>
          <cell r="GUS89">
            <v>0</v>
          </cell>
          <cell r="GUT89">
            <v>0</v>
          </cell>
          <cell r="GUU89">
            <v>0</v>
          </cell>
          <cell r="GUV89">
            <v>0</v>
          </cell>
          <cell r="GUW89">
            <v>0</v>
          </cell>
          <cell r="GUX89">
            <v>0</v>
          </cell>
          <cell r="GUY89">
            <v>0</v>
          </cell>
          <cell r="GUZ89">
            <v>0</v>
          </cell>
          <cell r="GVA89">
            <v>0</v>
          </cell>
          <cell r="GVB89">
            <v>0</v>
          </cell>
          <cell r="GVC89">
            <v>0</v>
          </cell>
          <cell r="GVD89">
            <v>0</v>
          </cell>
          <cell r="GVE89">
            <v>0</v>
          </cell>
          <cell r="GVF89">
            <v>0</v>
          </cell>
          <cell r="GVG89">
            <v>0</v>
          </cell>
          <cell r="GVH89">
            <v>0</v>
          </cell>
          <cell r="GVI89">
            <v>0</v>
          </cell>
          <cell r="GVJ89">
            <v>0</v>
          </cell>
          <cell r="GVK89">
            <v>0</v>
          </cell>
          <cell r="GVL89">
            <v>0</v>
          </cell>
          <cell r="GVM89">
            <v>0</v>
          </cell>
          <cell r="GVN89">
            <v>0</v>
          </cell>
          <cell r="GVO89">
            <v>0</v>
          </cell>
          <cell r="GVP89">
            <v>0</v>
          </cell>
          <cell r="GVQ89">
            <v>0</v>
          </cell>
          <cell r="GVR89">
            <v>0</v>
          </cell>
          <cell r="GVS89">
            <v>0</v>
          </cell>
          <cell r="GVT89">
            <v>0</v>
          </cell>
          <cell r="GVU89">
            <v>0</v>
          </cell>
          <cell r="GVV89">
            <v>0</v>
          </cell>
          <cell r="GVW89">
            <v>0</v>
          </cell>
          <cell r="GVX89">
            <v>0</v>
          </cell>
          <cell r="GVY89">
            <v>0</v>
          </cell>
          <cell r="GVZ89">
            <v>0</v>
          </cell>
          <cell r="GWA89">
            <v>0</v>
          </cell>
          <cell r="GWB89">
            <v>0</v>
          </cell>
          <cell r="GWC89">
            <v>0</v>
          </cell>
          <cell r="GWD89">
            <v>0</v>
          </cell>
          <cell r="GWE89">
            <v>0</v>
          </cell>
          <cell r="GWF89">
            <v>0</v>
          </cell>
          <cell r="GWG89">
            <v>0</v>
          </cell>
          <cell r="GWH89">
            <v>0</v>
          </cell>
          <cell r="GWI89">
            <v>0</v>
          </cell>
          <cell r="GWJ89">
            <v>0</v>
          </cell>
          <cell r="GWK89">
            <v>0</v>
          </cell>
          <cell r="GWL89">
            <v>0</v>
          </cell>
          <cell r="GWM89">
            <v>0</v>
          </cell>
          <cell r="GWN89">
            <v>0</v>
          </cell>
          <cell r="GWO89">
            <v>0</v>
          </cell>
          <cell r="GWP89">
            <v>0</v>
          </cell>
          <cell r="GWQ89">
            <v>0</v>
          </cell>
          <cell r="GWR89">
            <v>0</v>
          </cell>
          <cell r="GWS89">
            <v>0</v>
          </cell>
          <cell r="GWT89">
            <v>0</v>
          </cell>
          <cell r="GWU89">
            <v>0</v>
          </cell>
          <cell r="GWV89">
            <v>0</v>
          </cell>
          <cell r="GWW89">
            <v>0</v>
          </cell>
          <cell r="GWX89">
            <v>0</v>
          </cell>
          <cell r="GWY89">
            <v>0</v>
          </cell>
          <cell r="GWZ89">
            <v>0</v>
          </cell>
          <cell r="GXA89">
            <v>0</v>
          </cell>
          <cell r="GXB89">
            <v>0</v>
          </cell>
          <cell r="GXC89">
            <v>0</v>
          </cell>
          <cell r="GXD89">
            <v>0</v>
          </cell>
          <cell r="GXE89">
            <v>0</v>
          </cell>
          <cell r="GXF89">
            <v>0</v>
          </cell>
          <cell r="GXG89">
            <v>0</v>
          </cell>
          <cell r="GXH89">
            <v>0</v>
          </cell>
          <cell r="GXI89">
            <v>0</v>
          </cell>
          <cell r="GXJ89">
            <v>0</v>
          </cell>
          <cell r="GXK89">
            <v>0</v>
          </cell>
          <cell r="GXL89">
            <v>0</v>
          </cell>
          <cell r="GXM89">
            <v>0</v>
          </cell>
          <cell r="GXN89">
            <v>0</v>
          </cell>
          <cell r="GXO89">
            <v>0</v>
          </cell>
          <cell r="GXP89">
            <v>0</v>
          </cell>
          <cell r="GXQ89">
            <v>0</v>
          </cell>
          <cell r="GXR89">
            <v>0</v>
          </cell>
          <cell r="GXS89">
            <v>0</v>
          </cell>
          <cell r="GXT89">
            <v>0</v>
          </cell>
          <cell r="GXU89">
            <v>0</v>
          </cell>
          <cell r="GXV89">
            <v>0</v>
          </cell>
          <cell r="GXW89">
            <v>0</v>
          </cell>
          <cell r="GXX89">
            <v>0</v>
          </cell>
          <cell r="GXY89">
            <v>0</v>
          </cell>
          <cell r="GXZ89">
            <v>0</v>
          </cell>
          <cell r="GYA89">
            <v>0</v>
          </cell>
          <cell r="GYB89">
            <v>0</v>
          </cell>
          <cell r="GYC89">
            <v>0</v>
          </cell>
          <cell r="GYD89">
            <v>0</v>
          </cell>
          <cell r="GYE89">
            <v>0</v>
          </cell>
          <cell r="GYF89">
            <v>0</v>
          </cell>
          <cell r="GYG89">
            <v>0</v>
          </cell>
          <cell r="GYH89">
            <v>0</v>
          </cell>
          <cell r="GYI89">
            <v>0</v>
          </cell>
          <cell r="GYJ89">
            <v>0</v>
          </cell>
          <cell r="GYK89">
            <v>0</v>
          </cell>
          <cell r="GYL89">
            <v>0</v>
          </cell>
          <cell r="GYM89">
            <v>0</v>
          </cell>
          <cell r="GYN89">
            <v>0</v>
          </cell>
          <cell r="GYO89">
            <v>0</v>
          </cell>
          <cell r="GYP89">
            <v>0</v>
          </cell>
          <cell r="GYQ89">
            <v>0</v>
          </cell>
          <cell r="GYR89">
            <v>0</v>
          </cell>
          <cell r="GYS89">
            <v>0</v>
          </cell>
          <cell r="GYT89">
            <v>0</v>
          </cell>
          <cell r="GYU89">
            <v>0</v>
          </cell>
          <cell r="GYV89">
            <v>0</v>
          </cell>
          <cell r="GYW89">
            <v>0</v>
          </cell>
          <cell r="GYX89">
            <v>0</v>
          </cell>
          <cell r="GYY89">
            <v>0</v>
          </cell>
          <cell r="GYZ89">
            <v>0</v>
          </cell>
          <cell r="GZA89">
            <v>0</v>
          </cell>
          <cell r="GZB89">
            <v>0</v>
          </cell>
          <cell r="GZC89">
            <v>0</v>
          </cell>
          <cell r="GZD89">
            <v>0</v>
          </cell>
          <cell r="GZE89">
            <v>0</v>
          </cell>
          <cell r="GZF89">
            <v>0</v>
          </cell>
          <cell r="GZG89">
            <v>0</v>
          </cell>
          <cell r="GZH89">
            <v>0</v>
          </cell>
          <cell r="GZI89">
            <v>0</v>
          </cell>
          <cell r="GZJ89">
            <v>0</v>
          </cell>
          <cell r="GZK89">
            <v>0</v>
          </cell>
          <cell r="GZL89">
            <v>0</v>
          </cell>
          <cell r="GZM89">
            <v>0</v>
          </cell>
          <cell r="GZN89">
            <v>0</v>
          </cell>
          <cell r="GZO89">
            <v>0</v>
          </cell>
          <cell r="GZP89">
            <v>0</v>
          </cell>
          <cell r="GZQ89">
            <v>0</v>
          </cell>
          <cell r="GZR89">
            <v>0</v>
          </cell>
          <cell r="GZS89">
            <v>0</v>
          </cell>
          <cell r="GZT89">
            <v>0</v>
          </cell>
          <cell r="GZU89">
            <v>0</v>
          </cell>
          <cell r="GZV89">
            <v>0</v>
          </cell>
          <cell r="GZW89">
            <v>0</v>
          </cell>
          <cell r="GZX89">
            <v>0</v>
          </cell>
          <cell r="GZY89">
            <v>0</v>
          </cell>
          <cell r="GZZ89">
            <v>0</v>
          </cell>
          <cell r="HAA89">
            <v>0</v>
          </cell>
          <cell r="HAB89">
            <v>0</v>
          </cell>
          <cell r="HAC89">
            <v>0</v>
          </cell>
          <cell r="HAD89">
            <v>0</v>
          </cell>
          <cell r="HAE89">
            <v>0</v>
          </cell>
          <cell r="HAF89">
            <v>0</v>
          </cell>
          <cell r="HAG89">
            <v>0</v>
          </cell>
          <cell r="HAH89">
            <v>0</v>
          </cell>
          <cell r="HAI89">
            <v>0</v>
          </cell>
          <cell r="HAJ89">
            <v>0</v>
          </cell>
          <cell r="HAK89">
            <v>0</v>
          </cell>
          <cell r="HAL89">
            <v>0</v>
          </cell>
          <cell r="HAM89">
            <v>0</v>
          </cell>
          <cell r="HAN89">
            <v>0</v>
          </cell>
          <cell r="HAO89">
            <v>0</v>
          </cell>
          <cell r="HAP89">
            <v>0</v>
          </cell>
          <cell r="HAQ89">
            <v>0</v>
          </cell>
          <cell r="HAR89">
            <v>0</v>
          </cell>
          <cell r="HAS89">
            <v>0</v>
          </cell>
          <cell r="HAT89">
            <v>0</v>
          </cell>
          <cell r="HAU89">
            <v>0</v>
          </cell>
          <cell r="HAV89">
            <v>0</v>
          </cell>
          <cell r="HAW89">
            <v>0</v>
          </cell>
          <cell r="HAX89">
            <v>0</v>
          </cell>
          <cell r="HAY89">
            <v>0</v>
          </cell>
          <cell r="HAZ89">
            <v>0</v>
          </cell>
          <cell r="HBA89">
            <v>0</v>
          </cell>
          <cell r="HBB89">
            <v>0</v>
          </cell>
          <cell r="HBC89">
            <v>0</v>
          </cell>
          <cell r="HBD89">
            <v>0</v>
          </cell>
          <cell r="HBE89">
            <v>0</v>
          </cell>
          <cell r="HBF89">
            <v>0</v>
          </cell>
          <cell r="HBG89">
            <v>0</v>
          </cell>
          <cell r="HBH89">
            <v>0</v>
          </cell>
          <cell r="HBI89">
            <v>0</v>
          </cell>
          <cell r="HBJ89">
            <v>0</v>
          </cell>
          <cell r="HBK89">
            <v>0</v>
          </cell>
          <cell r="HBL89">
            <v>0</v>
          </cell>
          <cell r="HBM89">
            <v>0</v>
          </cell>
          <cell r="HBN89">
            <v>0</v>
          </cell>
          <cell r="HBO89">
            <v>0</v>
          </cell>
          <cell r="HBP89">
            <v>0</v>
          </cell>
          <cell r="HBQ89">
            <v>0</v>
          </cell>
          <cell r="HBR89">
            <v>0</v>
          </cell>
          <cell r="HBS89">
            <v>0</v>
          </cell>
          <cell r="HBT89">
            <v>0</v>
          </cell>
          <cell r="HBU89">
            <v>0</v>
          </cell>
          <cell r="HBV89">
            <v>0</v>
          </cell>
          <cell r="HBW89">
            <v>0</v>
          </cell>
          <cell r="HBX89">
            <v>0</v>
          </cell>
          <cell r="HBY89">
            <v>0</v>
          </cell>
          <cell r="HBZ89">
            <v>0</v>
          </cell>
          <cell r="HCA89">
            <v>0</v>
          </cell>
          <cell r="HCB89">
            <v>0</v>
          </cell>
          <cell r="HCC89">
            <v>0</v>
          </cell>
          <cell r="HCD89">
            <v>0</v>
          </cell>
          <cell r="HCE89">
            <v>0</v>
          </cell>
          <cell r="HCF89">
            <v>0</v>
          </cell>
          <cell r="HCG89">
            <v>0</v>
          </cell>
          <cell r="HCH89">
            <v>0</v>
          </cell>
          <cell r="HCI89">
            <v>0</v>
          </cell>
          <cell r="HCJ89">
            <v>0</v>
          </cell>
          <cell r="HCK89">
            <v>0</v>
          </cell>
          <cell r="HCL89">
            <v>0</v>
          </cell>
          <cell r="HCM89">
            <v>0</v>
          </cell>
          <cell r="HCN89">
            <v>0</v>
          </cell>
          <cell r="HCO89">
            <v>0</v>
          </cell>
          <cell r="HCP89">
            <v>0</v>
          </cell>
          <cell r="HCQ89">
            <v>0</v>
          </cell>
          <cell r="HCR89">
            <v>0</v>
          </cell>
          <cell r="HCS89">
            <v>0</v>
          </cell>
          <cell r="HCT89">
            <v>0</v>
          </cell>
          <cell r="HCU89">
            <v>0</v>
          </cell>
          <cell r="HCV89">
            <v>0</v>
          </cell>
          <cell r="HCW89">
            <v>0</v>
          </cell>
          <cell r="HCX89">
            <v>0</v>
          </cell>
          <cell r="HCY89">
            <v>0</v>
          </cell>
          <cell r="HCZ89">
            <v>0</v>
          </cell>
          <cell r="HDA89">
            <v>0</v>
          </cell>
          <cell r="HDB89">
            <v>0</v>
          </cell>
          <cell r="HDC89">
            <v>0</v>
          </cell>
          <cell r="HDD89">
            <v>0</v>
          </cell>
          <cell r="HDE89">
            <v>0</v>
          </cell>
          <cell r="HDF89">
            <v>0</v>
          </cell>
          <cell r="HDG89">
            <v>0</v>
          </cell>
          <cell r="HDH89">
            <v>0</v>
          </cell>
          <cell r="HDI89">
            <v>0</v>
          </cell>
          <cell r="HDJ89">
            <v>0</v>
          </cell>
          <cell r="HDK89">
            <v>0</v>
          </cell>
          <cell r="HDL89">
            <v>0</v>
          </cell>
          <cell r="HDM89">
            <v>0</v>
          </cell>
          <cell r="HDN89">
            <v>0</v>
          </cell>
          <cell r="HDO89">
            <v>0</v>
          </cell>
          <cell r="HDP89">
            <v>0</v>
          </cell>
          <cell r="HDQ89">
            <v>0</v>
          </cell>
          <cell r="HDR89">
            <v>0</v>
          </cell>
          <cell r="HDS89">
            <v>0</v>
          </cell>
          <cell r="HDT89">
            <v>0</v>
          </cell>
          <cell r="HDU89">
            <v>0</v>
          </cell>
          <cell r="HDV89">
            <v>0</v>
          </cell>
          <cell r="HDW89">
            <v>0</v>
          </cell>
          <cell r="HDX89">
            <v>0</v>
          </cell>
          <cell r="HDY89">
            <v>0</v>
          </cell>
          <cell r="HDZ89">
            <v>0</v>
          </cell>
          <cell r="HEA89">
            <v>0</v>
          </cell>
          <cell r="HEB89">
            <v>0</v>
          </cell>
          <cell r="HEC89">
            <v>0</v>
          </cell>
          <cell r="HED89">
            <v>0</v>
          </cell>
          <cell r="HEE89">
            <v>0</v>
          </cell>
          <cell r="HEF89">
            <v>0</v>
          </cell>
          <cell r="HEG89">
            <v>0</v>
          </cell>
          <cell r="HEH89">
            <v>0</v>
          </cell>
          <cell r="HEI89">
            <v>0</v>
          </cell>
          <cell r="HEJ89">
            <v>0</v>
          </cell>
          <cell r="HEK89">
            <v>0</v>
          </cell>
          <cell r="HEL89">
            <v>0</v>
          </cell>
          <cell r="HEM89">
            <v>0</v>
          </cell>
          <cell r="HEN89">
            <v>0</v>
          </cell>
          <cell r="HEO89">
            <v>0</v>
          </cell>
          <cell r="HEP89">
            <v>0</v>
          </cell>
          <cell r="HEQ89">
            <v>0</v>
          </cell>
          <cell r="HER89">
            <v>0</v>
          </cell>
          <cell r="HES89">
            <v>0</v>
          </cell>
          <cell r="HET89">
            <v>0</v>
          </cell>
          <cell r="HEU89">
            <v>0</v>
          </cell>
          <cell r="HEV89">
            <v>0</v>
          </cell>
          <cell r="HEW89">
            <v>0</v>
          </cell>
          <cell r="HEX89">
            <v>0</v>
          </cell>
          <cell r="HEY89">
            <v>0</v>
          </cell>
          <cell r="HEZ89">
            <v>0</v>
          </cell>
          <cell r="HFA89">
            <v>0</v>
          </cell>
          <cell r="HFB89">
            <v>0</v>
          </cell>
          <cell r="HFC89">
            <v>0</v>
          </cell>
          <cell r="HFD89">
            <v>0</v>
          </cell>
          <cell r="HFE89">
            <v>0</v>
          </cell>
          <cell r="HFF89">
            <v>0</v>
          </cell>
          <cell r="HFG89">
            <v>0</v>
          </cell>
          <cell r="HFH89">
            <v>0</v>
          </cell>
          <cell r="HFI89">
            <v>0</v>
          </cell>
          <cell r="HFJ89">
            <v>0</v>
          </cell>
          <cell r="HFK89">
            <v>0</v>
          </cell>
          <cell r="HFL89">
            <v>0</v>
          </cell>
          <cell r="HFM89">
            <v>0</v>
          </cell>
          <cell r="HFN89">
            <v>0</v>
          </cell>
          <cell r="HFO89">
            <v>0</v>
          </cell>
          <cell r="HFP89">
            <v>0</v>
          </cell>
          <cell r="HFQ89">
            <v>0</v>
          </cell>
          <cell r="HFR89">
            <v>0</v>
          </cell>
          <cell r="HFS89">
            <v>0</v>
          </cell>
          <cell r="HFT89">
            <v>0</v>
          </cell>
          <cell r="HFU89">
            <v>0</v>
          </cell>
          <cell r="HFV89">
            <v>0</v>
          </cell>
          <cell r="HFW89">
            <v>0</v>
          </cell>
          <cell r="HFX89">
            <v>0</v>
          </cell>
          <cell r="HFY89">
            <v>0</v>
          </cell>
          <cell r="HFZ89">
            <v>0</v>
          </cell>
          <cell r="HGA89">
            <v>0</v>
          </cell>
          <cell r="HGB89">
            <v>0</v>
          </cell>
          <cell r="HGC89">
            <v>0</v>
          </cell>
          <cell r="HGD89">
            <v>0</v>
          </cell>
          <cell r="HGE89">
            <v>0</v>
          </cell>
          <cell r="HGF89">
            <v>0</v>
          </cell>
          <cell r="HGG89">
            <v>0</v>
          </cell>
          <cell r="HGH89">
            <v>0</v>
          </cell>
          <cell r="HGI89">
            <v>0</v>
          </cell>
          <cell r="HGJ89">
            <v>0</v>
          </cell>
          <cell r="HGK89">
            <v>0</v>
          </cell>
          <cell r="HGL89">
            <v>0</v>
          </cell>
          <cell r="HGM89">
            <v>0</v>
          </cell>
          <cell r="HGN89">
            <v>0</v>
          </cell>
          <cell r="HGO89">
            <v>0</v>
          </cell>
          <cell r="HGP89">
            <v>0</v>
          </cell>
          <cell r="HGQ89">
            <v>0</v>
          </cell>
          <cell r="HGR89">
            <v>0</v>
          </cell>
          <cell r="HGS89">
            <v>0</v>
          </cell>
          <cell r="HGT89">
            <v>0</v>
          </cell>
          <cell r="HGU89">
            <v>0</v>
          </cell>
          <cell r="HGV89">
            <v>0</v>
          </cell>
          <cell r="HGW89">
            <v>0</v>
          </cell>
          <cell r="HGX89">
            <v>0</v>
          </cell>
          <cell r="HGY89">
            <v>0</v>
          </cell>
          <cell r="HGZ89">
            <v>0</v>
          </cell>
          <cell r="HHA89">
            <v>0</v>
          </cell>
          <cell r="HHB89">
            <v>0</v>
          </cell>
          <cell r="HHC89">
            <v>0</v>
          </cell>
          <cell r="HHD89">
            <v>0</v>
          </cell>
          <cell r="HHE89">
            <v>0</v>
          </cell>
          <cell r="HHF89">
            <v>0</v>
          </cell>
          <cell r="HHG89">
            <v>0</v>
          </cell>
          <cell r="HHH89">
            <v>0</v>
          </cell>
          <cell r="HHI89">
            <v>0</v>
          </cell>
          <cell r="HHJ89">
            <v>0</v>
          </cell>
          <cell r="HHK89">
            <v>0</v>
          </cell>
          <cell r="HHL89">
            <v>0</v>
          </cell>
          <cell r="HHM89">
            <v>0</v>
          </cell>
          <cell r="HHN89">
            <v>0</v>
          </cell>
          <cell r="HHO89">
            <v>0</v>
          </cell>
          <cell r="HHP89">
            <v>0</v>
          </cell>
          <cell r="HHQ89">
            <v>0</v>
          </cell>
          <cell r="HHR89">
            <v>0</v>
          </cell>
          <cell r="HHS89">
            <v>0</v>
          </cell>
          <cell r="HHT89">
            <v>0</v>
          </cell>
          <cell r="HHU89">
            <v>0</v>
          </cell>
          <cell r="HHV89">
            <v>0</v>
          </cell>
          <cell r="HHW89">
            <v>0</v>
          </cell>
          <cell r="HHX89">
            <v>0</v>
          </cell>
          <cell r="HHY89">
            <v>0</v>
          </cell>
          <cell r="HHZ89">
            <v>0</v>
          </cell>
          <cell r="HIA89">
            <v>0</v>
          </cell>
          <cell r="HIB89">
            <v>0</v>
          </cell>
          <cell r="HIC89">
            <v>0</v>
          </cell>
          <cell r="HID89">
            <v>0</v>
          </cell>
          <cell r="HIE89">
            <v>0</v>
          </cell>
          <cell r="HIF89">
            <v>0</v>
          </cell>
          <cell r="HIG89">
            <v>0</v>
          </cell>
          <cell r="HIH89">
            <v>0</v>
          </cell>
          <cell r="HII89">
            <v>0</v>
          </cell>
          <cell r="HIJ89">
            <v>0</v>
          </cell>
          <cell r="HIK89">
            <v>0</v>
          </cell>
          <cell r="HIL89">
            <v>0</v>
          </cell>
          <cell r="HIM89">
            <v>0</v>
          </cell>
          <cell r="HIN89">
            <v>0</v>
          </cell>
          <cell r="HIO89">
            <v>0</v>
          </cell>
          <cell r="HIP89">
            <v>0</v>
          </cell>
          <cell r="HIQ89">
            <v>0</v>
          </cell>
          <cell r="HIR89">
            <v>0</v>
          </cell>
          <cell r="HIS89">
            <v>0</v>
          </cell>
          <cell r="HIT89">
            <v>0</v>
          </cell>
          <cell r="HIU89">
            <v>0</v>
          </cell>
          <cell r="HIV89">
            <v>0</v>
          </cell>
          <cell r="HIW89">
            <v>0</v>
          </cell>
          <cell r="HIX89">
            <v>0</v>
          </cell>
          <cell r="HIY89">
            <v>0</v>
          </cell>
          <cell r="HIZ89">
            <v>0</v>
          </cell>
          <cell r="HJA89">
            <v>0</v>
          </cell>
          <cell r="HJB89">
            <v>0</v>
          </cell>
          <cell r="HJC89">
            <v>0</v>
          </cell>
          <cell r="HJD89">
            <v>0</v>
          </cell>
          <cell r="HJE89">
            <v>0</v>
          </cell>
          <cell r="HJF89">
            <v>0</v>
          </cell>
          <cell r="HJG89">
            <v>0</v>
          </cell>
          <cell r="HJH89">
            <v>0</v>
          </cell>
          <cell r="HJI89">
            <v>0</v>
          </cell>
          <cell r="HJJ89">
            <v>0</v>
          </cell>
          <cell r="HJK89">
            <v>0</v>
          </cell>
          <cell r="HJL89">
            <v>0</v>
          </cell>
          <cell r="HJM89">
            <v>0</v>
          </cell>
          <cell r="HJN89">
            <v>0</v>
          </cell>
          <cell r="HJO89">
            <v>0</v>
          </cell>
          <cell r="HJP89">
            <v>0</v>
          </cell>
          <cell r="HJQ89">
            <v>0</v>
          </cell>
          <cell r="HJR89">
            <v>0</v>
          </cell>
          <cell r="HJS89">
            <v>0</v>
          </cell>
          <cell r="HJT89">
            <v>0</v>
          </cell>
          <cell r="HJU89">
            <v>0</v>
          </cell>
          <cell r="HJV89">
            <v>0</v>
          </cell>
          <cell r="HJW89">
            <v>0</v>
          </cell>
          <cell r="HJX89">
            <v>0</v>
          </cell>
          <cell r="HJY89">
            <v>0</v>
          </cell>
          <cell r="HJZ89">
            <v>0</v>
          </cell>
          <cell r="HKA89">
            <v>0</v>
          </cell>
          <cell r="HKB89">
            <v>0</v>
          </cell>
          <cell r="HKC89">
            <v>0</v>
          </cell>
          <cell r="HKD89">
            <v>0</v>
          </cell>
          <cell r="HKE89">
            <v>0</v>
          </cell>
          <cell r="HKF89">
            <v>0</v>
          </cell>
          <cell r="HKG89">
            <v>0</v>
          </cell>
          <cell r="HKH89">
            <v>0</v>
          </cell>
          <cell r="HKI89">
            <v>0</v>
          </cell>
          <cell r="HKJ89">
            <v>0</v>
          </cell>
          <cell r="HKK89">
            <v>0</v>
          </cell>
          <cell r="HKL89">
            <v>0</v>
          </cell>
          <cell r="HKM89">
            <v>0</v>
          </cell>
          <cell r="HKN89">
            <v>0</v>
          </cell>
          <cell r="HKO89">
            <v>0</v>
          </cell>
          <cell r="HKP89">
            <v>0</v>
          </cell>
          <cell r="HKQ89">
            <v>0</v>
          </cell>
          <cell r="HKR89">
            <v>0</v>
          </cell>
          <cell r="HKS89">
            <v>0</v>
          </cell>
          <cell r="HKT89">
            <v>0</v>
          </cell>
          <cell r="HKU89">
            <v>0</v>
          </cell>
          <cell r="HKV89">
            <v>0</v>
          </cell>
          <cell r="HKW89">
            <v>0</v>
          </cell>
          <cell r="HKX89">
            <v>0</v>
          </cell>
          <cell r="HKY89">
            <v>0</v>
          </cell>
          <cell r="HKZ89">
            <v>0</v>
          </cell>
          <cell r="HLA89">
            <v>0</v>
          </cell>
          <cell r="HLB89">
            <v>0</v>
          </cell>
          <cell r="HLC89">
            <v>0</v>
          </cell>
          <cell r="HLD89">
            <v>0</v>
          </cell>
          <cell r="HLE89">
            <v>0</v>
          </cell>
          <cell r="HLF89">
            <v>0</v>
          </cell>
          <cell r="HLG89">
            <v>0</v>
          </cell>
          <cell r="HLH89">
            <v>0</v>
          </cell>
          <cell r="HLI89">
            <v>0</v>
          </cell>
          <cell r="HLJ89">
            <v>0</v>
          </cell>
          <cell r="HLK89">
            <v>0</v>
          </cell>
          <cell r="HLL89">
            <v>0</v>
          </cell>
          <cell r="HLM89">
            <v>0</v>
          </cell>
          <cell r="HLN89">
            <v>0</v>
          </cell>
          <cell r="HLO89">
            <v>0</v>
          </cell>
          <cell r="HLP89">
            <v>0</v>
          </cell>
          <cell r="HLQ89">
            <v>0</v>
          </cell>
          <cell r="HLR89">
            <v>0</v>
          </cell>
          <cell r="HLS89">
            <v>0</v>
          </cell>
          <cell r="HLT89">
            <v>0</v>
          </cell>
          <cell r="HLU89">
            <v>0</v>
          </cell>
          <cell r="HLV89">
            <v>0</v>
          </cell>
          <cell r="HLW89">
            <v>0</v>
          </cell>
          <cell r="HLX89">
            <v>0</v>
          </cell>
          <cell r="HLY89">
            <v>0</v>
          </cell>
          <cell r="HLZ89">
            <v>0</v>
          </cell>
          <cell r="HMA89">
            <v>0</v>
          </cell>
          <cell r="HMB89">
            <v>0</v>
          </cell>
          <cell r="HMC89">
            <v>0</v>
          </cell>
          <cell r="HMD89">
            <v>0</v>
          </cell>
          <cell r="HME89">
            <v>0</v>
          </cell>
          <cell r="HMF89">
            <v>0</v>
          </cell>
          <cell r="HMG89">
            <v>0</v>
          </cell>
          <cell r="HMH89">
            <v>0</v>
          </cell>
          <cell r="HMI89">
            <v>0</v>
          </cell>
          <cell r="HMJ89">
            <v>0</v>
          </cell>
          <cell r="HMK89">
            <v>0</v>
          </cell>
          <cell r="HML89">
            <v>0</v>
          </cell>
          <cell r="HMM89">
            <v>0</v>
          </cell>
          <cell r="HMN89">
            <v>0</v>
          </cell>
          <cell r="HMO89">
            <v>0</v>
          </cell>
          <cell r="HMP89">
            <v>0</v>
          </cell>
          <cell r="HMQ89">
            <v>0</v>
          </cell>
          <cell r="HMR89">
            <v>0</v>
          </cell>
          <cell r="HMS89">
            <v>0</v>
          </cell>
          <cell r="HMT89">
            <v>0</v>
          </cell>
          <cell r="HMU89">
            <v>0</v>
          </cell>
          <cell r="HMV89">
            <v>0</v>
          </cell>
          <cell r="HMW89">
            <v>0</v>
          </cell>
          <cell r="HMX89">
            <v>0</v>
          </cell>
          <cell r="HMY89">
            <v>0</v>
          </cell>
          <cell r="HMZ89">
            <v>0</v>
          </cell>
          <cell r="HNA89">
            <v>0</v>
          </cell>
          <cell r="HNB89">
            <v>0</v>
          </cell>
          <cell r="HNC89">
            <v>0</v>
          </cell>
          <cell r="HND89">
            <v>0</v>
          </cell>
          <cell r="HNE89">
            <v>0</v>
          </cell>
          <cell r="HNF89">
            <v>0</v>
          </cell>
          <cell r="HNG89">
            <v>0</v>
          </cell>
          <cell r="HNH89">
            <v>0</v>
          </cell>
          <cell r="HNI89">
            <v>0</v>
          </cell>
          <cell r="HNJ89">
            <v>0</v>
          </cell>
          <cell r="HNK89">
            <v>0</v>
          </cell>
          <cell r="HNL89">
            <v>0</v>
          </cell>
          <cell r="HNM89">
            <v>0</v>
          </cell>
          <cell r="HNN89">
            <v>0</v>
          </cell>
          <cell r="HNO89">
            <v>0</v>
          </cell>
          <cell r="HNP89">
            <v>0</v>
          </cell>
          <cell r="HNQ89">
            <v>0</v>
          </cell>
          <cell r="HNR89">
            <v>0</v>
          </cell>
          <cell r="HNS89">
            <v>0</v>
          </cell>
          <cell r="HNT89">
            <v>0</v>
          </cell>
          <cell r="HNU89">
            <v>0</v>
          </cell>
          <cell r="HNV89">
            <v>0</v>
          </cell>
          <cell r="HNW89">
            <v>0</v>
          </cell>
          <cell r="HNX89">
            <v>0</v>
          </cell>
          <cell r="HNY89">
            <v>0</v>
          </cell>
          <cell r="HNZ89">
            <v>0</v>
          </cell>
          <cell r="HOA89">
            <v>0</v>
          </cell>
          <cell r="HOB89">
            <v>0</v>
          </cell>
          <cell r="HOC89">
            <v>0</v>
          </cell>
          <cell r="HOD89">
            <v>0</v>
          </cell>
          <cell r="HOE89">
            <v>0</v>
          </cell>
          <cell r="HOF89">
            <v>0</v>
          </cell>
          <cell r="HOG89">
            <v>0</v>
          </cell>
          <cell r="HOH89">
            <v>0</v>
          </cell>
          <cell r="HOI89">
            <v>0</v>
          </cell>
          <cell r="HOJ89">
            <v>0</v>
          </cell>
          <cell r="HOK89">
            <v>0</v>
          </cell>
          <cell r="HOL89">
            <v>0</v>
          </cell>
          <cell r="HOM89">
            <v>0</v>
          </cell>
          <cell r="HON89">
            <v>0</v>
          </cell>
          <cell r="HOO89">
            <v>0</v>
          </cell>
          <cell r="HOP89">
            <v>0</v>
          </cell>
          <cell r="HOQ89">
            <v>0</v>
          </cell>
          <cell r="HOR89">
            <v>0</v>
          </cell>
          <cell r="HOS89">
            <v>0</v>
          </cell>
          <cell r="HOT89">
            <v>0</v>
          </cell>
          <cell r="HOU89">
            <v>0</v>
          </cell>
          <cell r="HOV89">
            <v>0</v>
          </cell>
          <cell r="HOW89">
            <v>0</v>
          </cell>
          <cell r="HOX89">
            <v>0</v>
          </cell>
          <cell r="HOY89">
            <v>0</v>
          </cell>
          <cell r="HOZ89">
            <v>0</v>
          </cell>
          <cell r="HPA89">
            <v>0</v>
          </cell>
          <cell r="HPB89">
            <v>0</v>
          </cell>
          <cell r="HPC89">
            <v>0</v>
          </cell>
          <cell r="HPD89">
            <v>0</v>
          </cell>
          <cell r="HPE89">
            <v>0</v>
          </cell>
          <cell r="HPF89">
            <v>0</v>
          </cell>
          <cell r="HPG89">
            <v>0</v>
          </cell>
          <cell r="HPH89">
            <v>0</v>
          </cell>
          <cell r="HPI89">
            <v>0</v>
          </cell>
          <cell r="HPJ89">
            <v>0</v>
          </cell>
          <cell r="HPK89">
            <v>0</v>
          </cell>
          <cell r="HPL89">
            <v>0</v>
          </cell>
          <cell r="HPM89">
            <v>0</v>
          </cell>
          <cell r="HPN89">
            <v>0</v>
          </cell>
          <cell r="HPO89">
            <v>0</v>
          </cell>
          <cell r="HPP89">
            <v>0</v>
          </cell>
          <cell r="HPQ89">
            <v>0</v>
          </cell>
          <cell r="HPR89">
            <v>0</v>
          </cell>
          <cell r="HPS89">
            <v>0</v>
          </cell>
          <cell r="HPT89">
            <v>0</v>
          </cell>
          <cell r="HPU89">
            <v>0</v>
          </cell>
          <cell r="HPV89">
            <v>0</v>
          </cell>
          <cell r="HPW89">
            <v>0</v>
          </cell>
          <cell r="HPX89">
            <v>0</v>
          </cell>
          <cell r="HPY89">
            <v>0</v>
          </cell>
          <cell r="HPZ89">
            <v>0</v>
          </cell>
          <cell r="HQA89">
            <v>0</v>
          </cell>
          <cell r="HQB89">
            <v>0</v>
          </cell>
          <cell r="HQC89">
            <v>0</v>
          </cell>
          <cell r="HQD89">
            <v>0</v>
          </cell>
          <cell r="HQE89">
            <v>0</v>
          </cell>
          <cell r="HQF89">
            <v>0</v>
          </cell>
          <cell r="HQG89">
            <v>0</v>
          </cell>
          <cell r="HQH89">
            <v>0</v>
          </cell>
          <cell r="HQI89">
            <v>0</v>
          </cell>
          <cell r="HQJ89">
            <v>0</v>
          </cell>
          <cell r="HQK89">
            <v>0</v>
          </cell>
          <cell r="HQL89">
            <v>0</v>
          </cell>
          <cell r="HQM89">
            <v>0</v>
          </cell>
          <cell r="HQN89">
            <v>0</v>
          </cell>
          <cell r="HQO89">
            <v>0</v>
          </cell>
          <cell r="HQP89">
            <v>0</v>
          </cell>
          <cell r="HQQ89">
            <v>0</v>
          </cell>
          <cell r="HQR89">
            <v>0</v>
          </cell>
          <cell r="HQS89">
            <v>0</v>
          </cell>
          <cell r="HQT89">
            <v>0</v>
          </cell>
          <cell r="HQU89">
            <v>0</v>
          </cell>
          <cell r="HQV89">
            <v>0</v>
          </cell>
          <cell r="HQW89">
            <v>0</v>
          </cell>
          <cell r="HQX89">
            <v>0</v>
          </cell>
          <cell r="HQY89">
            <v>0</v>
          </cell>
          <cell r="HQZ89">
            <v>0</v>
          </cell>
          <cell r="HRA89">
            <v>0</v>
          </cell>
          <cell r="HRB89">
            <v>0</v>
          </cell>
          <cell r="HRC89">
            <v>0</v>
          </cell>
          <cell r="HRD89">
            <v>0</v>
          </cell>
          <cell r="HRE89">
            <v>0</v>
          </cell>
          <cell r="HRF89">
            <v>0</v>
          </cell>
          <cell r="HRG89">
            <v>0</v>
          </cell>
          <cell r="HRH89">
            <v>0</v>
          </cell>
          <cell r="HRI89">
            <v>0</v>
          </cell>
          <cell r="HRJ89">
            <v>0</v>
          </cell>
          <cell r="HRK89">
            <v>0</v>
          </cell>
          <cell r="HRL89">
            <v>0</v>
          </cell>
          <cell r="HRM89">
            <v>0</v>
          </cell>
          <cell r="HRN89">
            <v>0</v>
          </cell>
          <cell r="HRO89">
            <v>0</v>
          </cell>
          <cell r="HRP89">
            <v>0</v>
          </cell>
          <cell r="HRQ89">
            <v>0</v>
          </cell>
          <cell r="HRR89">
            <v>0</v>
          </cell>
          <cell r="HRS89">
            <v>0</v>
          </cell>
          <cell r="HRT89">
            <v>0</v>
          </cell>
          <cell r="HRU89">
            <v>0</v>
          </cell>
          <cell r="HRV89">
            <v>0</v>
          </cell>
          <cell r="HRW89">
            <v>0</v>
          </cell>
          <cell r="HRX89">
            <v>0</v>
          </cell>
          <cell r="HRY89">
            <v>0</v>
          </cell>
          <cell r="HRZ89">
            <v>0</v>
          </cell>
          <cell r="HSA89">
            <v>0</v>
          </cell>
          <cell r="HSB89">
            <v>0</v>
          </cell>
          <cell r="HSC89">
            <v>0</v>
          </cell>
          <cell r="HSD89">
            <v>0</v>
          </cell>
          <cell r="HSE89">
            <v>0</v>
          </cell>
          <cell r="HSF89">
            <v>0</v>
          </cell>
          <cell r="HSG89">
            <v>0</v>
          </cell>
          <cell r="HSH89">
            <v>0</v>
          </cell>
          <cell r="HSI89">
            <v>0</v>
          </cell>
          <cell r="HSJ89">
            <v>0</v>
          </cell>
          <cell r="HSK89">
            <v>0</v>
          </cell>
          <cell r="HSL89">
            <v>0</v>
          </cell>
          <cell r="HSM89">
            <v>0</v>
          </cell>
          <cell r="HSN89">
            <v>0</v>
          </cell>
          <cell r="HSO89">
            <v>0</v>
          </cell>
          <cell r="HSP89">
            <v>0</v>
          </cell>
          <cell r="HSQ89">
            <v>0</v>
          </cell>
          <cell r="HSR89">
            <v>0</v>
          </cell>
          <cell r="HSS89">
            <v>0</v>
          </cell>
          <cell r="HST89">
            <v>0</v>
          </cell>
          <cell r="HSU89">
            <v>0</v>
          </cell>
          <cell r="HSV89">
            <v>0</v>
          </cell>
          <cell r="HSW89">
            <v>0</v>
          </cell>
          <cell r="HSX89">
            <v>0</v>
          </cell>
          <cell r="HSY89">
            <v>0</v>
          </cell>
          <cell r="HSZ89">
            <v>0</v>
          </cell>
          <cell r="HTA89">
            <v>0</v>
          </cell>
          <cell r="HTB89">
            <v>0</v>
          </cell>
          <cell r="HTC89">
            <v>0</v>
          </cell>
          <cell r="HTD89">
            <v>0</v>
          </cell>
          <cell r="HTE89">
            <v>0</v>
          </cell>
          <cell r="HTF89">
            <v>0</v>
          </cell>
          <cell r="HTG89">
            <v>0</v>
          </cell>
          <cell r="HTH89">
            <v>0</v>
          </cell>
          <cell r="HTI89">
            <v>0</v>
          </cell>
          <cell r="HTJ89">
            <v>0</v>
          </cell>
          <cell r="HTK89">
            <v>0</v>
          </cell>
          <cell r="HTL89">
            <v>0</v>
          </cell>
          <cell r="HTM89">
            <v>0</v>
          </cell>
          <cell r="HTN89">
            <v>0</v>
          </cell>
          <cell r="HTO89">
            <v>0</v>
          </cell>
          <cell r="HTP89">
            <v>0</v>
          </cell>
          <cell r="HTQ89">
            <v>0</v>
          </cell>
          <cell r="HTR89">
            <v>0</v>
          </cell>
          <cell r="HTS89">
            <v>0</v>
          </cell>
          <cell r="HTT89">
            <v>0</v>
          </cell>
          <cell r="HTU89">
            <v>0</v>
          </cell>
          <cell r="HTV89">
            <v>0</v>
          </cell>
          <cell r="HTW89">
            <v>0</v>
          </cell>
          <cell r="HTX89">
            <v>0</v>
          </cell>
          <cell r="HTY89">
            <v>0</v>
          </cell>
          <cell r="HTZ89">
            <v>0</v>
          </cell>
          <cell r="HUA89">
            <v>0</v>
          </cell>
          <cell r="HUB89">
            <v>0</v>
          </cell>
          <cell r="HUC89">
            <v>0</v>
          </cell>
          <cell r="HUD89">
            <v>0</v>
          </cell>
          <cell r="HUE89">
            <v>0</v>
          </cell>
          <cell r="HUF89">
            <v>0</v>
          </cell>
          <cell r="HUG89">
            <v>0</v>
          </cell>
          <cell r="HUH89">
            <v>0</v>
          </cell>
          <cell r="HUI89">
            <v>0</v>
          </cell>
          <cell r="HUJ89">
            <v>0</v>
          </cell>
          <cell r="HUK89">
            <v>0</v>
          </cell>
          <cell r="HUL89">
            <v>0</v>
          </cell>
          <cell r="HUM89">
            <v>0</v>
          </cell>
          <cell r="HUN89">
            <v>0</v>
          </cell>
          <cell r="HUO89">
            <v>0</v>
          </cell>
          <cell r="HUP89">
            <v>0</v>
          </cell>
          <cell r="HUQ89">
            <v>0</v>
          </cell>
          <cell r="HUR89">
            <v>0</v>
          </cell>
          <cell r="HUS89">
            <v>0</v>
          </cell>
          <cell r="HUT89">
            <v>0</v>
          </cell>
          <cell r="HUU89">
            <v>0</v>
          </cell>
          <cell r="HUV89">
            <v>0</v>
          </cell>
          <cell r="HUW89">
            <v>0</v>
          </cell>
          <cell r="HUX89">
            <v>0</v>
          </cell>
          <cell r="HUY89">
            <v>0</v>
          </cell>
          <cell r="HUZ89">
            <v>0</v>
          </cell>
          <cell r="HVA89">
            <v>0</v>
          </cell>
          <cell r="HVB89">
            <v>0</v>
          </cell>
          <cell r="HVC89">
            <v>0</v>
          </cell>
          <cell r="HVD89">
            <v>0</v>
          </cell>
          <cell r="HVE89">
            <v>0</v>
          </cell>
          <cell r="HVF89">
            <v>0</v>
          </cell>
          <cell r="HVG89">
            <v>0</v>
          </cell>
          <cell r="HVH89">
            <v>0</v>
          </cell>
          <cell r="HVI89">
            <v>0</v>
          </cell>
          <cell r="HVJ89">
            <v>0</v>
          </cell>
          <cell r="HVK89">
            <v>0</v>
          </cell>
          <cell r="HVL89">
            <v>0</v>
          </cell>
          <cell r="HVM89">
            <v>0</v>
          </cell>
          <cell r="HVN89">
            <v>0</v>
          </cell>
          <cell r="HVO89">
            <v>0</v>
          </cell>
          <cell r="HVP89">
            <v>0</v>
          </cell>
          <cell r="HVQ89">
            <v>0</v>
          </cell>
          <cell r="HVR89">
            <v>0</v>
          </cell>
          <cell r="HVS89">
            <v>0</v>
          </cell>
          <cell r="HVT89">
            <v>0</v>
          </cell>
          <cell r="HVU89">
            <v>0</v>
          </cell>
          <cell r="HVV89">
            <v>0</v>
          </cell>
          <cell r="HVW89">
            <v>0</v>
          </cell>
          <cell r="HVX89">
            <v>0</v>
          </cell>
          <cell r="HVY89">
            <v>0</v>
          </cell>
          <cell r="HVZ89">
            <v>0</v>
          </cell>
          <cell r="HWA89">
            <v>0</v>
          </cell>
          <cell r="HWB89">
            <v>0</v>
          </cell>
          <cell r="HWC89">
            <v>0</v>
          </cell>
          <cell r="HWD89">
            <v>0</v>
          </cell>
          <cell r="HWE89">
            <v>0</v>
          </cell>
          <cell r="HWF89">
            <v>0</v>
          </cell>
          <cell r="HWG89">
            <v>0</v>
          </cell>
          <cell r="HWH89">
            <v>0</v>
          </cell>
          <cell r="HWI89">
            <v>0</v>
          </cell>
          <cell r="HWJ89">
            <v>0</v>
          </cell>
          <cell r="HWK89">
            <v>0</v>
          </cell>
          <cell r="HWL89">
            <v>0</v>
          </cell>
          <cell r="HWM89">
            <v>0</v>
          </cell>
          <cell r="HWN89">
            <v>0</v>
          </cell>
          <cell r="HWO89">
            <v>0</v>
          </cell>
          <cell r="HWP89">
            <v>0</v>
          </cell>
          <cell r="HWQ89">
            <v>0</v>
          </cell>
          <cell r="HWR89">
            <v>0</v>
          </cell>
          <cell r="HWS89">
            <v>0</v>
          </cell>
          <cell r="HWT89">
            <v>0</v>
          </cell>
          <cell r="HWU89">
            <v>0</v>
          </cell>
          <cell r="HWV89">
            <v>0</v>
          </cell>
          <cell r="HWW89">
            <v>0</v>
          </cell>
          <cell r="HWX89">
            <v>0</v>
          </cell>
          <cell r="HWY89">
            <v>0</v>
          </cell>
          <cell r="HWZ89">
            <v>0</v>
          </cell>
          <cell r="HXA89">
            <v>0</v>
          </cell>
          <cell r="HXB89">
            <v>0</v>
          </cell>
          <cell r="HXC89">
            <v>0</v>
          </cell>
          <cell r="HXD89">
            <v>0</v>
          </cell>
          <cell r="HXE89">
            <v>0</v>
          </cell>
          <cell r="HXF89">
            <v>0</v>
          </cell>
          <cell r="HXG89">
            <v>0</v>
          </cell>
          <cell r="HXH89">
            <v>0</v>
          </cell>
          <cell r="HXI89">
            <v>0</v>
          </cell>
          <cell r="HXJ89">
            <v>0</v>
          </cell>
          <cell r="HXK89">
            <v>0</v>
          </cell>
          <cell r="HXL89">
            <v>0</v>
          </cell>
          <cell r="HXM89">
            <v>0</v>
          </cell>
          <cell r="HXN89">
            <v>0</v>
          </cell>
          <cell r="HXO89">
            <v>0</v>
          </cell>
          <cell r="HXP89">
            <v>0</v>
          </cell>
          <cell r="HXQ89">
            <v>0</v>
          </cell>
          <cell r="HXR89">
            <v>0</v>
          </cell>
          <cell r="HXS89">
            <v>0</v>
          </cell>
          <cell r="HXT89">
            <v>0</v>
          </cell>
          <cell r="HXU89">
            <v>0</v>
          </cell>
          <cell r="HXV89">
            <v>0</v>
          </cell>
          <cell r="HXW89">
            <v>0</v>
          </cell>
          <cell r="HXX89">
            <v>0</v>
          </cell>
          <cell r="HXY89">
            <v>0</v>
          </cell>
          <cell r="HXZ89">
            <v>0</v>
          </cell>
          <cell r="HYA89">
            <v>0</v>
          </cell>
          <cell r="HYB89">
            <v>0</v>
          </cell>
          <cell r="HYC89">
            <v>0</v>
          </cell>
          <cell r="HYD89">
            <v>0</v>
          </cell>
          <cell r="HYE89">
            <v>0</v>
          </cell>
          <cell r="HYF89">
            <v>0</v>
          </cell>
          <cell r="HYG89">
            <v>0</v>
          </cell>
          <cell r="HYH89">
            <v>0</v>
          </cell>
          <cell r="HYI89">
            <v>0</v>
          </cell>
          <cell r="HYJ89">
            <v>0</v>
          </cell>
          <cell r="HYK89">
            <v>0</v>
          </cell>
          <cell r="HYL89">
            <v>0</v>
          </cell>
          <cell r="HYM89">
            <v>0</v>
          </cell>
          <cell r="HYN89">
            <v>0</v>
          </cell>
          <cell r="HYO89">
            <v>0</v>
          </cell>
          <cell r="HYP89">
            <v>0</v>
          </cell>
          <cell r="HYQ89">
            <v>0</v>
          </cell>
          <cell r="HYR89">
            <v>0</v>
          </cell>
          <cell r="HYS89">
            <v>0</v>
          </cell>
          <cell r="HYT89">
            <v>0</v>
          </cell>
          <cell r="HYU89">
            <v>0</v>
          </cell>
          <cell r="HYV89">
            <v>0</v>
          </cell>
          <cell r="HYW89">
            <v>0</v>
          </cell>
          <cell r="HYX89">
            <v>0</v>
          </cell>
          <cell r="HYY89">
            <v>0</v>
          </cell>
          <cell r="HYZ89">
            <v>0</v>
          </cell>
          <cell r="HZA89">
            <v>0</v>
          </cell>
          <cell r="HZB89">
            <v>0</v>
          </cell>
          <cell r="HZC89">
            <v>0</v>
          </cell>
          <cell r="HZD89">
            <v>0</v>
          </cell>
          <cell r="HZE89">
            <v>0</v>
          </cell>
          <cell r="HZF89">
            <v>0</v>
          </cell>
          <cell r="HZG89">
            <v>0</v>
          </cell>
          <cell r="HZH89">
            <v>0</v>
          </cell>
          <cell r="HZI89">
            <v>0</v>
          </cell>
          <cell r="HZJ89">
            <v>0</v>
          </cell>
          <cell r="HZK89">
            <v>0</v>
          </cell>
          <cell r="HZL89">
            <v>0</v>
          </cell>
          <cell r="HZM89">
            <v>0</v>
          </cell>
          <cell r="HZN89">
            <v>0</v>
          </cell>
          <cell r="HZO89">
            <v>0</v>
          </cell>
          <cell r="HZP89">
            <v>0</v>
          </cell>
          <cell r="HZQ89">
            <v>0</v>
          </cell>
          <cell r="HZR89">
            <v>0</v>
          </cell>
          <cell r="HZS89">
            <v>0</v>
          </cell>
          <cell r="HZT89">
            <v>0</v>
          </cell>
          <cell r="HZU89">
            <v>0</v>
          </cell>
          <cell r="HZV89">
            <v>0</v>
          </cell>
          <cell r="HZW89">
            <v>0</v>
          </cell>
          <cell r="HZX89">
            <v>0</v>
          </cell>
          <cell r="HZY89">
            <v>0</v>
          </cell>
          <cell r="HZZ89">
            <v>0</v>
          </cell>
          <cell r="IAA89">
            <v>0</v>
          </cell>
          <cell r="IAB89">
            <v>0</v>
          </cell>
          <cell r="IAC89">
            <v>0</v>
          </cell>
          <cell r="IAD89">
            <v>0</v>
          </cell>
          <cell r="IAE89">
            <v>0</v>
          </cell>
          <cell r="IAF89">
            <v>0</v>
          </cell>
          <cell r="IAG89">
            <v>0</v>
          </cell>
          <cell r="IAH89">
            <v>0</v>
          </cell>
          <cell r="IAI89">
            <v>0</v>
          </cell>
          <cell r="IAJ89">
            <v>0</v>
          </cell>
          <cell r="IAK89">
            <v>0</v>
          </cell>
          <cell r="IAL89">
            <v>0</v>
          </cell>
          <cell r="IAM89">
            <v>0</v>
          </cell>
          <cell r="IAN89">
            <v>0</v>
          </cell>
          <cell r="IAO89">
            <v>0</v>
          </cell>
          <cell r="IAP89">
            <v>0</v>
          </cell>
          <cell r="IAQ89">
            <v>0</v>
          </cell>
          <cell r="IAR89">
            <v>0</v>
          </cell>
          <cell r="IAS89">
            <v>0</v>
          </cell>
          <cell r="IAT89">
            <v>0</v>
          </cell>
          <cell r="IAU89">
            <v>0</v>
          </cell>
          <cell r="IAV89">
            <v>0</v>
          </cell>
          <cell r="IAW89">
            <v>0</v>
          </cell>
          <cell r="IAX89">
            <v>0</v>
          </cell>
          <cell r="IAY89">
            <v>0</v>
          </cell>
          <cell r="IAZ89">
            <v>0</v>
          </cell>
          <cell r="IBA89">
            <v>0</v>
          </cell>
          <cell r="IBB89">
            <v>0</v>
          </cell>
          <cell r="IBC89">
            <v>0</v>
          </cell>
          <cell r="IBD89">
            <v>0</v>
          </cell>
          <cell r="IBE89">
            <v>0</v>
          </cell>
          <cell r="IBF89">
            <v>0</v>
          </cell>
          <cell r="IBG89">
            <v>0</v>
          </cell>
          <cell r="IBH89">
            <v>0</v>
          </cell>
          <cell r="IBI89">
            <v>0</v>
          </cell>
          <cell r="IBJ89">
            <v>0</v>
          </cell>
          <cell r="IBK89">
            <v>0</v>
          </cell>
          <cell r="IBL89">
            <v>0</v>
          </cell>
          <cell r="IBM89">
            <v>0</v>
          </cell>
          <cell r="IBN89">
            <v>0</v>
          </cell>
          <cell r="IBO89">
            <v>0</v>
          </cell>
          <cell r="IBP89">
            <v>0</v>
          </cell>
          <cell r="IBQ89">
            <v>0</v>
          </cell>
          <cell r="IBR89">
            <v>0</v>
          </cell>
          <cell r="IBS89">
            <v>0</v>
          </cell>
          <cell r="IBT89">
            <v>0</v>
          </cell>
          <cell r="IBU89">
            <v>0</v>
          </cell>
          <cell r="IBV89">
            <v>0</v>
          </cell>
          <cell r="IBW89">
            <v>0</v>
          </cell>
          <cell r="IBX89">
            <v>0</v>
          </cell>
          <cell r="IBY89">
            <v>0</v>
          </cell>
          <cell r="IBZ89">
            <v>0</v>
          </cell>
          <cell r="ICA89">
            <v>0</v>
          </cell>
          <cell r="ICB89">
            <v>0</v>
          </cell>
          <cell r="ICC89">
            <v>0</v>
          </cell>
          <cell r="ICD89">
            <v>0</v>
          </cell>
          <cell r="ICE89">
            <v>0</v>
          </cell>
          <cell r="ICF89">
            <v>0</v>
          </cell>
          <cell r="ICG89">
            <v>0</v>
          </cell>
          <cell r="ICH89">
            <v>0</v>
          </cell>
          <cell r="ICI89">
            <v>0</v>
          </cell>
          <cell r="ICJ89">
            <v>0</v>
          </cell>
          <cell r="ICK89">
            <v>0</v>
          </cell>
          <cell r="ICL89">
            <v>0</v>
          </cell>
          <cell r="ICM89">
            <v>0</v>
          </cell>
          <cell r="ICN89">
            <v>0</v>
          </cell>
          <cell r="ICO89">
            <v>0</v>
          </cell>
          <cell r="ICP89">
            <v>0</v>
          </cell>
          <cell r="ICQ89">
            <v>0</v>
          </cell>
          <cell r="ICR89">
            <v>0</v>
          </cell>
          <cell r="ICS89">
            <v>0</v>
          </cell>
          <cell r="ICT89">
            <v>0</v>
          </cell>
          <cell r="ICU89">
            <v>0</v>
          </cell>
          <cell r="ICV89">
            <v>0</v>
          </cell>
          <cell r="ICW89">
            <v>0</v>
          </cell>
          <cell r="ICX89">
            <v>0</v>
          </cell>
          <cell r="ICY89">
            <v>0</v>
          </cell>
          <cell r="ICZ89">
            <v>0</v>
          </cell>
          <cell r="IDA89">
            <v>0</v>
          </cell>
          <cell r="IDB89">
            <v>0</v>
          </cell>
          <cell r="IDC89">
            <v>0</v>
          </cell>
          <cell r="IDD89">
            <v>0</v>
          </cell>
          <cell r="IDE89">
            <v>0</v>
          </cell>
          <cell r="IDF89">
            <v>0</v>
          </cell>
          <cell r="IDG89">
            <v>0</v>
          </cell>
          <cell r="IDH89">
            <v>0</v>
          </cell>
          <cell r="IDI89">
            <v>0</v>
          </cell>
          <cell r="IDJ89">
            <v>0</v>
          </cell>
          <cell r="IDK89">
            <v>0</v>
          </cell>
          <cell r="IDL89">
            <v>0</v>
          </cell>
          <cell r="IDM89">
            <v>0</v>
          </cell>
          <cell r="IDN89">
            <v>0</v>
          </cell>
          <cell r="IDO89">
            <v>0</v>
          </cell>
          <cell r="IDP89">
            <v>0</v>
          </cell>
          <cell r="IDQ89">
            <v>0</v>
          </cell>
          <cell r="IDR89">
            <v>0</v>
          </cell>
          <cell r="IDS89">
            <v>0</v>
          </cell>
          <cell r="IDT89">
            <v>0</v>
          </cell>
          <cell r="IDU89">
            <v>0</v>
          </cell>
          <cell r="IDV89">
            <v>0</v>
          </cell>
          <cell r="IDW89">
            <v>0</v>
          </cell>
          <cell r="IDX89">
            <v>0</v>
          </cell>
          <cell r="IDY89">
            <v>0</v>
          </cell>
          <cell r="IDZ89">
            <v>0</v>
          </cell>
          <cell r="IEA89">
            <v>0</v>
          </cell>
          <cell r="IEB89">
            <v>0</v>
          </cell>
          <cell r="IEC89">
            <v>0</v>
          </cell>
          <cell r="IED89">
            <v>0</v>
          </cell>
          <cell r="IEE89">
            <v>0</v>
          </cell>
          <cell r="IEF89">
            <v>0</v>
          </cell>
          <cell r="IEG89">
            <v>0</v>
          </cell>
          <cell r="IEH89">
            <v>0</v>
          </cell>
          <cell r="IEI89">
            <v>0</v>
          </cell>
          <cell r="IEJ89">
            <v>0</v>
          </cell>
          <cell r="IEK89">
            <v>0</v>
          </cell>
          <cell r="IEL89">
            <v>0</v>
          </cell>
          <cell r="IEM89">
            <v>0</v>
          </cell>
          <cell r="IEN89">
            <v>0</v>
          </cell>
          <cell r="IEO89">
            <v>0</v>
          </cell>
          <cell r="IEP89">
            <v>0</v>
          </cell>
          <cell r="IEQ89">
            <v>0</v>
          </cell>
          <cell r="IER89">
            <v>0</v>
          </cell>
          <cell r="IES89">
            <v>0</v>
          </cell>
          <cell r="IET89">
            <v>0</v>
          </cell>
          <cell r="IEU89">
            <v>0</v>
          </cell>
          <cell r="IEV89">
            <v>0</v>
          </cell>
          <cell r="IEW89">
            <v>0</v>
          </cell>
          <cell r="IEX89">
            <v>0</v>
          </cell>
          <cell r="IEY89">
            <v>0</v>
          </cell>
          <cell r="IEZ89">
            <v>0</v>
          </cell>
          <cell r="IFA89">
            <v>0</v>
          </cell>
          <cell r="IFB89">
            <v>0</v>
          </cell>
          <cell r="IFC89">
            <v>0</v>
          </cell>
          <cell r="IFD89">
            <v>0</v>
          </cell>
          <cell r="IFE89">
            <v>0</v>
          </cell>
          <cell r="IFF89">
            <v>0</v>
          </cell>
          <cell r="IFG89">
            <v>0</v>
          </cell>
          <cell r="IFH89">
            <v>0</v>
          </cell>
          <cell r="IFI89">
            <v>0</v>
          </cell>
          <cell r="IFJ89">
            <v>0</v>
          </cell>
          <cell r="IFK89">
            <v>0</v>
          </cell>
          <cell r="IFL89">
            <v>0</v>
          </cell>
          <cell r="IFM89">
            <v>0</v>
          </cell>
          <cell r="IFN89">
            <v>0</v>
          </cell>
          <cell r="IFO89">
            <v>0</v>
          </cell>
          <cell r="IFP89">
            <v>0</v>
          </cell>
          <cell r="IFQ89">
            <v>0</v>
          </cell>
          <cell r="IFR89">
            <v>0</v>
          </cell>
          <cell r="IFS89">
            <v>0</v>
          </cell>
          <cell r="IFT89">
            <v>0</v>
          </cell>
          <cell r="IFU89">
            <v>0</v>
          </cell>
          <cell r="IFV89">
            <v>0</v>
          </cell>
          <cell r="IFW89">
            <v>0</v>
          </cell>
          <cell r="IFX89">
            <v>0</v>
          </cell>
          <cell r="IFY89">
            <v>0</v>
          </cell>
          <cell r="IFZ89">
            <v>0</v>
          </cell>
          <cell r="IGA89">
            <v>0</v>
          </cell>
          <cell r="IGB89">
            <v>0</v>
          </cell>
          <cell r="IGC89">
            <v>0</v>
          </cell>
          <cell r="IGD89">
            <v>0</v>
          </cell>
          <cell r="IGE89">
            <v>0</v>
          </cell>
          <cell r="IGF89">
            <v>0</v>
          </cell>
          <cell r="IGG89">
            <v>0</v>
          </cell>
          <cell r="IGH89">
            <v>0</v>
          </cell>
          <cell r="IGI89">
            <v>0</v>
          </cell>
          <cell r="IGJ89">
            <v>0</v>
          </cell>
          <cell r="IGK89">
            <v>0</v>
          </cell>
          <cell r="IGL89">
            <v>0</v>
          </cell>
          <cell r="IGM89">
            <v>0</v>
          </cell>
          <cell r="IGN89">
            <v>0</v>
          </cell>
          <cell r="IGO89">
            <v>0</v>
          </cell>
          <cell r="IGP89">
            <v>0</v>
          </cell>
          <cell r="IGQ89">
            <v>0</v>
          </cell>
          <cell r="IGR89">
            <v>0</v>
          </cell>
          <cell r="IGS89">
            <v>0</v>
          </cell>
          <cell r="IGT89">
            <v>0</v>
          </cell>
          <cell r="IGU89">
            <v>0</v>
          </cell>
          <cell r="IGV89">
            <v>0</v>
          </cell>
          <cell r="IGW89">
            <v>0</v>
          </cell>
          <cell r="IGX89">
            <v>0</v>
          </cell>
          <cell r="IGY89">
            <v>0</v>
          </cell>
          <cell r="IGZ89">
            <v>0</v>
          </cell>
          <cell r="IHA89">
            <v>0</v>
          </cell>
          <cell r="IHB89">
            <v>0</v>
          </cell>
          <cell r="IHC89">
            <v>0</v>
          </cell>
          <cell r="IHD89">
            <v>0</v>
          </cell>
          <cell r="IHE89">
            <v>0</v>
          </cell>
          <cell r="IHF89">
            <v>0</v>
          </cell>
          <cell r="IHG89">
            <v>0</v>
          </cell>
          <cell r="IHH89">
            <v>0</v>
          </cell>
          <cell r="IHI89">
            <v>0</v>
          </cell>
          <cell r="IHJ89">
            <v>0</v>
          </cell>
          <cell r="IHK89">
            <v>0</v>
          </cell>
          <cell r="IHL89">
            <v>0</v>
          </cell>
          <cell r="IHM89">
            <v>0</v>
          </cell>
          <cell r="IHN89">
            <v>0</v>
          </cell>
          <cell r="IHO89">
            <v>0</v>
          </cell>
          <cell r="IHP89">
            <v>0</v>
          </cell>
          <cell r="IHQ89">
            <v>0</v>
          </cell>
          <cell r="IHR89">
            <v>0</v>
          </cell>
          <cell r="IHS89">
            <v>0</v>
          </cell>
          <cell r="IHT89">
            <v>0</v>
          </cell>
          <cell r="IHU89">
            <v>0</v>
          </cell>
          <cell r="IHV89">
            <v>0</v>
          </cell>
          <cell r="IHW89">
            <v>0</v>
          </cell>
          <cell r="IHX89">
            <v>0</v>
          </cell>
          <cell r="IHY89">
            <v>0</v>
          </cell>
          <cell r="IHZ89">
            <v>0</v>
          </cell>
          <cell r="IIA89">
            <v>0</v>
          </cell>
          <cell r="IIB89">
            <v>0</v>
          </cell>
          <cell r="IIC89">
            <v>0</v>
          </cell>
          <cell r="IID89">
            <v>0</v>
          </cell>
          <cell r="IIE89">
            <v>0</v>
          </cell>
          <cell r="IIF89">
            <v>0</v>
          </cell>
          <cell r="IIG89">
            <v>0</v>
          </cell>
          <cell r="IIH89">
            <v>0</v>
          </cell>
          <cell r="III89">
            <v>0</v>
          </cell>
          <cell r="IIJ89">
            <v>0</v>
          </cell>
          <cell r="IIK89">
            <v>0</v>
          </cell>
          <cell r="IIL89">
            <v>0</v>
          </cell>
          <cell r="IIM89">
            <v>0</v>
          </cell>
          <cell r="IIN89">
            <v>0</v>
          </cell>
          <cell r="IIO89">
            <v>0</v>
          </cell>
          <cell r="IIP89">
            <v>0</v>
          </cell>
          <cell r="IIQ89">
            <v>0</v>
          </cell>
          <cell r="IIR89">
            <v>0</v>
          </cell>
          <cell r="IIS89">
            <v>0</v>
          </cell>
          <cell r="IIT89">
            <v>0</v>
          </cell>
          <cell r="IIU89">
            <v>0</v>
          </cell>
          <cell r="IIV89">
            <v>0</v>
          </cell>
          <cell r="IIW89">
            <v>0</v>
          </cell>
          <cell r="IIX89">
            <v>0</v>
          </cell>
          <cell r="IIY89">
            <v>0</v>
          </cell>
          <cell r="IIZ89">
            <v>0</v>
          </cell>
          <cell r="IJA89">
            <v>0</v>
          </cell>
          <cell r="IJB89">
            <v>0</v>
          </cell>
          <cell r="IJC89">
            <v>0</v>
          </cell>
          <cell r="IJD89">
            <v>0</v>
          </cell>
          <cell r="IJE89">
            <v>0</v>
          </cell>
          <cell r="IJF89">
            <v>0</v>
          </cell>
          <cell r="IJG89">
            <v>0</v>
          </cell>
          <cell r="IJH89">
            <v>0</v>
          </cell>
          <cell r="IJI89">
            <v>0</v>
          </cell>
          <cell r="IJJ89">
            <v>0</v>
          </cell>
          <cell r="IJK89">
            <v>0</v>
          </cell>
          <cell r="IJL89">
            <v>0</v>
          </cell>
          <cell r="IJM89">
            <v>0</v>
          </cell>
          <cell r="IJN89">
            <v>0</v>
          </cell>
          <cell r="IJO89">
            <v>0</v>
          </cell>
          <cell r="IJP89">
            <v>0</v>
          </cell>
          <cell r="IJQ89">
            <v>0</v>
          </cell>
          <cell r="IJR89">
            <v>0</v>
          </cell>
          <cell r="IJS89">
            <v>0</v>
          </cell>
          <cell r="IJT89">
            <v>0</v>
          </cell>
          <cell r="IJU89">
            <v>0</v>
          </cell>
          <cell r="IJV89">
            <v>0</v>
          </cell>
          <cell r="IJW89">
            <v>0</v>
          </cell>
          <cell r="IJX89">
            <v>0</v>
          </cell>
          <cell r="IJY89">
            <v>0</v>
          </cell>
          <cell r="IJZ89">
            <v>0</v>
          </cell>
          <cell r="IKA89">
            <v>0</v>
          </cell>
          <cell r="IKB89">
            <v>0</v>
          </cell>
          <cell r="IKC89">
            <v>0</v>
          </cell>
          <cell r="IKD89">
            <v>0</v>
          </cell>
          <cell r="IKE89">
            <v>0</v>
          </cell>
          <cell r="IKF89">
            <v>0</v>
          </cell>
          <cell r="IKG89">
            <v>0</v>
          </cell>
          <cell r="IKH89">
            <v>0</v>
          </cell>
          <cell r="IKI89">
            <v>0</v>
          </cell>
          <cell r="IKJ89">
            <v>0</v>
          </cell>
          <cell r="IKK89">
            <v>0</v>
          </cell>
          <cell r="IKL89">
            <v>0</v>
          </cell>
          <cell r="IKM89">
            <v>0</v>
          </cell>
          <cell r="IKN89">
            <v>0</v>
          </cell>
          <cell r="IKO89">
            <v>0</v>
          </cell>
          <cell r="IKP89">
            <v>0</v>
          </cell>
          <cell r="IKQ89">
            <v>0</v>
          </cell>
          <cell r="IKR89">
            <v>0</v>
          </cell>
          <cell r="IKS89">
            <v>0</v>
          </cell>
          <cell r="IKT89">
            <v>0</v>
          </cell>
          <cell r="IKU89">
            <v>0</v>
          </cell>
          <cell r="IKV89">
            <v>0</v>
          </cell>
          <cell r="IKW89">
            <v>0</v>
          </cell>
          <cell r="IKX89">
            <v>0</v>
          </cell>
          <cell r="IKY89">
            <v>0</v>
          </cell>
          <cell r="IKZ89">
            <v>0</v>
          </cell>
          <cell r="ILA89">
            <v>0</v>
          </cell>
          <cell r="ILB89">
            <v>0</v>
          </cell>
          <cell r="ILC89">
            <v>0</v>
          </cell>
          <cell r="ILD89">
            <v>0</v>
          </cell>
          <cell r="ILE89">
            <v>0</v>
          </cell>
          <cell r="ILF89">
            <v>0</v>
          </cell>
          <cell r="ILG89">
            <v>0</v>
          </cell>
          <cell r="ILH89">
            <v>0</v>
          </cell>
          <cell r="ILI89">
            <v>0</v>
          </cell>
          <cell r="ILJ89">
            <v>0</v>
          </cell>
          <cell r="ILK89">
            <v>0</v>
          </cell>
          <cell r="ILL89">
            <v>0</v>
          </cell>
          <cell r="ILM89">
            <v>0</v>
          </cell>
          <cell r="ILN89">
            <v>0</v>
          </cell>
          <cell r="ILO89">
            <v>0</v>
          </cell>
          <cell r="ILP89">
            <v>0</v>
          </cell>
          <cell r="ILQ89">
            <v>0</v>
          </cell>
          <cell r="ILR89">
            <v>0</v>
          </cell>
          <cell r="ILS89">
            <v>0</v>
          </cell>
          <cell r="ILT89">
            <v>0</v>
          </cell>
          <cell r="ILU89">
            <v>0</v>
          </cell>
          <cell r="ILV89">
            <v>0</v>
          </cell>
          <cell r="ILW89">
            <v>0</v>
          </cell>
          <cell r="ILX89">
            <v>0</v>
          </cell>
          <cell r="ILY89">
            <v>0</v>
          </cell>
          <cell r="ILZ89">
            <v>0</v>
          </cell>
          <cell r="IMA89">
            <v>0</v>
          </cell>
          <cell r="IMB89">
            <v>0</v>
          </cell>
          <cell r="IMC89">
            <v>0</v>
          </cell>
          <cell r="IMD89">
            <v>0</v>
          </cell>
          <cell r="IME89">
            <v>0</v>
          </cell>
          <cell r="IMF89">
            <v>0</v>
          </cell>
          <cell r="IMG89">
            <v>0</v>
          </cell>
          <cell r="IMH89">
            <v>0</v>
          </cell>
          <cell r="IMI89">
            <v>0</v>
          </cell>
          <cell r="IMJ89">
            <v>0</v>
          </cell>
          <cell r="IMK89">
            <v>0</v>
          </cell>
          <cell r="IML89">
            <v>0</v>
          </cell>
          <cell r="IMM89">
            <v>0</v>
          </cell>
          <cell r="IMN89">
            <v>0</v>
          </cell>
          <cell r="IMO89">
            <v>0</v>
          </cell>
          <cell r="IMP89">
            <v>0</v>
          </cell>
          <cell r="IMQ89">
            <v>0</v>
          </cell>
          <cell r="IMR89">
            <v>0</v>
          </cell>
          <cell r="IMS89">
            <v>0</v>
          </cell>
          <cell r="IMT89">
            <v>0</v>
          </cell>
          <cell r="IMU89">
            <v>0</v>
          </cell>
          <cell r="IMV89">
            <v>0</v>
          </cell>
          <cell r="IMW89">
            <v>0</v>
          </cell>
          <cell r="IMX89">
            <v>0</v>
          </cell>
          <cell r="IMY89">
            <v>0</v>
          </cell>
          <cell r="IMZ89">
            <v>0</v>
          </cell>
          <cell r="INA89">
            <v>0</v>
          </cell>
          <cell r="INB89">
            <v>0</v>
          </cell>
          <cell r="INC89">
            <v>0</v>
          </cell>
          <cell r="IND89">
            <v>0</v>
          </cell>
          <cell r="INE89">
            <v>0</v>
          </cell>
          <cell r="INF89">
            <v>0</v>
          </cell>
          <cell r="ING89">
            <v>0</v>
          </cell>
          <cell r="INH89">
            <v>0</v>
          </cell>
          <cell r="INI89">
            <v>0</v>
          </cell>
          <cell r="INJ89">
            <v>0</v>
          </cell>
          <cell r="INK89">
            <v>0</v>
          </cell>
          <cell r="INL89">
            <v>0</v>
          </cell>
          <cell r="INM89">
            <v>0</v>
          </cell>
          <cell r="INN89">
            <v>0</v>
          </cell>
          <cell r="INO89">
            <v>0</v>
          </cell>
          <cell r="INP89">
            <v>0</v>
          </cell>
          <cell r="INQ89">
            <v>0</v>
          </cell>
          <cell r="INR89">
            <v>0</v>
          </cell>
          <cell r="INS89">
            <v>0</v>
          </cell>
          <cell r="INT89">
            <v>0</v>
          </cell>
          <cell r="INU89">
            <v>0</v>
          </cell>
          <cell r="INV89">
            <v>0</v>
          </cell>
          <cell r="INW89">
            <v>0</v>
          </cell>
          <cell r="INX89">
            <v>0</v>
          </cell>
          <cell r="INY89">
            <v>0</v>
          </cell>
          <cell r="INZ89">
            <v>0</v>
          </cell>
          <cell r="IOA89">
            <v>0</v>
          </cell>
          <cell r="IOB89">
            <v>0</v>
          </cell>
          <cell r="IOC89">
            <v>0</v>
          </cell>
          <cell r="IOD89">
            <v>0</v>
          </cell>
          <cell r="IOE89">
            <v>0</v>
          </cell>
          <cell r="IOF89">
            <v>0</v>
          </cell>
          <cell r="IOG89">
            <v>0</v>
          </cell>
          <cell r="IOH89">
            <v>0</v>
          </cell>
          <cell r="IOI89">
            <v>0</v>
          </cell>
          <cell r="IOJ89">
            <v>0</v>
          </cell>
          <cell r="IOK89">
            <v>0</v>
          </cell>
          <cell r="IOL89">
            <v>0</v>
          </cell>
          <cell r="IOM89">
            <v>0</v>
          </cell>
          <cell r="ION89">
            <v>0</v>
          </cell>
          <cell r="IOO89">
            <v>0</v>
          </cell>
          <cell r="IOP89">
            <v>0</v>
          </cell>
          <cell r="IOQ89">
            <v>0</v>
          </cell>
          <cell r="IOR89">
            <v>0</v>
          </cell>
          <cell r="IOS89">
            <v>0</v>
          </cell>
          <cell r="IOT89">
            <v>0</v>
          </cell>
          <cell r="IOU89">
            <v>0</v>
          </cell>
          <cell r="IOV89">
            <v>0</v>
          </cell>
          <cell r="IOW89">
            <v>0</v>
          </cell>
          <cell r="IOX89">
            <v>0</v>
          </cell>
          <cell r="IOY89">
            <v>0</v>
          </cell>
          <cell r="IOZ89">
            <v>0</v>
          </cell>
          <cell r="IPA89">
            <v>0</v>
          </cell>
          <cell r="IPB89">
            <v>0</v>
          </cell>
          <cell r="IPC89">
            <v>0</v>
          </cell>
          <cell r="IPD89">
            <v>0</v>
          </cell>
          <cell r="IPE89">
            <v>0</v>
          </cell>
          <cell r="IPF89">
            <v>0</v>
          </cell>
          <cell r="IPG89">
            <v>0</v>
          </cell>
          <cell r="IPH89">
            <v>0</v>
          </cell>
          <cell r="IPI89">
            <v>0</v>
          </cell>
          <cell r="IPJ89">
            <v>0</v>
          </cell>
          <cell r="IPK89">
            <v>0</v>
          </cell>
          <cell r="IPL89">
            <v>0</v>
          </cell>
          <cell r="IPM89">
            <v>0</v>
          </cell>
          <cell r="IPN89">
            <v>0</v>
          </cell>
          <cell r="IPO89">
            <v>0</v>
          </cell>
          <cell r="IPP89">
            <v>0</v>
          </cell>
          <cell r="IPQ89">
            <v>0</v>
          </cell>
          <cell r="IPR89">
            <v>0</v>
          </cell>
          <cell r="IPS89">
            <v>0</v>
          </cell>
          <cell r="IPT89">
            <v>0</v>
          </cell>
          <cell r="IPU89">
            <v>0</v>
          </cell>
          <cell r="IPV89">
            <v>0</v>
          </cell>
          <cell r="IPW89">
            <v>0</v>
          </cell>
          <cell r="IPX89">
            <v>0</v>
          </cell>
          <cell r="IPY89">
            <v>0</v>
          </cell>
          <cell r="IPZ89">
            <v>0</v>
          </cell>
          <cell r="IQA89">
            <v>0</v>
          </cell>
          <cell r="IQB89">
            <v>0</v>
          </cell>
          <cell r="IQC89">
            <v>0</v>
          </cell>
          <cell r="IQD89">
            <v>0</v>
          </cell>
          <cell r="IQE89">
            <v>0</v>
          </cell>
          <cell r="IQF89">
            <v>0</v>
          </cell>
          <cell r="IQG89">
            <v>0</v>
          </cell>
          <cell r="IQH89">
            <v>0</v>
          </cell>
          <cell r="IQI89">
            <v>0</v>
          </cell>
          <cell r="IQJ89">
            <v>0</v>
          </cell>
          <cell r="IQK89">
            <v>0</v>
          </cell>
          <cell r="IQL89">
            <v>0</v>
          </cell>
          <cell r="IQM89">
            <v>0</v>
          </cell>
          <cell r="IQN89">
            <v>0</v>
          </cell>
          <cell r="IQO89">
            <v>0</v>
          </cell>
          <cell r="IQP89">
            <v>0</v>
          </cell>
          <cell r="IQQ89">
            <v>0</v>
          </cell>
          <cell r="IQR89">
            <v>0</v>
          </cell>
          <cell r="IQS89">
            <v>0</v>
          </cell>
          <cell r="IQT89">
            <v>0</v>
          </cell>
          <cell r="IQU89">
            <v>0</v>
          </cell>
          <cell r="IQV89">
            <v>0</v>
          </cell>
          <cell r="IQW89">
            <v>0</v>
          </cell>
          <cell r="IQX89">
            <v>0</v>
          </cell>
          <cell r="IQY89">
            <v>0</v>
          </cell>
          <cell r="IQZ89">
            <v>0</v>
          </cell>
          <cell r="IRA89">
            <v>0</v>
          </cell>
          <cell r="IRB89">
            <v>0</v>
          </cell>
          <cell r="IRC89">
            <v>0</v>
          </cell>
          <cell r="IRD89">
            <v>0</v>
          </cell>
          <cell r="IRE89">
            <v>0</v>
          </cell>
          <cell r="IRF89">
            <v>0</v>
          </cell>
          <cell r="IRG89">
            <v>0</v>
          </cell>
          <cell r="IRH89">
            <v>0</v>
          </cell>
          <cell r="IRI89">
            <v>0</v>
          </cell>
          <cell r="IRJ89">
            <v>0</v>
          </cell>
          <cell r="IRK89">
            <v>0</v>
          </cell>
          <cell r="IRL89">
            <v>0</v>
          </cell>
          <cell r="IRM89">
            <v>0</v>
          </cell>
          <cell r="IRN89">
            <v>0</v>
          </cell>
          <cell r="IRO89">
            <v>0</v>
          </cell>
          <cell r="IRP89">
            <v>0</v>
          </cell>
          <cell r="IRQ89">
            <v>0</v>
          </cell>
          <cell r="IRR89">
            <v>0</v>
          </cell>
          <cell r="IRS89">
            <v>0</v>
          </cell>
          <cell r="IRT89">
            <v>0</v>
          </cell>
          <cell r="IRU89">
            <v>0</v>
          </cell>
          <cell r="IRV89">
            <v>0</v>
          </cell>
          <cell r="IRW89">
            <v>0</v>
          </cell>
          <cell r="IRX89">
            <v>0</v>
          </cell>
          <cell r="IRY89">
            <v>0</v>
          </cell>
          <cell r="IRZ89">
            <v>0</v>
          </cell>
          <cell r="ISA89">
            <v>0</v>
          </cell>
          <cell r="ISB89">
            <v>0</v>
          </cell>
          <cell r="ISC89">
            <v>0</v>
          </cell>
          <cell r="ISD89">
            <v>0</v>
          </cell>
          <cell r="ISE89">
            <v>0</v>
          </cell>
          <cell r="ISF89">
            <v>0</v>
          </cell>
          <cell r="ISG89">
            <v>0</v>
          </cell>
          <cell r="ISH89">
            <v>0</v>
          </cell>
          <cell r="ISI89">
            <v>0</v>
          </cell>
          <cell r="ISJ89">
            <v>0</v>
          </cell>
          <cell r="ISK89">
            <v>0</v>
          </cell>
          <cell r="ISL89">
            <v>0</v>
          </cell>
          <cell r="ISM89">
            <v>0</v>
          </cell>
          <cell r="ISN89">
            <v>0</v>
          </cell>
          <cell r="ISO89">
            <v>0</v>
          </cell>
          <cell r="ISP89">
            <v>0</v>
          </cell>
          <cell r="ISQ89">
            <v>0</v>
          </cell>
          <cell r="ISR89">
            <v>0</v>
          </cell>
          <cell r="ISS89">
            <v>0</v>
          </cell>
          <cell r="IST89">
            <v>0</v>
          </cell>
          <cell r="ISU89">
            <v>0</v>
          </cell>
          <cell r="ISV89">
            <v>0</v>
          </cell>
          <cell r="ISW89">
            <v>0</v>
          </cell>
          <cell r="ISX89">
            <v>0</v>
          </cell>
          <cell r="ISY89">
            <v>0</v>
          </cell>
          <cell r="ISZ89">
            <v>0</v>
          </cell>
          <cell r="ITA89">
            <v>0</v>
          </cell>
          <cell r="ITB89">
            <v>0</v>
          </cell>
          <cell r="ITC89">
            <v>0</v>
          </cell>
          <cell r="ITD89">
            <v>0</v>
          </cell>
          <cell r="ITE89">
            <v>0</v>
          </cell>
          <cell r="ITF89">
            <v>0</v>
          </cell>
          <cell r="ITG89">
            <v>0</v>
          </cell>
          <cell r="ITH89">
            <v>0</v>
          </cell>
          <cell r="ITI89">
            <v>0</v>
          </cell>
          <cell r="ITJ89">
            <v>0</v>
          </cell>
          <cell r="ITK89">
            <v>0</v>
          </cell>
          <cell r="ITL89">
            <v>0</v>
          </cell>
          <cell r="ITM89">
            <v>0</v>
          </cell>
          <cell r="ITN89">
            <v>0</v>
          </cell>
          <cell r="ITO89">
            <v>0</v>
          </cell>
          <cell r="ITP89">
            <v>0</v>
          </cell>
          <cell r="ITQ89">
            <v>0</v>
          </cell>
          <cell r="ITR89">
            <v>0</v>
          </cell>
          <cell r="ITS89">
            <v>0</v>
          </cell>
          <cell r="ITT89">
            <v>0</v>
          </cell>
          <cell r="ITU89">
            <v>0</v>
          </cell>
          <cell r="ITV89">
            <v>0</v>
          </cell>
          <cell r="ITW89">
            <v>0</v>
          </cell>
          <cell r="ITX89">
            <v>0</v>
          </cell>
          <cell r="ITY89">
            <v>0</v>
          </cell>
          <cell r="ITZ89">
            <v>0</v>
          </cell>
          <cell r="IUA89">
            <v>0</v>
          </cell>
          <cell r="IUB89">
            <v>0</v>
          </cell>
          <cell r="IUC89">
            <v>0</v>
          </cell>
          <cell r="IUD89">
            <v>0</v>
          </cell>
          <cell r="IUE89">
            <v>0</v>
          </cell>
          <cell r="IUF89">
            <v>0</v>
          </cell>
          <cell r="IUG89">
            <v>0</v>
          </cell>
          <cell r="IUH89">
            <v>0</v>
          </cell>
          <cell r="IUI89">
            <v>0</v>
          </cell>
          <cell r="IUJ89">
            <v>0</v>
          </cell>
          <cell r="IUK89">
            <v>0</v>
          </cell>
          <cell r="IUL89">
            <v>0</v>
          </cell>
          <cell r="IUM89">
            <v>0</v>
          </cell>
          <cell r="IUN89">
            <v>0</v>
          </cell>
          <cell r="IUO89">
            <v>0</v>
          </cell>
          <cell r="IUP89">
            <v>0</v>
          </cell>
          <cell r="IUQ89">
            <v>0</v>
          </cell>
          <cell r="IUR89">
            <v>0</v>
          </cell>
          <cell r="IUS89">
            <v>0</v>
          </cell>
          <cell r="IUT89">
            <v>0</v>
          </cell>
          <cell r="IUU89">
            <v>0</v>
          </cell>
          <cell r="IUV89">
            <v>0</v>
          </cell>
          <cell r="IUW89">
            <v>0</v>
          </cell>
          <cell r="IUX89">
            <v>0</v>
          </cell>
          <cell r="IUY89">
            <v>0</v>
          </cell>
          <cell r="IUZ89">
            <v>0</v>
          </cell>
          <cell r="IVA89">
            <v>0</v>
          </cell>
          <cell r="IVB89">
            <v>0</v>
          </cell>
          <cell r="IVC89">
            <v>0</v>
          </cell>
          <cell r="IVD89">
            <v>0</v>
          </cell>
          <cell r="IVE89">
            <v>0</v>
          </cell>
          <cell r="IVF89">
            <v>0</v>
          </cell>
          <cell r="IVG89">
            <v>0</v>
          </cell>
          <cell r="IVH89">
            <v>0</v>
          </cell>
          <cell r="IVI89">
            <v>0</v>
          </cell>
          <cell r="IVJ89">
            <v>0</v>
          </cell>
          <cell r="IVK89">
            <v>0</v>
          </cell>
          <cell r="IVL89">
            <v>0</v>
          </cell>
          <cell r="IVM89">
            <v>0</v>
          </cell>
          <cell r="IVN89">
            <v>0</v>
          </cell>
          <cell r="IVO89">
            <v>0</v>
          </cell>
          <cell r="IVP89">
            <v>0</v>
          </cell>
          <cell r="IVQ89">
            <v>0</v>
          </cell>
          <cell r="IVR89">
            <v>0</v>
          </cell>
          <cell r="IVS89">
            <v>0</v>
          </cell>
          <cell r="IVT89">
            <v>0</v>
          </cell>
          <cell r="IVU89">
            <v>0</v>
          </cell>
          <cell r="IVV89">
            <v>0</v>
          </cell>
          <cell r="IVW89">
            <v>0</v>
          </cell>
          <cell r="IVX89">
            <v>0</v>
          </cell>
          <cell r="IVY89">
            <v>0</v>
          </cell>
          <cell r="IVZ89">
            <v>0</v>
          </cell>
          <cell r="IWA89">
            <v>0</v>
          </cell>
          <cell r="IWB89">
            <v>0</v>
          </cell>
          <cell r="IWC89">
            <v>0</v>
          </cell>
          <cell r="IWD89">
            <v>0</v>
          </cell>
          <cell r="IWE89">
            <v>0</v>
          </cell>
          <cell r="IWF89">
            <v>0</v>
          </cell>
          <cell r="IWG89">
            <v>0</v>
          </cell>
          <cell r="IWH89">
            <v>0</v>
          </cell>
          <cell r="IWI89">
            <v>0</v>
          </cell>
          <cell r="IWJ89">
            <v>0</v>
          </cell>
          <cell r="IWK89">
            <v>0</v>
          </cell>
          <cell r="IWL89">
            <v>0</v>
          </cell>
          <cell r="IWM89">
            <v>0</v>
          </cell>
          <cell r="IWN89">
            <v>0</v>
          </cell>
          <cell r="IWO89">
            <v>0</v>
          </cell>
          <cell r="IWP89">
            <v>0</v>
          </cell>
          <cell r="IWQ89">
            <v>0</v>
          </cell>
          <cell r="IWR89">
            <v>0</v>
          </cell>
          <cell r="IWS89">
            <v>0</v>
          </cell>
          <cell r="IWT89">
            <v>0</v>
          </cell>
          <cell r="IWU89">
            <v>0</v>
          </cell>
          <cell r="IWV89">
            <v>0</v>
          </cell>
          <cell r="IWW89">
            <v>0</v>
          </cell>
          <cell r="IWX89">
            <v>0</v>
          </cell>
          <cell r="IWY89">
            <v>0</v>
          </cell>
          <cell r="IWZ89">
            <v>0</v>
          </cell>
          <cell r="IXA89">
            <v>0</v>
          </cell>
          <cell r="IXB89">
            <v>0</v>
          </cell>
          <cell r="IXC89">
            <v>0</v>
          </cell>
          <cell r="IXD89">
            <v>0</v>
          </cell>
          <cell r="IXE89">
            <v>0</v>
          </cell>
          <cell r="IXF89">
            <v>0</v>
          </cell>
          <cell r="IXG89">
            <v>0</v>
          </cell>
          <cell r="IXH89">
            <v>0</v>
          </cell>
          <cell r="IXI89">
            <v>0</v>
          </cell>
          <cell r="IXJ89">
            <v>0</v>
          </cell>
          <cell r="IXK89">
            <v>0</v>
          </cell>
          <cell r="IXL89">
            <v>0</v>
          </cell>
          <cell r="IXM89">
            <v>0</v>
          </cell>
          <cell r="IXN89">
            <v>0</v>
          </cell>
          <cell r="IXO89">
            <v>0</v>
          </cell>
          <cell r="IXP89">
            <v>0</v>
          </cell>
          <cell r="IXQ89">
            <v>0</v>
          </cell>
          <cell r="IXR89">
            <v>0</v>
          </cell>
          <cell r="IXS89">
            <v>0</v>
          </cell>
          <cell r="IXT89">
            <v>0</v>
          </cell>
          <cell r="IXU89">
            <v>0</v>
          </cell>
          <cell r="IXV89">
            <v>0</v>
          </cell>
          <cell r="IXW89">
            <v>0</v>
          </cell>
          <cell r="IXX89">
            <v>0</v>
          </cell>
          <cell r="IXY89">
            <v>0</v>
          </cell>
          <cell r="IXZ89">
            <v>0</v>
          </cell>
          <cell r="IYA89">
            <v>0</v>
          </cell>
          <cell r="IYB89">
            <v>0</v>
          </cell>
          <cell r="IYC89">
            <v>0</v>
          </cell>
          <cell r="IYD89">
            <v>0</v>
          </cell>
          <cell r="IYE89">
            <v>0</v>
          </cell>
          <cell r="IYF89">
            <v>0</v>
          </cell>
          <cell r="IYG89">
            <v>0</v>
          </cell>
          <cell r="IYH89">
            <v>0</v>
          </cell>
          <cell r="IYI89">
            <v>0</v>
          </cell>
          <cell r="IYJ89">
            <v>0</v>
          </cell>
          <cell r="IYK89">
            <v>0</v>
          </cell>
          <cell r="IYL89">
            <v>0</v>
          </cell>
          <cell r="IYM89">
            <v>0</v>
          </cell>
          <cell r="IYN89">
            <v>0</v>
          </cell>
          <cell r="IYO89">
            <v>0</v>
          </cell>
          <cell r="IYP89">
            <v>0</v>
          </cell>
          <cell r="IYQ89">
            <v>0</v>
          </cell>
          <cell r="IYR89">
            <v>0</v>
          </cell>
          <cell r="IYS89">
            <v>0</v>
          </cell>
          <cell r="IYT89">
            <v>0</v>
          </cell>
          <cell r="IYU89">
            <v>0</v>
          </cell>
          <cell r="IYV89">
            <v>0</v>
          </cell>
          <cell r="IYW89">
            <v>0</v>
          </cell>
          <cell r="IYX89">
            <v>0</v>
          </cell>
          <cell r="IYY89">
            <v>0</v>
          </cell>
          <cell r="IYZ89">
            <v>0</v>
          </cell>
          <cell r="IZA89">
            <v>0</v>
          </cell>
          <cell r="IZB89">
            <v>0</v>
          </cell>
          <cell r="IZC89">
            <v>0</v>
          </cell>
          <cell r="IZD89">
            <v>0</v>
          </cell>
          <cell r="IZE89">
            <v>0</v>
          </cell>
          <cell r="IZF89">
            <v>0</v>
          </cell>
          <cell r="IZG89">
            <v>0</v>
          </cell>
          <cell r="IZH89">
            <v>0</v>
          </cell>
          <cell r="IZI89">
            <v>0</v>
          </cell>
          <cell r="IZJ89">
            <v>0</v>
          </cell>
          <cell r="IZK89">
            <v>0</v>
          </cell>
          <cell r="IZL89">
            <v>0</v>
          </cell>
          <cell r="IZM89">
            <v>0</v>
          </cell>
          <cell r="IZN89">
            <v>0</v>
          </cell>
          <cell r="IZO89">
            <v>0</v>
          </cell>
          <cell r="IZP89">
            <v>0</v>
          </cell>
          <cell r="IZQ89">
            <v>0</v>
          </cell>
          <cell r="IZR89">
            <v>0</v>
          </cell>
          <cell r="IZS89">
            <v>0</v>
          </cell>
          <cell r="IZT89">
            <v>0</v>
          </cell>
          <cell r="IZU89">
            <v>0</v>
          </cell>
          <cell r="IZV89">
            <v>0</v>
          </cell>
          <cell r="IZW89">
            <v>0</v>
          </cell>
          <cell r="IZX89">
            <v>0</v>
          </cell>
          <cell r="IZY89">
            <v>0</v>
          </cell>
          <cell r="IZZ89">
            <v>0</v>
          </cell>
          <cell r="JAA89">
            <v>0</v>
          </cell>
          <cell r="JAB89">
            <v>0</v>
          </cell>
          <cell r="JAC89">
            <v>0</v>
          </cell>
          <cell r="JAD89">
            <v>0</v>
          </cell>
          <cell r="JAE89">
            <v>0</v>
          </cell>
          <cell r="JAF89">
            <v>0</v>
          </cell>
          <cell r="JAG89">
            <v>0</v>
          </cell>
          <cell r="JAH89">
            <v>0</v>
          </cell>
          <cell r="JAI89">
            <v>0</v>
          </cell>
          <cell r="JAJ89">
            <v>0</v>
          </cell>
          <cell r="JAK89">
            <v>0</v>
          </cell>
          <cell r="JAL89">
            <v>0</v>
          </cell>
          <cell r="JAM89">
            <v>0</v>
          </cell>
          <cell r="JAN89">
            <v>0</v>
          </cell>
          <cell r="JAO89">
            <v>0</v>
          </cell>
          <cell r="JAP89">
            <v>0</v>
          </cell>
          <cell r="JAQ89">
            <v>0</v>
          </cell>
          <cell r="JAR89">
            <v>0</v>
          </cell>
          <cell r="JAS89">
            <v>0</v>
          </cell>
          <cell r="JAT89">
            <v>0</v>
          </cell>
          <cell r="JAU89">
            <v>0</v>
          </cell>
          <cell r="JAV89">
            <v>0</v>
          </cell>
          <cell r="JAW89">
            <v>0</v>
          </cell>
          <cell r="JAX89">
            <v>0</v>
          </cell>
          <cell r="JAY89">
            <v>0</v>
          </cell>
          <cell r="JAZ89">
            <v>0</v>
          </cell>
          <cell r="JBA89">
            <v>0</v>
          </cell>
          <cell r="JBB89">
            <v>0</v>
          </cell>
          <cell r="JBC89">
            <v>0</v>
          </cell>
          <cell r="JBD89">
            <v>0</v>
          </cell>
          <cell r="JBE89">
            <v>0</v>
          </cell>
          <cell r="JBF89">
            <v>0</v>
          </cell>
          <cell r="JBG89">
            <v>0</v>
          </cell>
          <cell r="JBH89">
            <v>0</v>
          </cell>
          <cell r="JBI89">
            <v>0</v>
          </cell>
          <cell r="JBJ89">
            <v>0</v>
          </cell>
          <cell r="JBK89">
            <v>0</v>
          </cell>
          <cell r="JBL89">
            <v>0</v>
          </cell>
          <cell r="JBM89">
            <v>0</v>
          </cell>
          <cell r="JBN89">
            <v>0</v>
          </cell>
          <cell r="JBO89">
            <v>0</v>
          </cell>
          <cell r="JBP89">
            <v>0</v>
          </cell>
          <cell r="JBQ89">
            <v>0</v>
          </cell>
          <cell r="JBR89">
            <v>0</v>
          </cell>
          <cell r="JBS89">
            <v>0</v>
          </cell>
          <cell r="JBT89">
            <v>0</v>
          </cell>
          <cell r="JBU89">
            <v>0</v>
          </cell>
          <cell r="JBV89">
            <v>0</v>
          </cell>
          <cell r="JBW89">
            <v>0</v>
          </cell>
          <cell r="JBX89">
            <v>0</v>
          </cell>
          <cell r="JBY89">
            <v>0</v>
          </cell>
          <cell r="JBZ89">
            <v>0</v>
          </cell>
          <cell r="JCA89">
            <v>0</v>
          </cell>
          <cell r="JCB89">
            <v>0</v>
          </cell>
          <cell r="JCC89">
            <v>0</v>
          </cell>
          <cell r="JCD89">
            <v>0</v>
          </cell>
          <cell r="JCE89">
            <v>0</v>
          </cell>
          <cell r="JCF89">
            <v>0</v>
          </cell>
          <cell r="JCG89">
            <v>0</v>
          </cell>
          <cell r="JCH89">
            <v>0</v>
          </cell>
          <cell r="JCI89">
            <v>0</v>
          </cell>
          <cell r="JCJ89">
            <v>0</v>
          </cell>
          <cell r="JCK89">
            <v>0</v>
          </cell>
          <cell r="JCL89">
            <v>0</v>
          </cell>
          <cell r="JCM89">
            <v>0</v>
          </cell>
          <cell r="JCN89">
            <v>0</v>
          </cell>
          <cell r="JCO89">
            <v>0</v>
          </cell>
          <cell r="JCP89">
            <v>0</v>
          </cell>
          <cell r="JCQ89">
            <v>0</v>
          </cell>
          <cell r="JCR89">
            <v>0</v>
          </cell>
          <cell r="JCS89">
            <v>0</v>
          </cell>
          <cell r="JCT89">
            <v>0</v>
          </cell>
          <cell r="JCU89">
            <v>0</v>
          </cell>
          <cell r="JCV89">
            <v>0</v>
          </cell>
          <cell r="JCW89">
            <v>0</v>
          </cell>
          <cell r="JCX89">
            <v>0</v>
          </cell>
          <cell r="JCY89">
            <v>0</v>
          </cell>
          <cell r="JCZ89">
            <v>0</v>
          </cell>
          <cell r="JDA89">
            <v>0</v>
          </cell>
          <cell r="JDB89">
            <v>0</v>
          </cell>
          <cell r="JDC89">
            <v>0</v>
          </cell>
          <cell r="JDD89">
            <v>0</v>
          </cell>
          <cell r="JDE89">
            <v>0</v>
          </cell>
          <cell r="JDF89">
            <v>0</v>
          </cell>
          <cell r="JDG89">
            <v>0</v>
          </cell>
          <cell r="JDH89">
            <v>0</v>
          </cell>
          <cell r="JDI89">
            <v>0</v>
          </cell>
          <cell r="JDJ89">
            <v>0</v>
          </cell>
          <cell r="JDK89">
            <v>0</v>
          </cell>
          <cell r="JDL89">
            <v>0</v>
          </cell>
          <cell r="JDM89">
            <v>0</v>
          </cell>
          <cell r="JDN89">
            <v>0</v>
          </cell>
          <cell r="JDO89">
            <v>0</v>
          </cell>
          <cell r="JDP89">
            <v>0</v>
          </cell>
          <cell r="JDQ89">
            <v>0</v>
          </cell>
          <cell r="JDR89">
            <v>0</v>
          </cell>
          <cell r="JDS89">
            <v>0</v>
          </cell>
          <cell r="JDT89">
            <v>0</v>
          </cell>
          <cell r="JDU89">
            <v>0</v>
          </cell>
          <cell r="JDV89">
            <v>0</v>
          </cell>
          <cell r="JDW89">
            <v>0</v>
          </cell>
          <cell r="JDX89">
            <v>0</v>
          </cell>
          <cell r="JDY89">
            <v>0</v>
          </cell>
          <cell r="JDZ89">
            <v>0</v>
          </cell>
          <cell r="JEA89">
            <v>0</v>
          </cell>
          <cell r="JEB89">
            <v>0</v>
          </cell>
          <cell r="JEC89">
            <v>0</v>
          </cell>
          <cell r="JED89">
            <v>0</v>
          </cell>
          <cell r="JEE89">
            <v>0</v>
          </cell>
          <cell r="JEF89">
            <v>0</v>
          </cell>
          <cell r="JEG89">
            <v>0</v>
          </cell>
          <cell r="JEH89">
            <v>0</v>
          </cell>
          <cell r="JEI89">
            <v>0</v>
          </cell>
          <cell r="JEJ89">
            <v>0</v>
          </cell>
          <cell r="JEK89">
            <v>0</v>
          </cell>
          <cell r="JEL89">
            <v>0</v>
          </cell>
          <cell r="JEM89">
            <v>0</v>
          </cell>
          <cell r="JEN89">
            <v>0</v>
          </cell>
          <cell r="JEO89">
            <v>0</v>
          </cell>
          <cell r="JEP89">
            <v>0</v>
          </cell>
          <cell r="JEQ89">
            <v>0</v>
          </cell>
          <cell r="JER89">
            <v>0</v>
          </cell>
          <cell r="JES89">
            <v>0</v>
          </cell>
          <cell r="JET89">
            <v>0</v>
          </cell>
          <cell r="JEU89">
            <v>0</v>
          </cell>
          <cell r="JEV89">
            <v>0</v>
          </cell>
          <cell r="JEW89">
            <v>0</v>
          </cell>
          <cell r="JEX89">
            <v>0</v>
          </cell>
          <cell r="JEY89">
            <v>0</v>
          </cell>
          <cell r="JEZ89">
            <v>0</v>
          </cell>
          <cell r="JFA89">
            <v>0</v>
          </cell>
          <cell r="JFB89">
            <v>0</v>
          </cell>
          <cell r="JFC89">
            <v>0</v>
          </cell>
          <cell r="JFD89">
            <v>0</v>
          </cell>
          <cell r="JFE89">
            <v>0</v>
          </cell>
          <cell r="JFF89">
            <v>0</v>
          </cell>
          <cell r="JFG89">
            <v>0</v>
          </cell>
          <cell r="JFH89">
            <v>0</v>
          </cell>
          <cell r="JFI89">
            <v>0</v>
          </cell>
          <cell r="JFJ89">
            <v>0</v>
          </cell>
          <cell r="JFK89">
            <v>0</v>
          </cell>
          <cell r="JFL89">
            <v>0</v>
          </cell>
          <cell r="JFM89">
            <v>0</v>
          </cell>
          <cell r="JFN89">
            <v>0</v>
          </cell>
          <cell r="JFO89">
            <v>0</v>
          </cell>
          <cell r="JFP89">
            <v>0</v>
          </cell>
          <cell r="JFQ89">
            <v>0</v>
          </cell>
          <cell r="JFR89">
            <v>0</v>
          </cell>
          <cell r="JFS89">
            <v>0</v>
          </cell>
          <cell r="JFT89">
            <v>0</v>
          </cell>
          <cell r="JFU89">
            <v>0</v>
          </cell>
          <cell r="JFV89">
            <v>0</v>
          </cell>
          <cell r="JFW89">
            <v>0</v>
          </cell>
          <cell r="JFX89">
            <v>0</v>
          </cell>
          <cell r="JFY89">
            <v>0</v>
          </cell>
          <cell r="JFZ89">
            <v>0</v>
          </cell>
          <cell r="JGA89">
            <v>0</v>
          </cell>
          <cell r="JGB89">
            <v>0</v>
          </cell>
          <cell r="JGC89">
            <v>0</v>
          </cell>
          <cell r="JGD89">
            <v>0</v>
          </cell>
          <cell r="JGE89">
            <v>0</v>
          </cell>
          <cell r="JGF89">
            <v>0</v>
          </cell>
          <cell r="JGG89">
            <v>0</v>
          </cell>
          <cell r="JGH89">
            <v>0</v>
          </cell>
          <cell r="JGI89">
            <v>0</v>
          </cell>
          <cell r="JGJ89">
            <v>0</v>
          </cell>
          <cell r="JGK89">
            <v>0</v>
          </cell>
          <cell r="JGL89">
            <v>0</v>
          </cell>
          <cell r="JGM89">
            <v>0</v>
          </cell>
          <cell r="JGN89">
            <v>0</v>
          </cell>
          <cell r="JGO89">
            <v>0</v>
          </cell>
          <cell r="JGP89">
            <v>0</v>
          </cell>
          <cell r="JGQ89">
            <v>0</v>
          </cell>
          <cell r="JGR89">
            <v>0</v>
          </cell>
          <cell r="JGS89">
            <v>0</v>
          </cell>
          <cell r="JGT89">
            <v>0</v>
          </cell>
          <cell r="JGU89">
            <v>0</v>
          </cell>
          <cell r="JGV89">
            <v>0</v>
          </cell>
          <cell r="JGW89">
            <v>0</v>
          </cell>
          <cell r="JGX89">
            <v>0</v>
          </cell>
          <cell r="JGY89">
            <v>0</v>
          </cell>
          <cell r="JGZ89">
            <v>0</v>
          </cell>
          <cell r="JHA89">
            <v>0</v>
          </cell>
          <cell r="JHB89">
            <v>0</v>
          </cell>
          <cell r="JHC89">
            <v>0</v>
          </cell>
          <cell r="JHD89">
            <v>0</v>
          </cell>
          <cell r="JHE89">
            <v>0</v>
          </cell>
          <cell r="JHF89">
            <v>0</v>
          </cell>
          <cell r="JHG89">
            <v>0</v>
          </cell>
          <cell r="JHH89">
            <v>0</v>
          </cell>
          <cell r="JHI89">
            <v>0</v>
          </cell>
          <cell r="JHJ89">
            <v>0</v>
          </cell>
          <cell r="JHK89">
            <v>0</v>
          </cell>
          <cell r="JHL89">
            <v>0</v>
          </cell>
          <cell r="JHM89">
            <v>0</v>
          </cell>
          <cell r="JHN89">
            <v>0</v>
          </cell>
          <cell r="JHO89">
            <v>0</v>
          </cell>
          <cell r="JHP89">
            <v>0</v>
          </cell>
          <cell r="JHQ89">
            <v>0</v>
          </cell>
          <cell r="JHR89">
            <v>0</v>
          </cell>
          <cell r="JHS89">
            <v>0</v>
          </cell>
          <cell r="JHT89">
            <v>0</v>
          </cell>
          <cell r="JHU89">
            <v>0</v>
          </cell>
          <cell r="JHV89">
            <v>0</v>
          </cell>
          <cell r="JHW89">
            <v>0</v>
          </cell>
          <cell r="JHX89">
            <v>0</v>
          </cell>
          <cell r="JHY89">
            <v>0</v>
          </cell>
          <cell r="JHZ89">
            <v>0</v>
          </cell>
          <cell r="JIA89">
            <v>0</v>
          </cell>
          <cell r="JIB89">
            <v>0</v>
          </cell>
          <cell r="JIC89">
            <v>0</v>
          </cell>
          <cell r="JID89">
            <v>0</v>
          </cell>
          <cell r="JIE89">
            <v>0</v>
          </cell>
          <cell r="JIF89">
            <v>0</v>
          </cell>
          <cell r="JIG89">
            <v>0</v>
          </cell>
          <cell r="JIH89">
            <v>0</v>
          </cell>
          <cell r="JII89">
            <v>0</v>
          </cell>
          <cell r="JIJ89">
            <v>0</v>
          </cell>
          <cell r="JIK89">
            <v>0</v>
          </cell>
          <cell r="JIL89">
            <v>0</v>
          </cell>
          <cell r="JIM89">
            <v>0</v>
          </cell>
          <cell r="JIN89">
            <v>0</v>
          </cell>
          <cell r="JIO89">
            <v>0</v>
          </cell>
          <cell r="JIP89">
            <v>0</v>
          </cell>
          <cell r="JIQ89">
            <v>0</v>
          </cell>
          <cell r="JIR89">
            <v>0</v>
          </cell>
          <cell r="JIS89">
            <v>0</v>
          </cell>
          <cell r="JIT89">
            <v>0</v>
          </cell>
          <cell r="JIU89">
            <v>0</v>
          </cell>
          <cell r="JIV89">
            <v>0</v>
          </cell>
          <cell r="JIW89">
            <v>0</v>
          </cell>
          <cell r="JIX89">
            <v>0</v>
          </cell>
          <cell r="JIY89">
            <v>0</v>
          </cell>
          <cell r="JIZ89">
            <v>0</v>
          </cell>
          <cell r="JJA89">
            <v>0</v>
          </cell>
          <cell r="JJB89">
            <v>0</v>
          </cell>
          <cell r="JJC89">
            <v>0</v>
          </cell>
          <cell r="JJD89">
            <v>0</v>
          </cell>
          <cell r="JJE89">
            <v>0</v>
          </cell>
          <cell r="JJF89">
            <v>0</v>
          </cell>
          <cell r="JJG89">
            <v>0</v>
          </cell>
          <cell r="JJH89">
            <v>0</v>
          </cell>
          <cell r="JJI89">
            <v>0</v>
          </cell>
          <cell r="JJJ89">
            <v>0</v>
          </cell>
          <cell r="JJK89">
            <v>0</v>
          </cell>
          <cell r="JJL89">
            <v>0</v>
          </cell>
          <cell r="JJM89">
            <v>0</v>
          </cell>
          <cell r="JJN89">
            <v>0</v>
          </cell>
          <cell r="JJO89">
            <v>0</v>
          </cell>
          <cell r="JJP89">
            <v>0</v>
          </cell>
          <cell r="JJQ89">
            <v>0</v>
          </cell>
          <cell r="JJR89">
            <v>0</v>
          </cell>
          <cell r="JJS89">
            <v>0</v>
          </cell>
          <cell r="JJT89">
            <v>0</v>
          </cell>
          <cell r="JJU89">
            <v>0</v>
          </cell>
          <cell r="JJV89">
            <v>0</v>
          </cell>
          <cell r="JJW89">
            <v>0</v>
          </cell>
          <cell r="JJX89">
            <v>0</v>
          </cell>
          <cell r="JJY89">
            <v>0</v>
          </cell>
          <cell r="JJZ89">
            <v>0</v>
          </cell>
          <cell r="JKA89">
            <v>0</v>
          </cell>
          <cell r="JKB89">
            <v>0</v>
          </cell>
          <cell r="JKC89">
            <v>0</v>
          </cell>
          <cell r="JKD89">
            <v>0</v>
          </cell>
          <cell r="JKE89">
            <v>0</v>
          </cell>
          <cell r="JKF89">
            <v>0</v>
          </cell>
          <cell r="JKG89">
            <v>0</v>
          </cell>
          <cell r="JKH89">
            <v>0</v>
          </cell>
          <cell r="JKI89">
            <v>0</v>
          </cell>
          <cell r="JKJ89">
            <v>0</v>
          </cell>
          <cell r="JKK89">
            <v>0</v>
          </cell>
          <cell r="JKL89">
            <v>0</v>
          </cell>
          <cell r="JKM89">
            <v>0</v>
          </cell>
          <cell r="JKN89">
            <v>0</v>
          </cell>
          <cell r="JKO89">
            <v>0</v>
          </cell>
          <cell r="JKP89">
            <v>0</v>
          </cell>
          <cell r="JKQ89">
            <v>0</v>
          </cell>
          <cell r="JKR89">
            <v>0</v>
          </cell>
          <cell r="JKS89">
            <v>0</v>
          </cell>
          <cell r="JKT89">
            <v>0</v>
          </cell>
          <cell r="JKU89">
            <v>0</v>
          </cell>
          <cell r="JKV89">
            <v>0</v>
          </cell>
          <cell r="JKW89">
            <v>0</v>
          </cell>
          <cell r="JKX89">
            <v>0</v>
          </cell>
          <cell r="JKY89">
            <v>0</v>
          </cell>
          <cell r="JKZ89">
            <v>0</v>
          </cell>
          <cell r="JLA89">
            <v>0</v>
          </cell>
          <cell r="JLB89">
            <v>0</v>
          </cell>
          <cell r="JLC89">
            <v>0</v>
          </cell>
          <cell r="JLD89">
            <v>0</v>
          </cell>
          <cell r="JLE89">
            <v>0</v>
          </cell>
          <cell r="JLF89">
            <v>0</v>
          </cell>
          <cell r="JLG89">
            <v>0</v>
          </cell>
          <cell r="JLH89">
            <v>0</v>
          </cell>
          <cell r="JLI89">
            <v>0</v>
          </cell>
          <cell r="JLJ89">
            <v>0</v>
          </cell>
          <cell r="JLK89">
            <v>0</v>
          </cell>
          <cell r="JLL89">
            <v>0</v>
          </cell>
          <cell r="JLM89">
            <v>0</v>
          </cell>
          <cell r="JLN89">
            <v>0</v>
          </cell>
          <cell r="JLO89">
            <v>0</v>
          </cell>
          <cell r="JLP89">
            <v>0</v>
          </cell>
          <cell r="JLQ89">
            <v>0</v>
          </cell>
          <cell r="JLR89">
            <v>0</v>
          </cell>
          <cell r="JLS89">
            <v>0</v>
          </cell>
          <cell r="JLT89">
            <v>0</v>
          </cell>
          <cell r="JLU89">
            <v>0</v>
          </cell>
          <cell r="JLV89">
            <v>0</v>
          </cell>
          <cell r="JLW89">
            <v>0</v>
          </cell>
          <cell r="JLX89">
            <v>0</v>
          </cell>
          <cell r="JLY89">
            <v>0</v>
          </cell>
          <cell r="JLZ89">
            <v>0</v>
          </cell>
          <cell r="JMA89">
            <v>0</v>
          </cell>
          <cell r="JMB89">
            <v>0</v>
          </cell>
          <cell r="JMC89">
            <v>0</v>
          </cell>
          <cell r="JMD89">
            <v>0</v>
          </cell>
          <cell r="JME89">
            <v>0</v>
          </cell>
          <cell r="JMF89">
            <v>0</v>
          </cell>
          <cell r="JMG89">
            <v>0</v>
          </cell>
          <cell r="JMH89">
            <v>0</v>
          </cell>
          <cell r="JMI89">
            <v>0</v>
          </cell>
          <cell r="JMJ89">
            <v>0</v>
          </cell>
          <cell r="JMK89">
            <v>0</v>
          </cell>
          <cell r="JML89">
            <v>0</v>
          </cell>
          <cell r="JMM89">
            <v>0</v>
          </cell>
          <cell r="JMN89">
            <v>0</v>
          </cell>
          <cell r="JMO89">
            <v>0</v>
          </cell>
          <cell r="JMP89">
            <v>0</v>
          </cell>
          <cell r="JMQ89">
            <v>0</v>
          </cell>
          <cell r="JMR89">
            <v>0</v>
          </cell>
          <cell r="JMS89">
            <v>0</v>
          </cell>
          <cell r="JMT89">
            <v>0</v>
          </cell>
          <cell r="JMU89">
            <v>0</v>
          </cell>
          <cell r="JMV89">
            <v>0</v>
          </cell>
          <cell r="JMW89">
            <v>0</v>
          </cell>
          <cell r="JMX89">
            <v>0</v>
          </cell>
          <cell r="JMY89">
            <v>0</v>
          </cell>
          <cell r="JMZ89">
            <v>0</v>
          </cell>
          <cell r="JNA89">
            <v>0</v>
          </cell>
          <cell r="JNB89">
            <v>0</v>
          </cell>
          <cell r="JNC89">
            <v>0</v>
          </cell>
          <cell r="JND89">
            <v>0</v>
          </cell>
          <cell r="JNE89">
            <v>0</v>
          </cell>
          <cell r="JNF89">
            <v>0</v>
          </cell>
          <cell r="JNG89">
            <v>0</v>
          </cell>
          <cell r="JNH89">
            <v>0</v>
          </cell>
          <cell r="JNI89">
            <v>0</v>
          </cell>
          <cell r="JNJ89">
            <v>0</v>
          </cell>
          <cell r="JNK89">
            <v>0</v>
          </cell>
          <cell r="JNL89">
            <v>0</v>
          </cell>
          <cell r="JNM89">
            <v>0</v>
          </cell>
          <cell r="JNN89">
            <v>0</v>
          </cell>
          <cell r="JNO89">
            <v>0</v>
          </cell>
          <cell r="JNP89">
            <v>0</v>
          </cell>
          <cell r="JNQ89">
            <v>0</v>
          </cell>
          <cell r="JNR89">
            <v>0</v>
          </cell>
          <cell r="JNS89">
            <v>0</v>
          </cell>
          <cell r="JNT89">
            <v>0</v>
          </cell>
          <cell r="JNU89">
            <v>0</v>
          </cell>
          <cell r="JNV89">
            <v>0</v>
          </cell>
          <cell r="JNW89">
            <v>0</v>
          </cell>
          <cell r="JNX89">
            <v>0</v>
          </cell>
          <cell r="JNY89">
            <v>0</v>
          </cell>
          <cell r="JNZ89">
            <v>0</v>
          </cell>
          <cell r="JOA89">
            <v>0</v>
          </cell>
          <cell r="JOB89">
            <v>0</v>
          </cell>
          <cell r="JOC89">
            <v>0</v>
          </cell>
          <cell r="JOD89">
            <v>0</v>
          </cell>
          <cell r="JOE89">
            <v>0</v>
          </cell>
          <cell r="JOF89">
            <v>0</v>
          </cell>
          <cell r="JOG89">
            <v>0</v>
          </cell>
          <cell r="JOH89">
            <v>0</v>
          </cell>
          <cell r="JOI89">
            <v>0</v>
          </cell>
          <cell r="JOJ89">
            <v>0</v>
          </cell>
          <cell r="JOK89">
            <v>0</v>
          </cell>
          <cell r="JOL89">
            <v>0</v>
          </cell>
          <cell r="JOM89">
            <v>0</v>
          </cell>
          <cell r="JON89">
            <v>0</v>
          </cell>
          <cell r="JOO89">
            <v>0</v>
          </cell>
          <cell r="JOP89">
            <v>0</v>
          </cell>
          <cell r="JOQ89">
            <v>0</v>
          </cell>
          <cell r="JOR89">
            <v>0</v>
          </cell>
          <cell r="JOS89">
            <v>0</v>
          </cell>
          <cell r="JOT89">
            <v>0</v>
          </cell>
          <cell r="JOU89">
            <v>0</v>
          </cell>
          <cell r="JOV89">
            <v>0</v>
          </cell>
          <cell r="JOW89">
            <v>0</v>
          </cell>
          <cell r="JOX89">
            <v>0</v>
          </cell>
          <cell r="JOY89">
            <v>0</v>
          </cell>
          <cell r="JOZ89">
            <v>0</v>
          </cell>
          <cell r="JPA89">
            <v>0</v>
          </cell>
          <cell r="JPB89">
            <v>0</v>
          </cell>
          <cell r="JPC89">
            <v>0</v>
          </cell>
          <cell r="JPD89">
            <v>0</v>
          </cell>
          <cell r="JPE89">
            <v>0</v>
          </cell>
          <cell r="JPF89">
            <v>0</v>
          </cell>
          <cell r="JPG89">
            <v>0</v>
          </cell>
          <cell r="JPH89">
            <v>0</v>
          </cell>
          <cell r="JPI89">
            <v>0</v>
          </cell>
          <cell r="JPJ89">
            <v>0</v>
          </cell>
          <cell r="JPK89">
            <v>0</v>
          </cell>
          <cell r="JPL89">
            <v>0</v>
          </cell>
          <cell r="JPM89">
            <v>0</v>
          </cell>
          <cell r="JPN89">
            <v>0</v>
          </cell>
          <cell r="JPO89">
            <v>0</v>
          </cell>
          <cell r="JPP89">
            <v>0</v>
          </cell>
          <cell r="JPQ89">
            <v>0</v>
          </cell>
          <cell r="JPR89">
            <v>0</v>
          </cell>
          <cell r="JPS89">
            <v>0</v>
          </cell>
          <cell r="JPT89">
            <v>0</v>
          </cell>
          <cell r="JPU89">
            <v>0</v>
          </cell>
          <cell r="JPV89">
            <v>0</v>
          </cell>
          <cell r="JPW89">
            <v>0</v>
          </cell>
          <cell r="JPX89">
            <v>0</v>
          </cell>
          <cell r="JPY89">
            <v>0</v>
          </cell>
          <cell r="JPZ89">
            <v>0</v>
          </cell>
          <cell r="JQA89">
            <v>0</v>
          </cell>
          <cell r="JQB89">
            <v>0</v>
          </cell>
          <cell r="JQC89">
            <v>0</v>
          </cell>
          <cell r="JQD89">
            <v>0</v>
          </cell>
          <cell r="JQE89">
            <v>0</v>
          </cell>
          <cell r="JQF89">
            <v>0</v>
          </cell>
          <cell r="JQG89">
            <v>0</v>
          </cell>
          <cell r="JQH89">
            <v>0</v>
          </cell>
          <cell r="JQI89">
            <v>0</v>
          </cell>
          <cell r="JQJ89">
            <v>0</v>
          </cell>
          <cell r="JQK89">
            <v>0</v>
          </cell>
          <cell r="JQL89">
            <v>0</v>
          </cell>
          <cell r="JQM89">
            <v>0</v>
          </cell>
          <cell r="JQN89">
            <v>0</v>
          </cell>
          <cell r="JQO89">
            <v>0</v>
          </cell>
          <cell r="JQP89">
            <v>0</v>
          </cell>
          <cell r="JQQ89">
            <v>0</v>
          </cell>
          <cell r="JQR89">
            <v>0</v>
          </cell>
          <cell r="JQS89">
            <v>0</v>
          </cell>
          <cell r="JQT89">
            <v>0</v>
          </cell>
          <cell r="JQU89">
            <v>0</v>
          </cell>
          <cell r="JQV89">
            <v>0</v>
          </cell>
          <cell r="JQW89">
            <v>0</v>
          </cell>
          <cell r="JQX89">
            <v>0</v>
          </cell>
          <cell r="JQY89">
            <v>0</v>
          </cell>
          <cell r="JQZ89">
            <v>0</v>
          </cell>
          <cell r="JRA89">
            <v>0</v>
          </cell>
          <cell r="JRB89">
            <v>0</v>
          </cell>
          <cell r="JRC89">
            <v>0</v>
          </cell>
          <cell r="JRD89">
            <v>0</v>
          </cell>
          <cell r="JRE89">
            <v>0</v>
          </cell>
          <cell r="JRF89">
            <v>0</v>
          </cell>
          <cell r="JRG89">
            <v>0</v>
          </cell>
          <cell r="JRH89">
            <v>0</v>
          </cell>
          <cell r="JRI89">
            <v>0</v>
          </cell>
          <cell r="JRJ89">
            <v>0</v>
          </cell>
          <cell r="JRK89">
            <v>0</v>
          </cell>
          <cell r="JRL89">
            <v>0</v>
          </cell>
          <cell r="JRM89">
            <v>0</v>
          </cell>
          <cell r="JRN89">
            <v>0</v>
          </cell>
          <cell r="JRO89">
            <v>0</v>
          </cell>
          <cell r="JRP89">
            <v>0</v>
          </cell>
          <cell r="JRQ89">
            <v>0</v>
          </cell>
          <cell r="JRR89">
            <v>0</v>
          </cell>
          <cell r="JRS89">
            <v>0</v>
          </cell>
          <cell r="JRT89">
            <v>0</v>
          </cell>
          <cell r="JRU89">
            <v>0</v>
          </cell>
          <cell r="JRV89">
            <v>0</v>
          </cell>
          <cell r="JRW89">
            <v>0</v>
          </cell>
          <cell r="JRX89">
            <v>0</v>
          </cell>
          <cell r="JRY89">
            <v>0</v>
          </cell>
          <cell r="JRZ89">
            <v>0</v>
          </cell>
          <cell r="JSA89">
            <v>0</v>
          </cell>
          <cell r="JSB89">
            <v>0</v>
          </cell>
          <cell r="JSC89">
            <v>0</v>
          </cell>
          <cell r="JSD89">
            <v>0</v>
          </cell>
          <cell r="JSE89">
            <v>0</v>
          </cell>
          <cell r="JSF89">
            <v>0</v>
          </cell>
          <cell r="JSG89">
            <v>0</v>
          </cell>
          <cell r="JSH89">
            <v>0</v>
          </cell>
          <cell r="JSI89">
            <v>0</v>
          </cell>
          <cell r="JSJ89">
            <v>0</v>
          </cell>
          <cell r="JSK89">
            <v>0</v>
          </cell>
          <cell r="JSL89">
            <v>0</v>
          </cell>
          <cell r="JSM89">
            <v>0</v>
          </cell>
          <cell r="JSN89">
            <v>0</v>
          </cell>
          <cell r="JSO89">
            <v>0</v>
          </cell>
          <cell r="JSP89">
            <v>0</v>
          </cell>
          <cell r="JSQ89">
            <v>0</v>
          </cell>
          <cell r="JSR89">
            <v>0</v>
          </cell>
          <cell r="JSS89">
            <v>0</v>
          </cell>
          <cell r="JST89">
            <v>0</v>
          </cell>
          <cell r="JSU89">
            <v>0</v>
          </cell>
          <cell r="JSV89">
            <v>0</v>
          </cell>
          <cell r="JSW89">
            <v>0</v>
          </cell>
          <cell r="JSX89">
            <v>0</v>
          </cell>
          <cell r="JSY89">
            <v>0</v>
          </cell>
          <cell r="JSZ89">
            <v>0</v>
          </cell>
          <cell r="JTA89">
            <v>0</v>
          </cell>
          <cell r="JTB89">
            <v>0</v>
          </cell>
          <cell r="JTC89">
            <v>0</v>
          </cell>
          <cell r="JTD89">
            <v>0</v>
          </cell>
          <cell r="JTE89">
            <v>0</v>
          </cell>
          <cell r="JTF89">
            <v>0</v>
          </cell>
          <cell r="JTG89">
            <v>0</v>
          </cell>
          <cell r="JTH89">
            <v>0</v>
          </cell>
          <cell r="JTI89">
            <v>0</v>
          </cell>
          <cell r="JTJ89">
            <v>0</v>
          </cell>
          <cell r="JTK89">
            <v>0</v>
          </cell>
          <cell r="JTL89">
            <v>0</v>
          </cell>
          <cell r="JTM89">
            <v>0</v>
          </cell>
          <cell r="JTN89">
            <v>0</v>
          </cell>
          <cell r="JTO89">
            <v>0</v>
          </cell>
          <cell r="JTP89">
            <v>0</v>
          </cell>
          <cell r="JTQ89">
            <v>0</v>
          </cell>
          <cell r="JTR89">
            <v>0</v>
          </cell>
          <cell r="JTS89">
            <v>0</v>
          </cell>
          <cell r="JTT89">
            <v>0</v>
          </cell>
          <cell r="JTU89">
            <v>0</v>
          </cell>
          <cell r="JTV89">
            <v>0</v>
          </cell>
          <cell r="JTW89">
            <v>0</v>
          </cell>
          <cell r="JTX89">
            <v>0</v>
          </cell>
          <cell r="JTY89">
            <v>0</v>
          </cell>
          <cell r="JTZ89">
            <v>0</v>
          </cell>
          <cell r="JUA89">
            <v>0</v>
          </cell>
          <cell r="JUB89">
            <v>0</v>
          </cell>
          <cell r="JUC89">
            <v>0</v>
          </cell>
          <cell r="JUD89">
            <v>0</v>
          </cell>
          <cell r="JUE89">
            <v>0</v>
          </cell>
          <cell r="JUF89">
            <v>0</v>
          </cell>
          <cell r="JUG89">
            <v>0</v>
          </cell>
          <cell r="JUH89">
            <v>0</v>
          </cell>
          <cell r="JUI89">
            <v>0</v>
          </cell>
          <cell r="JUJ89">
            <v>0</v>
          </cell>
          <cell r="JUK89">
            <v>0</v>
          </cell>
          <cell r="JUL89">
            <v>0</v>
          </cell>
          <cell r="JUM89">
            <v>0</v>
          </cell>
          <cell r="JUN89">
            <v>0</v>
          </cell>
          <cell r="JUO89">
            <v>0</v>
          </cell>
          <cell r="JUP89">
            <v>0</v>
          </cell>
          <cell r="JUQ89">
            <v>0</v>
          </cell>
          <cell r="JUR89">
            <v>0</v>
          </cell>
          <cell r="JUS89">
            <v>0</v>
          </cell>
          <cell r="JUT89">
            <v>0</v>
          </cell>
          <cell r="JUU89">
            <v>0</v>
          </cell>
          <cell r="JUV89">
            <v>0</v>
          </cell>
          <cell r="JUW89">
            <v>0</v>
          </cell>
          <cell r="JUX89">
            <v>0</v>
          </cell>
          <cell r="JUY89">
            <v>0</v>
          </cell>
          <cell r="JUZ89">
            <v>0</v>
          </cell>
          <cell r="JVA89">
            <v>0</v>
          </cell>
          <cell r="JVB89">
            <v>0</v>
          </cell>
          <cell r="JVC89">
            <v>0</v>
          </cell>
          <cell r="JVD89">
            <v>0</v>
          </cell>
          <cell r="JVE89">
            <v>0</v>
          </cell>
          <cell r="JVF89">
            <v>0</v>
          </cell>
          <cell r="JVG89">
            <v>0</v>
          </cell>
          <cell r="JVH89">
            <v>0</v>
          </cell>
          <cell r="JVI89">
            <v>0</v>
          </cell>
          <cell r="JVJ89">
            <v>0</v>
          </cell>
          <cell r="JVK89">
            <v>0</v>
          </cell>
          <cell r="JVL89">
            <v>0</v>
          </cell>
          <cell r="JVM89">
            <v>0</v>
          </cell>
          <cell r="JVN89">
            <v>0</v>
          </cell>
          <cell r="JVO89">
            <v>0</v>
          </cell>
          <cell r="JVP89">
            <v>0</v>
          </cell>
          <cell r="JVQ89">
            <v>0</v>
          </cell>
          <cell r="JVR89">
            <v>0</v>
          </cell>
          <cell r="JVS89">
            <v>0</v>
          </cell>
          <cell r="JVT89">
            <v>0</v>
          </cell>
          <cell r="JVU89">
            <v>0</v>
          </cell>
          <cell r="JVV89">
            <v>0</v>
          </cell>
          <cell r="JVW89">
            <v>0</v>
          </cell>
          <cell r="JVX89">
            <v>0</v>
          </cell>
          <cell r="JVY89">
            <v>0</v>
          </cell>
          <cell r="JVZ89">
            <v>0</v>
          </cell>
          <cell r="JWA89">
            <v>0</v>
          </cell>
          <cell r="JWB89">
            <v>0</v>
          </cell>
          <cell r="JWC89">
            <v>0</v>
          </cell>
          <cell r="JWD89">
            <v>0</v>
          </cell>
          <cell r="JWE89">
            <v>0</v>
          </cell>
          <cell r="JWF89">
            <v>0</v>
          </cell>
          <cell r="JWG89">
            <v>0</v>
          </cell>
          <cell r="JWH89">
            <v>0</v>
          </cell>
          <cell r="JWI89">
            <v>0</v>
          </cell>
          <cell r="JWJ89">
            <v>0</v>
          </cell>
          <cell r="JWK89">
            <v>0</v>
          </cell>
          <cell r="JWL89">
            <v>0</v>
          </cell>
          <cell r="JWM89">
            <v>0</v>
          </cell>
          <cell r="JWN89">
            <v>0</v>
          </cell>
          <cell r="JWO89">
            <v>0</v>
          </cell>
          <cell r="JWP89">
            <v>0</v>
          </cell>
          <cell r="JWQ89">
            <v>0</v>
          </cell>
          <cell r="JWR89">
            <v>0</v>
          </cell>
          <cell r="JWS89">
            <v>0</v>
          </cell>
          <cell r="JWT89">
            <v>0</v>
          </cell>
          <cell r="JWU89">
            <v>0</v>
          </cell>
          <cell r="JWV89">
            <v>0</v>
          </cell>
          <cell r="JWW89">
            <v>0</v>
          </cell>
          <cell r="JWX89">
            <v>0</v>
          </cell>
          <cell r="JWY89">
            <v>0</v>
          </cell>
          <cell r="JWZ89">
            <v>0</v>
          </cell>
          <cell r="JXA89">
            <v>0</v>
          </cell>
          <cell r="JXB89">
            <v>0</v>
          </cell>
          <cell r="JXC89">
            <v>0</v>
          </cell>
          <cell r="JXD89">
            <v>0</v>
          </cell>
          <cell r="JXE89">
            <v>0</v>
          </cell>
          <cell r="JXF89">
            <v>0</v>
          </cell>
          <cell r="JXG89">
            <v>0</v>
          </cell>
          <cell r="JXH89">
            <v>0</v>
          </cell>
          <cell r="JXI89">
            <v>0</v>
          </cell>
          <cell r="JXJ89">
            <v>0</v>
          </cell>
          <cell r="JXK89">
            <v>0</v>
          </cell>
          <cell r="JXL89">
            <v>0</v>
          </cell>
          <cell r="JXM89">
            <v>0</v>
          </cell>
          <cell r="JXN89">
            <v>0</v>
          </cell>
          <cell r="JXO89">
            <v>0</v>
          </cell>
          <cell r="JXP89">
            <v>0</v>
          </cell>
          <cell r="JXQ89">
            <v>0</v>
          </cell>
          <cell r="JXR89">
            <v>0</v>
          </cell>
          <cell r="JXS89">
            <v>0</v>
          </cell>
          <cell r="JXT89">
            <v>0</v>
          </cell>
          <cell r="JXU89">
            <v>0</v>
          </cell>
          <cell r="JXV89">
            <v>0</v>
          </cell>
          <cell r="JXW89">
            <v>0</v>
          </cell>
          <cell r="JXX89">
            <v>0</v>
          </cell>
          <cell r="JXY89">
            <v>0</v>
          </cell>
          <cell r="JXZ89">
            <v>0</v>
          </cell>
          <cell r="JYA89">
            <v>0</v>
          </cell>
          <cell r="JYB89">
            <v>0</v>
          </cell>
          <cell r="JYC89">
            <v>0</v>
          </cell>
          <cell r="JYD89">
            <v>0</v>
          </cell>
          <cell r="JYE89">
            <v>0</v>
          </cell>
          <cell r="JYF89">
            <v>0</v>
          </cell>
          <cell r="JYG89">
            <v>0</v>
          </cell>
          <cell r="JYH89">
            <v>0</v>
          </cell>
          <cell r="JYI89">
            <v>0</v>
          </cell>
          <cell r="JYJ89">
            <v>0</v>
          </cell>
          <cell r="JYK89">
            <v>0</v>
          </cell>
          <cell r="JYL89">
            <v>0</v>
          </cell>
          <cell r="JYM89">
            <v>0</v>
          </cell>
          <cell r="JYN89">
            <v>0</v>
          </cell>
          <cell r="JYO89">
            <v>0</v>
          </cell>
          <cell r="JYP89">
            <v>0</v>
          </cell>
          <cell r="JYQ89">
            <v>0</v>
          </cell>
          <cell r="JYR89">
            <v>0</v>
          </cell>
          <cell r="JYS89">
            <v>0</v>
          </cell>
          <cell r="JYT89">
            <v>0</v>
          </cell>
          <cell r="JYU89">
            <v>0</v>
          </cell>
          <cell r="JYV89">
            <v>0</v>
          </cell>
          <cell r="JYW89">
            <v>0</v>
          </cell>
          <cell r="JYX89">
            <v>0</v>
          </cell>
          <cell r="JYY89">
            <v>0</v>
          </cell>
          <cell r="JYZ89">
            <v>0</v>
          </cell>
          <cell r="JZA89">
            <v>0</v>
          </cell>
          <cell r="JZB89">
            <v>0</v>
          </cell>
          <cell r="JZC89">
            <v>0</v>
          </cell>
          <cell r="JZD89">
            <v>0</v>
          </cell>
          <cell r="JZE89">
            <v>0</v>
          </cell>
          <cell r="JZF89">
            <v>0</v>
          </cell>
          <cell r="JZG89">
            <v>0</v>
          </cell>
          <cell r="JZH89">
            <v>0</v>
          </cell>
          <cell r="JZI89">
            <v>0</v>
          </cell>
          <cell r="JZJ89">
            <v>0</v>
          </cell>
          <cell r="JZK89">
            <v>0</v>
          </cell>
          <cell r="JZL89">
            <v>0</v>
          </cell>
          <cell r="JZM89">
            <v>0</v>
          </cell>
          <cell r="JZN89">
            <v>0</v>
          </cell>
          <cell r="JZO89">
            <v>0</v>
          </cell>
          <cell r="JZP89">
            <v>0</v>
          </cell>
          <cell r="JZQ89">
            <v>0</v>
          </cell>
          <cell r="JZR89">
            <v>0</v>
          </cell>
          <cell r="JZS89">
            <v>0</v>
          </cell>
          <cell r="JZT89">
            <v>0</v>
          </cell>
          <cell r="JZU89">
            <v>0</v>
          </cell>
          <cell r="JZV89">
            <v>0</v>
          </cell>
          <cell r="JZW89">
            <v>0</v>
          </cell>
          <cell r="JZX89">
            <v>0</v>
          </cell>
          <cell r="JZY89">
            <v>0</v>
          </cell>
          <cell r="JZZ89">
            <v>0</v>
          </cell>
          <cell r="KAA89">
            <v>0</v>
          </cell>
          <cell r="KAB89">
            <v>0</v>
          </cell>
          <cell r="KAC89">
            <v>0</v>
          </cell>
          <cell r="KAD89">
            <v>0</v>
          </cell>
          <cell r="KAE89">
            <v>0</v>
          </cell>
          <cell r="KAF89">
            <v>0</v>
          </cell>
          <cell r="KAG89">
            <v>0</v>
          </cell>
          <cell r="KAH89">
            <v>0</v>
          </cell>
          <cell r="KAI89">
            <v>0</v>
          </cell>
          <cell r="KAJ89">
            <v>0</v>
          </cell>
          <cell r="KAK89">
            <v>0</v>
          </cell>
          <cell r="KAL89">
            <v>0</v>
          </cell>
          <cell r="KAM89">
            <v>0</v>
          </cell>
          <cell r="KAN89">
            <v>0</v>
          </cell>
          <cell r="KAO89">
            <v>0</v>
          </cell>
          <cell r="KAP89">
            <v>0</v>
          </cell>
          <cell r="KAQ89">
            <v>0</v>
          </cell>
          <cell r="KAR89">
            <v>0</v>
          </cell>
          <cell r="KAS89">
            <v>0</v>
          </cell>
          <cell r="KAT89">
            <v>0</v>
          </cell>
          <cell r="KAU89">
            <v>0</v>
          </cell>
          <cell r="KAV89">
            <v>0</v>
          </cell>
          <cell r="KAW89">
            <v>0</v>
          </cell>
          <cell r="KAX89">
            <v>0</v>
          </cell>
          <cell r="KAY89">
            <v>0</v>
          </cell>
          <cell r="KAZ89">
            <v>0</v>
          </cell>
          <cell r="KBA89">
            <v>0</v>
          </cell>
          <cell r="KBB89">
            <v>0</v>
          </cell>
          <cell r="KBC89">
            <v>0</v>
          </cell>
          <cell r="KBD89">
            <v>0</v>
          </cell>
          <cell r="KBE89">
            <v>0</v>
          </cell>
          <cell r="KBF89">
            <v>0</v>
          </cell>
          <cell r="KBG89">
            <v>0</v>
          </cell>
          <cell r="KBH89">
            <v>0</v>
          </cell>
          <cell r="KBI89">
            <v>0</v>
          </cell>
          <cell r="KBJ89">
            <v>0</v>
          </cell>
          <cell r="KBK89">
            <v>0</v>
          </cell>
          <cell r="KBL89">
            <v>0</v>
          </cell>
          <cell r="KBM89">
            <v>0</v>
          </cell>
          <cell r="KBN89">
            <v>0</v>
          </cell>
          <cell r="KBO89">
            <v>0</v>
          </cell>
          <cell r="KBP89">
            <v>0</v>
          </cell>
          <cell r="KBQ89">
            <v>0</v>
          </cell>
          <cell r="KBR89">
            <v>0</v>
          </cell>
          <cell r="KBS89">
            <v>0</v>
          </cell>
          <cell r="KBT89">
            <v>0</v>
          </cell>
          <cell r="KBU89">
            <v>0</v>
          </cell>
          <cell r="KBV89">
            <v>0</v>
          </cell>
          <cell r="KBW89">
            <v>0</v>
          </cell>
          <cell r="KBX89">
            <v>0</v>
          </cell>
          <cell r="KBY89">
            <v>0</v>
          </cell>
          <cell r="KBZ89">
            <v>0</v>
          </cell>
          <cell r="KCA89">
            <v>0</v>
          </cell>
          <cell r="KCB89">
            <v>0</v>
          </cell>
          <cell r="KCC89">
            <v>0</v>
          </cell>
          <cell r="KCD89">
            <v>0</v>
          </cell>
          <cell r="KCE89">
            <v>0</v>
          </cell>
          <cell r="KCF89">
            <v>0</v>
          </cell>
          <cell r="KCG89">
            <v>0</v>
          </cell>
          <cell r="KCH89">
            <v>0</v>
          </cell>
          <cell r="KCI89">
            <v>0</v>
          </cell>
          <cell r="KCJ89">
            <v>0</v>
          </cell>
          <cell r="KCK89">
            <v>0</v>
          </cell>
          <cell r="KCL89">
            <v>0</v>
          </cell>
          <cell r="KCM89">
            <v>0</v>
          </cell>
          <cell r="KCN89">
            <v>0</v>
          </cell>
          <cell r="KCO89">
            <v>0</v>
          </cell>
          <cell r="KCP89">
            <v>0</v>
          </cell>
          <cell r="KCQ89">
            <v>0</v>
          </cell>
          <cell r="KCR89">
            <v>0</v>
          </cell>
          <cell r="KCS89">
            <v>0</v>
          </cell>
          <cell r="KCT89">
            <v>0</v>
          </cell>
          <cell r="KCU89">
            <v>0</v>
          </cell>
          <cell r="KCV89">
            <v>0</v>
          </cell>
          <cell r="KCW89">
            <v>0</v>
          </cell>
          <cell r="KCX89">
            <v>0</v>
          </cell>
          <cell r="KCY89">
            <v>0</v>
          </cell>
          <cell r="KCZ89">
            <v>0</v>
          </cell>
          <cell r="KDA89">
            <v>0</v>
          </cell>
          <cell r="KDB89">
            <v>0</v>
          </cell>
          <cell r="KDC89">
            <v>0</v>
          </cell>
          <cell r="KDD89">
            <v>0</v>
          </cell>
          <cell r="KDE89">
            <v>0</v>
          </cell>
          <cell r="KDF89">
            <v>0</v>
          </cell>
          <cell r="KDG89">
            <v>0</v>
          </cell>
          <cell r="KDH89">
            <v>0</v>
          </cell>
          <cell r="KDI89">
            <v>0</v>
          </cell>
          <cell r="KDJ89">
            <v>0</v>
          </cell>
          <cell r="KDK89">
            <v>0</v>
          </cell>
          <cell r="KDL89">
            <v>0</v>
          </cell>
          <cell r="KDM89">
            <v>0</v>
          </cell>
          <cell r="KDN89">
            <v>0</v>
          </cell>
          <cell r="KDO89">
            <v>0</v>
          </cell>
          <cell r="KDP89">
            <v>0</v>
          </cell>
          <cell r="KDQ89">
            <v>0</v>
          </cell>
          <cell r="KDR89">
            <v>0</v>
          </cell>
          <cell r="KDS89">
            <v>0</v>
          </cell>
          <cell r="KDT89">
            <v>0</v>
          </cell>
          <cell r="KDU89">
            <v>0</v>
          </cell>
          <cell r="KDV89">
            <v>0</v>
          </cell>
          <cell r="KDW89">
            <v>0</v>
          </cell>
          <cell r="KDX89">
            <v>0</v>
          </cell>
          <cell r="KDY89">
            <v>0</v>
          </cell>
          <cell r="KDZ89">
            <v>0</v>
          </cell>
          <cell r="KEA89">
            <v>0</v>
          </cell>
          <cell r="KEB89">
            <v>0</v>
          </cell>
          <cell r="KEC89">
            <v>0</v>
          </cell>
          <cell r="KED89">
            <v>0</v>
          </cell>
          <cell r="KEE89">
            <v>0</v>
          </cell>
          <cell r="KEF89">
            <v>0</v>
          </cell>
          <cell r="KEG89">
            <v>0</v>
          </cell>
          <cell r="KEH89">
            <v>0</v>
          </cell>
          <cell r="KEI89">
            <v>0</v>
          </cell>
          <cell r="KEJ89">
            <v>0</v>
          </cell>
          <cell r="KEK89">
            <v>0</v>
          </cell>
          <cell r="KEL89">
            <v>0</v>
          </cell>
          <cell r="KEM89">
            <v>0</v>
          </cell>
          <cell r="KEN89">
            <v>0</v>
          </cell>
          <cell r="KEO89">
            <v>0</v>
          </cell>
          <cell r="KEP89">
            <v>0</v>
          </cell>
          <cell r="KEQ89">
            <v>0</v>
          </cell>
          <cell r="KER89">
            <v>0</v>
          </cell>
          <cell r="KES89">
            <v>0</v>
          </cell>
          <cell r="KET89">
            <v>0</v>
          </cell>
          <cell r="KEU89">
            <v>0</v>
          </cell>
          <cell r="KEV89">
            <v>0</v>
          </cell>
          <cell r="KEW89">
            <v>0</v>
          </cell>
          <cell r="KEX89">
            <v>0</v>
          </cell>
          <cell r="KEY89">
            <v>0</v>
          </cell>
          <cell r="KEZ89">
            <v>0</v>
          </cell>
          <cell r="KFA89">
            <v>0</v>
          </cell>
          <cell r="KFB89">
            <v>0</v>
          </cell>
          <cell r="KFC89">
            <v>0</v>
          </cell>
          <cell r="KFD89">
            <v>0</v>
          </cell>
          <cell r="KFE89">
            <v>0</v>
          </cell>
          <cell r="KFF89">
            <v>0</v>
          </cell>
          <cell r="KFG89">
            <v>0</v>
          </cell>
          <cell r="KFH89">
            <v>0</v>
          </cell>
          <cell r="KFI89">
            <v>0</v>
          </cell>
          <cell r="KFJ89">
            <v>0</v>
          </cell>
          <cell r="KFK89">
            <v>0</v>
          </cell>
          <cell r="KFL89">
            <v>0</v>
          </cell>
          <cell r="KFM89">
            <v>0</v>
          </cell>
          <cell r="KFN89">
            <v>0</v>
          </cell>
          <cell r="KFO89">
            <v>0</v>
          </cell>
          <cell r="KFP89">
            <v>0</v>
          </cell>
          <cell r="KFQ89">
            <v>0</v>
          </cell>
          <cell r="KFR89">
            <v>0</v>
          </cell>
          <cell r="KFS89">
            <v>0</v>
          </cell>
          <cell r="KFT89">
            <v>0</v>
          </cell>
          <cell r="KFU89">
            <v>0</v>
          </cell>
          <cell r="KFV89">
            <v>0</v>
          </cell>
          <cell r="KFW89">
            <v>0</v>
          </cell>
          <cell r="KFX89">
            <v>0</v>
          </cell>
          <cell r="KFY89">
            <v>0</v>
          </cell>
          <cell r="KFZ89">
            <v>0</v>
          </cell>
          <cell r="KGA89">
            <v>0</v>
          </cell>
          <cell r="KGB89">
            <v>0</v>
          </cell>
          <cell r="KGC89">
            <v>0</v>
          </cell>
          <cell r="KGD89">
            <v>0</v>
          </cell>
          <cell r="KGE89">
            <v>0</v>
          </cell>
          <cell r="KGF89">
            <v>0</v>
          </cell>
          <cell r="KGG89">
            <v>0</v>
          </cell>
          <cell r="KGH89">
            <v>0</v>
          </cell>
          <cell r="KGI89">
            <v>0</v>
          </cell>
          <cell r="KGJ89">
            <v>0</v>
          </cell>
          <cell r="KGK89">
            <v>0</v>
          </cell>
          <cell r="KGL89">
            <v>0</v>
          </cell>
          <cell r="KGM89">
            <v>0</v>
          </cell>
          <cell r="KGN89">
            <v>0</v>
          </cell>
          <cell r="KGO89">
            <v>0</v>
          </cell>
          <cell r="KGP89">
            <v>0</v>
          </cell>
          <cell r="KGQ89">
            <v>0</v>
          </cell>
          <cell r="KGR89">
            <v>0</v>
          </cell>
          <cell r="KGS89">
            <v>0</v>
          </cell>
          <cell r="KGT89">
            <v>0</v>
          </cell>
          <cell r="KGU89">
            <v>0</v>
          </cell>
          <cell r="KGV89">
            <v>0</v>
          </cell>
          <cell r="KGW89">
            <v>0</v>
          </cell>
          <cell r="KGX89">
            <v>0</v>
          </cell>
          <cell r="KGY89">
            <v>0</v>
          </cell>
          <cell r="KGZ89">
            <v>0</v>
          </cell>
          <cell r="KHA89">
            <v>0</v>
          </cell>
          <cell r="KHB89">
            <v>0</v>
          </cell>
          <cell r="KHC89">
            <v>0</v>
          </cell>
          <cell r="KHD89">
            <v>0</v>
          </cell>
          <cell r="KHE89">
            <v>0</v>
          </cell>
          <cell r="KHF89">
            <v>0</v>
          </cell>
          <cell r="KHG89">
            <v>0</v>
          </cell>
          <cell r="KHH89">
            <v>0</v>
          </cell>
          <cell r="KHI89">
            <v>0</v>
          </cell>
          <cell r="KHJ89">
            <v>0</v>
          </cell>
          <cell r="KHK89">
            <v>0</v>
          </cell>
          <cell r="KHL89">
            <v>0</v>
          </cell>
          <cell r="KHM89">
            <v>0</v>
          </cell>
          <cell r="KHN89">
            <v>0</v>
          </cell>
          <cell r="KHO89">
            <v>0</v>
          </cell>
          <cell r="KHP89">
            <v>0</v>
          </cell>
          <cell r="KHQ89">
            <v>0</v>
          </cell>
          <cell r="KHR89">
            <v>0</v>
          </cell>
          <cell r="KHS89">
            <v>0</v>
          </cell>
          <cell r="KHT89">
            <v>0</v>
          </cell>
          <cell r="KHU89">
            <v>0</v>
          </cell>
          <cell r="KHV89">
            <v>0</v>
          </cell>
          <cell r="KHW89">
            <v>0</v>
          </cell>
          <cell r="KHX89">
            <v>0</v>
          </cell>
          <cell r="KHY89">
            <v>0</v>
          </cell>
          <cell r="KHZ89">
            <v>0</v>
          </cell>
          <cell r="KIA89">
            <v>0</v>
          </cell>
          <cell r="KIB89">
            <v>0</v>
          </cell>
          <cell r="KIC89">
            <v>0</v>
          </cell>
          <cell r="KID89">
            <v>0</v>
          </cell>
          <cell r="KIE89">
            <v>0</v>
          </cell>
          <cell r="KIF89">
            <v>0</v>
          </cell>
          <cell r="KIG89">
            <v>0</v>
          </cell>
          <cell r="KIH89">
            <v>0</v>
          </cell>
          <cell r="KII89">
            <v>0</v>
          </cell>
          <cell r="KIJ89">
            <v>0</v>
          </cell>
          <cell r="KIK89">
            <v>0</v>
          </cell>
          <cell r="KIL89">
            <v>0</v>
          </cell>
          <cell r="KIM89">
            <v>0</v>
          </cell>
          <cell r="KIN89">
            <v>0</v>
          </cell>
          <cell r="KIO89">
            <v>0</v>
          </cell>
          <cell r="KIP89">
            <v>0</v>
          </cell>
          <cell r="KIQ89">
            <v>0</v>
          </cell>
          <cell r="KIR89">
            <v>0</v>
          </cell>
          <cell r="KIS89">
            <v>0</v>
          </cell>
          <cell r="KIT89">
            <v>0</v>
          </cell>
          <cell r="KIU89">
            <v>0</v>
          </cell>
          <cell r="KIV89">
            <v>0</v>
          </cell>
          <cell r="KIW89">
            <v>0</v>
          </cell>
          <cell r="KIX89">
            <v>0</v>
          </cell>
          <cell r="KIY89">
            <v>0</v>
          </cell>
          <cell r="KIZ89">
            <v>0</v>
          </cell>
          <cell r="KJA89">
            <v>0</v>
          </cell>
          <cell r="KJB89">
            <v>0</v>
          </cell>
          <cell r="KJC89">
            <v>0</v>
          </cell>
          <cell r="KJD89">
            <v>0</v>
          </cell>
          <cell r="KJE89">
            <v>0</v>
          </cell>
          <cell r="KJF89">
            <v>0</v>
          </cell>
          <cell r="KJG89">
            <v>0</v>
          </cell>
          <cell r="KJH89">
            <v>0</v>
          </cell>
          <cell r="KJI89">
            <v>0</v>
          </cell>
          <cell r="KJJ89">
            <v>0</v>
          </cell>
          <cell r="KJK89">
            <v>0</v>
          </cell>
          <cell r="KJL89">
            <v>0</v>
          </cell>
          <cell r="KJM89">
            <v>0</v>
          </cell>
          <cell r="KJN89">
            <v>0</v>
          </cell>
          <cell r="KJO89">
            <v>0</v>
          </cell>
          <cell r="KJP89">
            <v>0</v>
          </cell>
          <cell r="KJQ89">
            <v>0</v>
          </cell>
          <cell r="KJR89">
            <v>0</v>
          </cell>
          <cell r="KJS89">
            <v>0</v>
          </cell>
          <cell r="KJT89">
            <v>0</v>
          </cell>
          <cell r="KJU89">
            <v>0</v>
          </cell>
          <cell r="KJV89">
            <v>0</v>
          </cell>
          <cell r="KJW89">
            <v>0</v>
          </cell>
          <cell r="KJX89">
            <v>0</v>
          </cell>
          <cell r="KJY89">
            <v>0</v>
          </cell>
          <cell r="KJZ89">
            <v>0</v>
          </cell>
          <cell r="KKA89">
            <v>0</v>
          </cell>
          <cell r="KKB89">
            <v>0</v>
          </cell>
          <cell r="KKC89">
            <v>0</v>
          </cell>
          <cell r="KKD89">
            <v>0</v>
          </cell>
          <cell r="KKE89">
            <v>0</v>
          </cell>
          <cell r="KKF89">
            <v>0</v>
          </cell>
          <cell r="KKG89">
            <v>0</v>
          </cell>
          <cell r="KKH89">
            <v>0</v>
          </cell>
          <cell r="KKI89">
            <v>0</v>
          </cell>
          <cell r="KKJ89">
            <v>0</v>
          </cell>
          <cell r="KKK89">
            <v>0</v>
          </cell>
          <cell r="KKL89">
            <v>0</v>
          </cell>
          <cell r="KKM89">
            <v>0</v>
          </cell>
          <cell r="KKN89">
            <v>0</v>
          </cell>
          <cell r="KKO89">
            <v>0</v>
          </cell>
          <cell r="KKP89">
            <v>0</v>
          </cell>
          <cell r="KKQ89">
            <v>0</v>
          </cell>
          <cell r="KKR89">
            <v>0</v>
          </cell>
          <cell r="KKS89">
            <v>0</v>
          </cell>
          <cell r="KKT89">
            <v>0</v>
          </cell>
          <cell r="KKU89">
            <v>0</v>
          </cell>
          <cell r="KKV89">
            <v>0</v>
          </cell>
          <cell r="KKW89">
            <v>0</v>
          </cell>
          <cell r="KKX89">
            <v>0</v>
          </cell>
          <cell r="KKY89">
            <v>0</v>
          </cell>
          <cell r="KKZ89">
            <v>0</v>
          </cell>
          <cell r="KLA89">
            <v>0</v>
          </cell>
          <cell r="KLB89">
            <v>0</v>
          </cell>
          <cell r="KLC89">
            <v>0</v>
          </cell>
          <cell r="KLD89">
            <v>0</v>
          </cell>
          <cell r="KLE89">
            <v>0</v>
          </cell>
          <cell r="KLF89">
            <v>0</v>
          </cell>
          <cell r="KLG89">
            <v>0</v>
          </cell>
          <cell r="KLH89">
            <v>0</v>
          </cell>
          <cell r="KLI89">
            <v>0</v>
          </cell>
          <cell r="KLJ89">
            <v>0</v>
          </cell>
          <cell r="KLK89">
            <v>0</v>
          </cell>
          <cell r="KLL89">
            <v>0</v>
          </cell>
          <cell r="KLM89">
            <v>0</v>
          </cell>
          <cell r="KLN89">
            <v>0</v>
          </cell>
          <cell r="KLO89">
            <v>0</v>
          </cell>
          <cell r="KLP89">
            <v>0</v>
          </cell>
          <cell r="KLQ89">
            <v>0</v>
          </cell>
          <cell r="KLR89">
            <v>0</v>
          </cell>
          <cell r="KLS89">
            <v>0</v>
          </cell>
          <cell r="KLT89">
            <v>0</v>
          </cell>
          <cell r="KLU89">
            <v>0</v>
          </cell>
          <cell r="KLV89">
            <v>0</v>
          </cell>
          <cell r="KLW89">
            <v>0</v>
          </cell>
          <cell r="KLX89">
            <v>0</v>
          </cell>
          <cell r="KLY89">
            <v>0</v>
          </cell>
          <cell r="KLZ89">
            <v>0</v>
          </cell>
          <cell r="KMA89">
            <v>0</v>
          </cell>
          <cell r="KMB89">
            <v>0</v>
          </cell>
          <cell r="KMC89">
            <v>0</v>
          </cell>
          <cell r="KMD89">
            <v>0</v>
          </cell>
          <cell r="KME89">
            <v>0</v>
          </cell>
          <cell r="KMF89">
            <v>0</v>
          </cell>
          <cell r="KMG89">
            <v>0</v>
          </cell>
          <cell r="KMH89">
            <v>0</v>
          </cell>
          <cell r="KMI89">
            <v>0</v>
          </cell>
          <cell r="KMJ89">
            <v>0</v>
          </cell>
          <cell r="KMK89">
            <v>0</v>
          </cell>
          <cell r="KML89">
            <v>0</v>
          </cell>
          <cell r="KMM89">
            <v>0</v>
          </cell>
          <cell r="KMN89">
            <v>0</v>
          </cell>
          <cell r="KMO89">
            <v>0</v>
          </cell>
          <cell r="KMP89">
            <v>0</v>
          </cell>
          <cell r="KMQ89">
            <v>0</v>
          </cell>
          <cell r="KMR89">
            <v>0</v>
          </cell>
          <cell r="KMS89">
            <v>0</v>
          </cell>
          <cell r="KMT89">
            <v>0</v>
          </cell>
          <cell r="KMU89">
            <v>0</v>
          </cell>
          <cell r="KMV89">
            <v>0</v>
          </cell>
          <cell r="KMW89">
            <v>0</v>
          </cell>
          <cell r="KMX89">
            <v>0</v>
          </cell>
          <cell r="KMY89">
            <v>0</v>
          </cell>
          <cell r="KMZ89">
            <v>0</v>
          </cell>
          <cell r="KNA89">
            <v>0</v>
          </cell>
          <cell r="KNB89">
            <v>0</v>
          </cell>
          <cell r="KNC89">
            <v>0</v>
          </cell>
          <cell r="KND89">
            <v>0</v>
          </cell>
          <cell r="KNE89">
            <v>0</v>
          </cell>
          <cell r="KNF89">
            <v>0</v>
          </cell>
          <cell r="KNG89">
            <v>0</v>
          </cell>
          <cell r="KNH89">
            <v>0</v>
          </cell>
          <cell r="KNI89">
            <v>0</v>
          </cell>
          <cell r="KNJ89">
            <v>0</v>
          </cell>
          <cell r="KNK89">
            <v>0</v>
          </cell>
          <cell r="KNL89">
            <v>0</v>
          </cell>
          <cell r="KNM89">
            <v>0</v>
          </cell>
          <cell r="KNN89">
            <v>0</v>
          </cell>
          <cell r="KNO89">
            <v>0</v>
          </cell>
          <cell r="KNP89">
            <v>0</v>
          </cell>
          <cell r="KNQ89">
            <v>0</v>
          </cell>
          <cell r="KNR89">
            <v>0</v>
          </cell>
          <cell r="KNS89">
            <v>0</v>
          </cell>
          <cell r="KNT89">
            <v>0</v>
          </cell>
          <cell r="KNU89">
            <v>0</v>
          </cell>
          <cell r="KNV89">
            <v>0</v>
          </cell>
          <cell r="KNW89">
            <v>0</v>
          </cell>
          <cell r="KNX89">
            <v>0</v>
          </cell>
          <cell r="KNY89">
            <v>0</v>
          </cell>
          <cell r="KNZ89">
            <v>0</v>
          </cell>
          <cell r="KOA89">
            <v>0</v>
          </cell>
          <cell r="KOB89">
            <v>0</v>
          </cell>
          <cell r="KOC89">
            <v>0</v>
          </cell>
          <cell r="KOD89">
            <v>0</v>
          </cell>
          <cell r="KOE89">
            <v>0</v>
          </cell>
          <cell r="KOF89">
            <v>0</v>
          </cell>
          <cell r="KOG89">
            <v>0</v>
          </cell>
          <cell r="KOH89">
            <v>0</v>
          </cell>
          <cell r="KOI89">
            <v>0</v>
          </cell>
          <cell r="KOJ89">
            <v>0</v>
          </cell>
          <cell r="KOK89">
            <v>0</v>
          </cell>
          <cell r="KOL89">
            <v>0</v>
          </cell>
          <cell r="KOM89">
            <v>0</v>
          </cell>
          <cell r="KON89">
            <v>0</v>
          </cell>
          <cell r="KOO89">
            <v>0</v>
          </cell>
          <cell r="KOP89">
            <v>0</v>
          </cell>
          <cell r="KOQ89">
            <v>0</v>
          </cell>
          <cell r="KOR89">
            <v>0</v>
          </cell>
          <cell r="KOS89">
            <v>0</v>
          </cell>
          <cell r="KOT89">
            <v>0</v>
          </cell>
          <cell r="KOU89">
            <v>0</v>
          </cell>
          <cell r="KOV89">
            <v>0</v>
          </cell>
          <cell r="KOW89">
            <v>0</v>
          </cell>
          <cell r="KOX89">
            <v>0</v>
          </cell>
          <cell r="KOY89">
            <v>0</v>
          </cell>
          <cell r="KOZ89">
            <v>0</v>
          </cell>
          <cell r="KPA89">
            <v>0</v>
          </cell>
          <cell r="KPB89">
            <v>0</v>
          </cell>
          <cell r="KPC89">
            <v>0</v>
          </cell>
          <cell r="KPD89">
            <v>0</v>
          </cell>
          <cell r="KPE89">
            <v>0</v>
          </cell>
          <cell r="KPF89">
            <v>0</v>
          </cell>
          <cell r="KPG89">
            <v>0</v>
          </cell>
          <cell r="KPH89">
            <v>0</v>
          </cell>
          <cell r="KPI89">
            <v>0</v>
          </cell>
          <cell r="KPJ89">
            <v>0</v>
          </cell>
          <cell r="KPK89">
            <v>0</v>
          </cell>
          <cell r="KPL89">
            <v>0</v>
          </cell>
          <cell r="KPM89">
            <v>0</v>
          </cell>
          <cell r="KPN89">
            <v>0</v>
          </cell>
          <cell r="KPO89">
            <v>0</v>
          </cell>
          <cell r="KPP89">
            <v>0</v>
          </cell>
          <cell r="KPQ89">
            <v>0</v>
          </cell>
          <cell r="KPR89">
            <v>0</v>
          </cell>
          <cell r="KPS89">
            <v>0</v>
          </cell>
          <cell r="KPT89">
            <v>0</v>
          </cell>
          <cell r="KPU89">
            <v>0</v>
          </cell>
          <cell r="KPV89">
            <v>0</v>
          </cell>
          <cell r="KPW89">
            <v>0</v>
          </cell>
          <cell r="KPX89">
            <v>0</v>
          </cell>
          <cell r="KPY89">
            <v>0</v>
          </cell>
          <cell r="KPZ89">
            <v>0</v>
          </cell>
          <cell r="KQA89">
            <v>0</v>
          </cell>
          <cell r="KQB89">
            <v>0</v>
          </cell>
          <cell r="KQC89">
            <v>0</v>
          </cell>
          <cell r="KQD89">
            <v>0</v>
          </cell>
          <cell r="KQE89">
            <v>0</v>
          </cell>
          <cell r="KQF89">
            <v>0</v>
          </cell>
          <cell r="KQG89">
            <v>0</v>
          </cell>
          <cell r="KQH89">
            <v>0</v>
          </cell>
          <cell r="KQI89">
            <v>0</v>
          </cell>
          <cell r="KQJ89">
            <v>0</v>
          </cell>
          <cell r="KQK89">
            <v>0</v>
          </cell>
          <cell r="KQL89">
            <v>0</v>
          </cell>
          <cell r="KQM89">
            <v>0</v>
          </cell>
          <cell r="KQN89">
            <v>0</v>
          </cell>
          <cell r="KQO89">
            <v>0</v>
          </cell>
          <cell r="KQP89">
            <v>0</v>
          </cell>
          <cell r="KQQ89">
            <v>0</v>
          </cell>
          <cell r="KQR89">
            <v>0</v>
          </cell>
          <cell r="KQS89">
            <v>0</v>
          </cell>
          <cell r="KQT89">
            <v>0</v>
          </cell>
          <cell r="KQU89">
            <v>0</v>
          </cell>
          <cell r="KQV89">
            <v>0</v>
          </cell>
          <cell r="KQW89">
            <v>0</v>
          </cell>
          <cell r="KQX89">
            <v>0</v>
          </cell>
          <cell r="KQY89">
            <v>0</v>
          </cell>
          <cell r="KQZ89">
            <v>0</v>
          </cell>
          <cell r="KRA89">
            <v>0</v>
          </cell>
          <cell r="KRB89">
            <v>0</v>
          </cell>
          <cell r="KRC89">
            <v>0</v>
          </cell>
          <cell r="KRD89">
            <v>0</v>
          </cell>
          <cell r="KRE89">
            <v>0</v>
          </cell>
          <cell r="KRF89">
            <v>0</v>
          </cell>
          <cell r="KRG89">
            <v>0</v>
          </cell>
          <cell r="KRH89">
            <v>0</v>
          </cell>
          <cell r="KRI89">
            <v>0</v>
          </cell>
          <cell r="KRJ89">
            <v>0</v>
          </cell>
          <cell r="KRK89">
            <v>0</v>
          </cell>
          <cell r="KRL89">
            <v>0</v>
          </cell>
          <cell r="KRM89">
            <v>0</v>
          </cell>
          <cell r="KRN89">
            <v>0</v>
          </cell>
          <cell r="KRO89">
            <v>0</v>
          </cell>
          <cell r="KRP89">
            <v>0</v>
          </cell>
          <cell r="KRQ89">
            <v>0</v>
          </cell>
          <cell r="KRR89">
            <v>0</v>
          </cell>
          <cell r="KRS89">
            <v>0</v>
          </cell>
          <cell r="KRT89">
            <v>0</v>
          </cell>
          <cell r="KRU89">
            <v>0</v>
          </cell>
          <cell r="KRV89">
            <v>0</v>
          </cell>
          <cell r="KRW89">
            <v>0</v>
          </cell>
          <cell r="KRX89">
            <v>0</v>
          </cell>
          <cell r="KRY89">
            <v>0</v>
          </cell>
          <cell r="KRZ89">
            <v>0</v>
          </cell>
          <cell r="KSA89">
            <v>0</v>
          </cell>
          <cell r="KSB89">
            <v>0</v>
          </cell>
          <cell r="KSC89">
            <v>0</v>
          </cell>
          <cell r="KSD89">
            <v>0</v>
          </cell>
          <cell r="KSE89">
            <v>0</v>
          </cell>
          <cell r="KSF89">
            <v>0</v>
          </cell>
          <cell r="KSG89">
            <v>0</v>
          </cell>
          <cell r="KSH89">
            <v>0</v>
          </cell>
          <cell r="KSI89">
            <v>0</v>
          </cell>
          <cell r="KSJ89">
            <v>0</v>
          </cell>
          <cell r="KSK89">
            <v>0</v>
          </cell>
          <cell r="KSL89">
            <v>0</v>
          </cell>
          <cell r="KSM89">
            <v>0</v>
          </cell>
          <cell r="KSN89">
            <v>0</v>
          </cell>
          <cell r="KSO89">
            <v>0</v>
          </cell>
          <cell r="KSP89">
            <v>0</v>
          </cell>
          <cell r="KSQ89">
            <v>0</v>
          </cell>
          <cell r="KSR89">
            <v>0</v>
          </cell>
          <cell r="KSS89">
            <v>0</v>
          </cell>
          <cell r="KST89">
            <v>0</v>
          </cell>
          <cell r="KSU89">
            <v>0</v>
          </cell>
          <cell r="KSV89">
            <v>0</v>
          </cell>
          <cell r="KSW89">
            <v>0</v>
          </cell>
          <cell r="KSX89">
            <v>0</v>
          </cell>
          <cell r="KSY89">
            <v>0</v>
          </cell>
          <cell r="KSZ89">
            <v>0</v>
          </cell>
          <cell r="KTA89">
            <v>0</v>
          </cell>
          <cell r="KTB89">
            <v>0</v>
          </cell>
          <cell r="KTC89">
            <v>0</v>
          </cell>
          <cell r="KTD89">
            <v>0</v>
          </cell>
          <cell r="KTE89">
            <v>0</v>
          </cell>
          <cell r="KTF89">
            <v>0</v>
          </cell>
          <cell r="KTG89">
            <v>0</v>
          </cell>
          <cell r="KTH89">
            <v>0</v>
          </cell>
          <cell r="KTI89">
            <v>0</v>
          </cell>
          <cell r="KTJ89">
            <v>0</v>
          </cell>
          <cell r="KTK89">
            <v>0</v>
          </cell>
          <cell r="KTL89">
            <v>0</v>
          </cell>
          <cell r="KTM89">
            <v>0</v>
          </cell>
          <cell r="KTN89">
            <v>0</v>
          </cell>
          <cell r="KTO89">
            <v>0</v>
          </cell>
          <cell r="KTP89">
            <v>0</v>
          </cell>
          <cell r="KTQ89">
            <v>0</v>
          </cell>
          <cell r="KTR89">
            <v>0</v>
          </cell>
          <cell r="KTS89">
            <v>0</v>
          </cell>
          <cell r="KTT89">
            <v>0</v>
          </cell>
          <cell r="KTU89">
            <v>0</v>
          </cell>
          <cell r="KTV89">
            <v>0</v>
          </cell>
          <cell r="KTW89">
            <v>0</v>
          </cell>
          <cell r="KTX89">
            <v>0</v>
          </cell>
          <cell r="KTY89">
            <v>0</v>
          </cell>
          <cell r="KTZ89">
            <v>0</v>
          </cell>
          <cell r="KUA89">
            <v>0</v>
          </cell>
          <cell r="KUB89">
            <v>0</v>
          </cell>
          <cell r="KUC89">
            <v>0</v>
          </cell>
          <cell r="KUD89">
            <v>0</v>
          </cell>
          <cell r="KUE89">
            <v>0</v>
          </cell>
          <cell r="KUF89">
            <v>0</v>
          </cell>
          <cell r="KUG89">
            <v>0</v>
          </cell>
          <cell r="KUH89">
            <v>0</v>
          </cell>
          <cell r="KUI89">
            <v>0</v>
          </cell>
          <cell r="KUJ89">
            <v>0</v>
          </cell>
          <cell r="KUK89">
            <v>0</v>
          </cell>
          <cell r="KUL89">
            <v>0</v>
          </cell>
          <cell r="KUM89">
            <v>0</v>
          </cell>
          <cell r="KUN89">
            <v>0</v>
          </cell>
          <cell r="KUO89">
            <v>0</v>
          </cell>
          <cell r="KUP89">
            <v>0</v>
          </cell>
          <cell r="KUQ89">
            <v>0</v>
          </cell>
          <cell r="KUR89">
            <v>0</v>
          </cell>
          <cell r="KUS89">
            <v>0</v>
          </cell>
          <cell r="KUT89">
            <v>0</v>
          </cell>
          <cell r="KUU89">
            <v>0</v>
          </cell>
          <cell r="KUV89">
            <v>0</v>
          </cell>
          <cell r="KUW89">
            <v>0</v>
          </cell>
          <cell r="KUX89">
            <v>0</v>
          </cell>
          <cell r="KUY89">
            <v>0</v>
          </cell>
          <cell r="KUZ89">
            <v>0</v>
          </cell>
          <cell r="KVA89">
            <v>0</v>
          </cell>
          <cell r="KVB89">
            <v>0</v>
          </cell>
          <cell r="KVC89">
            <v>0</v>
          </cell>
          <cell r="KVD89">
            <v>0</v>
          </cell>
          <cell r="KVE89">
            <v>0</v>
          </cell>
          <cell r="KVF89">
            <v>0</v>
          </cell>
          <cell r="KVG89">
            <v>0</v>
          </cell>
          <cell r="KVH89">
            <v>0</v>
          </cell>
          <cell r="KVI89">
            <v>0</v>
          </cell>
          <cell r="KVJ89">
            <v>0</v>
          </cell>
          <cell r="KVK89">
            <v>0</v>
          </cell>
          <cell r="KVL89">
            <v>0</v>
          </cell>
          <cell r="KVM89">
            <v>0</v>
          </cell>
          <cell r="KVN89">
            <v>0</v>
          </cell>
          <cell r="KVO89">
            <v>0</v>
          </cell>
          <cell r="KVP89">
            <v>0</v>
          </cell>
          <cell r="KVQ89">
            <v>0</v>
          </cell>
          <cell r="KVR89">
            <v>0</v>
          </cell>
          <cell r="KVS89">
            <v>0</v>
          </cell>
          <cell r="KVT89">
            <v>0</v>
          </cell>
          <cell r="KVU89">
            <v>0</v>
          </cell>
          <cell r="KVV89">
            <v>0</v>
          </cell>
          <cell r="KVW89">
            <v>0</v>
          </cell>
          <cell r="KVX89">
            <v>0</v>
          </cell>
          <cell r="KVY89">
            <v>0</v>
          </cell>
          <cell r="KVZ89">
            <v>0</v>
          </cell>
          <cell r="KWA89">
            <v>0</v>
          </cell>
          <cell r="KWB89">
            <v>0</v>
          </cell>
          <cell r="KWC89">
            <v>0</v>
          </cell>
          <cell r="KWD89">
            <v>0</v>
          </cell>
          <cell r="KWE89">
            <v>0</v>
          </cell>
          <cell r="KWF89">
            <v>0</v>
          </cell>
          <cell r="KWG89">
            <v>0</v>
          </cell>
          <cell r="KWH89">
            <v>0</v>
          </cell>
          <cell r="KWI89">
            <v>0</v>
          </cell>
          <cell r="KWJ89">
            <v>0</v>
          </cell>
          <cell r="KWK89">
            <v>0</v>
          </cell>
          <cell r="KWL89">
            <v>0</v>
          </cell>
          <cell r="KWM89">
            <v>0</v>
          </cell>
          <cell r="KWN89">
            <v>0</v>
          </cell>
          <cell r="KWO89">
            <v>0</v>
          </cell>
          <cell r="KWP89">
            <v>0</v>
          </cell>
          <cell r="KWQ89">
            <v>0</v>
          </cell>
          <cell r="KWR89">
            <v>0</v>
          </cell>
          <cell r="KWS89">
            <v>0</v>
          </cell>
          <cell r="KWT89">
            <v>0</v>
          </cell>
          <cell r="KWU89">
            <v>0</v>
          </cell>
          <cell r="KWV89">
            <v>0</v>
          </cell>
          <cell r="KWW89">
            <v>0</v>
          </cell>
          <cell r="KWX89">
            <v>0</v>
          </cell>
          <cell r="KWY89">
            <v>0</v>
          </cell>
          <cell r="KWZ89">
            <v>0</v>
          </cell>
          <cell r="KXA89">
            <v>0</v>
          </cell>
          <cell r="KXB89">
            <v>0</v>
          </cell>
          <cell r="KXC89">
            <v>0</v>
          </cell>
          <cell r="KXD89">
            <v>0</v>
          </cell>
          <cell r="KXE89">
            <v>0</v>
          </cell>
          <cell r="KXF89">
            <v>0</v>
          </cell>
          <cell r="KXG89">
            <v>0</v>
          </cell>
          <cell r="KXH89">
            <v>0</v>
          </cell>
          <cell r="KXI89">
            <v>0</v>
          </cell>
          <cell r="KXJ89">
            <v>0</v>
          </cell>
          <cell r="KXK89">
            <v>0</v>
          </cell>
          <cell r="KXL89">
            <v>0</v>
          </cell>
          <cell r="KXM89">
            <v>0</v>
          </cell>
          <cell r="KXN89">
            <v>0</v>
          </cell>
          <cell r="KXO89">
            <v>0</v>
          </cell>
          <cell r="KXP89">
            <v>0</v>
          </cell>
          <cell r="KXQ89">
            <v>0</v>
          </cell>
          <cell r="KXR89">
            <v>0</v>
          </cell>
          <cell r="KXS89">
            <v>0</v>
          </cell>
          <cell r="KXT89">
            <v>0</v>
          </cell>
          <cell r="KXU89">
            <v>0</v>
          </cell>
          <cell r="KXV89">
            <v>0</v>
          </cell>
          <cell r="KXW89">
            <v>0</v>
          </cell>
          <cell r="KXX89">
            <v>0</v>
          </cell>
          <cell r="KXY89">
            <v>0</v>
          </cell>
          <cell r="KXZ89">
            <v>0</v>
          </cell>
          <cell r="KYA89">
            <v>0</v>
          </cell>
          <cell r="KYB89">
            <v>0</v>
          </cell>
          <cell r="KYC89">
            <v>0</v>
          </cell>
          <cell r="KYD89">
            <v>0</v>
          </cell>
          <cell r="KYE89">
            <v>0</v>
          </cell>
          <cell r="KYF89">
            <v>0</v>
          </cell>
          <cell r="KYG89">
            <v>0</v>
          </cell>
          <cell r="KYH89">
            <v>0</v>
          </cell>
          <cell r="KYI89">
            <v>0</v>
          </cell>
          <cell r="KYJ89">
            <v>0</v>
          </cell>
          <cell r="KYK89">
            <v>0</v>
          </cell>
          <cell r="KYL89">
            <v>0</v>
          </cell>
          <cell r="KYM89">
            <v>0</v>
          </cell>
          <cell r="KYN89">
            <v>0</v>
          </cell>
          <cell r="KYO89">
            <v>0</v>
          </cell>
          <cell r="KYP89">
            <v>0</v>
          </cell>
          <cell r="KYQ89">
            <v>0</v>
          </cell>
          <cell r="KYR89">
            <v>0</v>
          </cell>
          <cell r="KYS89">
            <v>0</v>
          </cell>
          <cell r="KYT89">
            <v>0</v>
          </cell>
          <cell r="KYU89">
            <v>0</v>
          </cell>
          <cell r="KYV89">
            <v>0</v>
          </cell>
          <cell r="KYW89">
            <v>0</v>
          </cell>
          <cell r="KYX89">
            <v>0</v>
          </cell>
          <cell r="KYY89">
            <v>0</v>
          </cell>
          <cell r="KYZ89">
            <v>0</v>
          </cell>
          <cell r="KZA89">
            <v>0</v>
          </cell>
          <cell r="KZB89">
            <v>0</v>
          </cell>
          <cell r="KZC89">
            <v>0</v>
          </cell>
          <cell r="KZD89">
            <v>0</v>
          </cell>
          <cell r="KZE89">
            <v>0</v>
          </cell>
          <cell r="KZF89">
            <v>0</v>
          </cell>
          <cell r="KZG89">
            <v>0</v>
          </cell>
          <cell r="KZH89">
            <v>0</v>
          </cell>
          <cell r="KZI89">
            <v>0</v>
          </cell>
          <cell r="KZJ89">
            <v>0</v>
          </cell>
          <cell r="KZK89">
            <v>0</v>
          </cell>
          <cell r="KZL89">
            <v>0</v>
          </cell>
          <cell r="KZM89">
            <v>0</v>
          </cell>
          <cell r="KZN89">
            <v>0</v>
          </cell>
          <cell r="KZO89">
            <v>0</v>
          </cell>
          <cell r="KZP89">
            <v>0</v>
          </cell>
          <cell r="KZQ89">
            <v>0</v>
          </cell>
          <cell r="KZR89">
            <v>0</v>
          </cell>
          <cell r="KZS89">
            <v>0</v>
          </cell>
          <cell r="KZT89">
            <v>0</v>
          </cell>
          <cell r="KZU89">
            <v>0</v>
          </cell>
          <cell r="KZV89">
            <v>0</v>
          </cell>
          <cell r="KZW89">
            <v>0</v>
          </cell>
          <cell r="KZX89">
            <v>0</v>
          </cell>
          <cell r="KZY89">
            <v>0</v>
          </cell>
          <cell r="KZZ89">
            <v>0</v>
          </cell>
          <cell r="LAA89">
            <v>0</v>
          </cell>
          <cell r="LAB89">
            <v>0</v>
          </cell>
          <cell r="LAC89">
            <v>0</v>
          </cell>
          <cell r="LAD89">
            <v>0</v>
          </cell>
          <cell r="LAE89">
            <v>0</v>
          </cell>
          <cell r="LAF89">
            <v>0</v>
          </cell>
          <cell r="LAG89">
            <v>0</v>
          </cell>
          <cell r="LAH89">
            <v>0</v>
          </cell>
          <cell r="LAI89">
            <v>0</v>
          </cell>
          <cell r="LAJ89">
            <v>0</v>
          </cell>
          <cell r="LAK89">
            <v>0</v>
          </cell>
          <cell r="LAL89">
            <v>0</v>
          </cell>
          <cell r="LAM89">
            <v>0</v>
          </cell>
          <cell r="LAN89">
            <v>0</v>
          </cell>
          <cell r="LAO89">
            <v>0</v>
          </cell>
          <cell r="LAP89">
            <v>0</v>
          </cell>
          <cell r="LAQ89">
            <v>0</v>
          </cell>
          <cell r="LAR89">
            <v>0</v>
          </cell>
          <cell r="LAS89">
            <v>0</v>
          </cell>
          <cell r="LAT89">
            <v>0</v>
          </cell>
          <cell r="LAU89">
            <v>0</v>
          </cell>
          <cell r="LAV89">
            <v>0</v>
          </cell>
          <cell r="LAW89">
            <v>0</v>
          </cell>
          <cell r="LAX89">
            <v>0</v>
          </cell>
          <cell r="LAY89">
            <v>0</v>
          </cell>
          <cell r="LAZ89">
            <v>0</v>
          </cell>
          <cell r="LBA89">
            <v>0</v>
          </cell>
          <cell r="LBB89">
            <v>0</v>
          </cell>
          <cell r="LBC89">
            <v>0</v>
          </cell>
          <cell r="LBD89">
            <v>0</v>
          </cell>
          <cell r="LBE89">
            <v>0</v>
          </cell>
          <cell r="LBF89">
            <v>0</v>
          </cell>
          <cell r="LBG89">
            <v>0</v>
          </cell>
          <cell r="LBH89">
            <v>0</v>
          </cell>
          <cell r="LBI89">
            <v>0</v>
          </cell>
          <cell r="LBJ89">
            <v>0</v>
          </cell>
          <cell r="LBK89">
            <v>0</v>
          </cell>
          <cell r="LBL89">
            <v>0</v>
          </cell>
          <cell r="LBM89">
            <v>0</v>
          </cell>
          <cell r="LBN89">
            <v>0</v>
          </cell>
          <cell r="LBO89">
            <v>0</v>
          </cell>
          <cell r="LBP89">
            <v>0</v>
          </cell>
          <cell r="LBQ89">
            <v>0</v>
          </cell>
          <cell r="LBR89">
            <v>0</v>
          </cell>
          <cell r="LBS89">
            <v>0</v>
          </cell>
          <cell r="LBT89">
            <v>0</v>
          </cell>
          <cell r="LBU89">
            <v>0</v>
          </cell>
          <cell r="LBV89">
            <v>0</v>
          </cell>
          <cell r="LBW89">
            <v>0</v>
          </cell>
          <cell r="LBX89">
            <v>0</v>
          </cell>
          <cell r="LBY89">
            <v>0</v>
          </cell>
          <cell r="LBZ89">
            <v>0</v>
          </cell>
          <cell r="LCA89">
            <v>0</v>
          </cell>
          <cell r="LCB89">
            <v>0</v>
          </cell>
          <cell r="LCC89">
            <v>0</v>
          </cell>
          <cell r="LCD89">
            <v>0</v>
          </cell>
          <cell r="LCE89">
            <v>0</v>
          </cell>
          <cell r="LCF89">
            <v>0</v>
          </cell>
          <cell r="LCG89">
            <v>0</v>
          </cell>
          <cell r="LCH89">
            <v>0</v>
          </cell>
          <cell r="LCI89">
            <v>0</v>
          </cell>
          <cell r="LCJ89">
            <v>0</v>
          </cell>
          <cell r="LCK89">
            <v>0</v>
          </cell>
          <cell r="LCL89">
            <v>0</v>
          </cell>
          <cell r="LCM89">
            <v>0</v>
          </cell>
          <cell r="LCN89">
            <v>0</v>
          </cell>
          <cell r="LCO89">
            <v>0</v>
          </cell>
          <cell r="LCP89">
            <v>0</v>
          </cell>
          <cell r="LCQ89">
            <v>0</v>
          </cell>
          <cell r="LCR89">
            <v>0</v>
          </cell>
          <cell r="LCS89">
            <v>0</v>
          </cell>
          <cell r="LCT89">
            <v>0</v>
          </cell>
          <cell r="LCU89">
            <v>0</v>
          </cell>
          <cell r="LCV89">
            <v>0</v>
          </cell>
          <cell r="LCW89">
            <v>0</v>
          </cell>
          <cell r="LCX89">
            <v>0</v>
          </cell>
          <cell r="LCY89">
            <v>0</v>
          </cell>
          <cell r="LCZ89">
            <v>0</v>
          </cell>
          <cell r="LDA89">
            <v>0</v>
          </cell>
          <cell r="LDB89">
            <v>0</v>
          </cell>
          <cell r="LDC89">
            <v>0</v>
          </cell>
          <cell r="LDD89">
            <v>0</v>
          </cell>
          <cell r="LDE89">
            <v>0</v>
          </cell>
          <cell r="LDF89">
            <v>0</v>
          </cell>
          <cell r="LDG89">
            <v>0</v>
          </cell>
          <cell r="LDH89">
            <v>0</v>
          </cell>
          <cell r="LDI89">
            <v>0</v>
          </cell>
          <cell r="LDJ89">
            <v>0</v>
          </cell>
          <cell r="LDK89">
            <v>0</v>
          </cell>
          <cell r="LDL89">
            <v>0</v>
          </cell>
          <cell r="LDM89">
            <v>0</v>
          </cell>
          <cell r="LDN89">
            <v>0</v>
          </cell>
          <cell r="LDO89">
            <v>0</v>
          </cell>
          <cell r="LDP89">
            <v>0</v>
          </cell>
          <cell r="LDQ89">
            <v>0</v>
          </cell>
          <cell r="LDR89">
            <v>0</v>
          </cell>
          <cell r="LDS89">
            <v>0</v>
          </cell>
          <cell r="LDT89">
            <v>0</v>
          </cell>
          <cell r="LDU89">
            <v>0</v>
          </cell>
          <cell r="LDV89">
            <v>0</v>
          </cell>
          <cell r="LDW89">
            <v>0</v>
          </cell>
          <cell r="LDX89">
            <v>0</v>
          </cell>
          <cell r="LDY89">
            <v>0</v>
          </cell>
          <cell r="LDZ89">
            <v>0</v>
          </cell>
          <cell r="LEA89">
            <v>0</v>
          </cell>
          <cell r="LEB89">
            <v>0</v>
          </cell>
          <cell r="LEC89">
            <v>0</v>
          </cell>
          <cell r="LED89">
            <v>0</v>
          </cell>
          <cell r="LEE89">
            <v>0</v>
          </cell>
          <cell r="LEF89">
            <v>0</v>
          </cell>
          <cell r="LEG89">
            <v>0</v>
          </cell>
          <cell r="LEH89">
            <v>0</v>
          </cell>
          <cell r="LEI89">
            <v>0</v>
          </cell>
          <cell r="LEJ89">
            <v>0</v>
          </cell>
          <cell r="LEK89">
            <v>0</v>
          </cell>
          <cell r="LEL89">
            <v>0</v>
          </cell>
          <cell r="LEM89">
            <v>0</v>
          </cell>
          <cell r="LEN89">
            <v>0</v>
          </cell>
          <cell r="LEO89">
            <v>0</v>
          </cell>
          <cell r="LEP89">
            <v>0</v>
          </cell>
          <cell r="LEQ89">
            <v>0</v>
          </cell>
          <cell r="LER89">
            <v>0</v>
          </cell>
          <cell r="LES89">
            <v>0</v>
          </cell>
          <cell r="LET89">
            <v>0</v>
          </cell>
          <cell r="LEU89">
            <v>0</v>
          </cell>
          <cell r="LEV89">
            <v>0</v>
          </cell>
          <cell r="LEW89">
            <v>0</v>
          </cell>
          <cell r="LEX89">
            <v>0</v>
          </cell>
          <cell r="LEY89">
            <v>0</v>
          </cell>
          <cell r="LEZ89">
            <v>0</v>
          </cell>
          <cell r="LFA89">
            <v>0</v>
          </cell>
          <cell r="LFB89">
            <v>0</v>
          </cell>
          <cell r="LFC89">
            <v>0</v>
          </cell>
          <cell r="LFD89">
            <v>0</v>
          </cell>
          <cell r="LFE89">
            <v>0</v>
          </cell>
          <cell r="LFF89">
            <v>0</v>
          </cell>
          <cell r="LFG89">
            <v>0</v>
          </cell>
          <cell r="LFH89">
            <v>0</v>
          </cell>
          <cell r="LFI89">
            <v>0</v>
          </cell>
          <cell r="LFJ89">
            <v>0</v>
          </cell>
          <cell r="LFK89">
            <v>0</v>
          </cell>
          <cell r="LFL89">
            <v>0</v>
          </cell>
          <cell r="LFM89">
            <v>0</v>
          </cell>
          <cell r="LFN89">
            <v>0</v>
          </cell>
          <cell r="LFO89">
            <v>0</v>
          </cell>
          <cell r="LFP89">
            <v>0</v>
          </cell>
          <cell r="LFQ89">
            <v>0</v>
          </cell>
          <cell r="LFR89">
            <v>0</v>
          </cell>
          <cell r="LFS89">
            <v>0</v>
          </cell>
          <cell r="LFT89">
            <v>0</v>
          </cell>
          <cell r="LFU89">
            <v>0</v>
          </cell>
          <cell r="LFV89">
            <v>0</v>
          </cell>
          <cell r="LFW89">
            <v>0</v>
          </cell>
          <cell r="LFX89">
            <v>0</v>
          </cell>
          <cell r="LFY89">
            <v>0</v>
          </cell>
          <cell r="LFZ89">
            <v>0</v>
          </cell>
          <cell r="LGA89">
            <v>0</v>
          </cell>
          <cell r="LGB89">
            <v>0</v>
          </cell>
          <cell r="LGC89">
            <v>0</v>
          </cell>
          <cell r="LGD89">
            <v>0</v>
          </cell>
          <cell r="LGE89">
            <v>0</v>
          </cell>
          <cell r="LGF89">
            <v>0</v>
          </cell>
          <cell r="LGG89">
            <v>0</v>
          </cell>
          <cell r="LGH89">
            <v>0</v>
          </cell>
          <cell r="LGI89">
            <v>0</v>
          </cell>
          <cell r="LGJ89">
            <v>0</v>
          </cell>
          <cell r="LGK89">
            <v>0</v>
          </cell>
          <cell r="LGL89">
            <v>0</v>
          </cell>
          <cell r="LGM89">
            <v>0</v>
          </cell>
          <cell r="LGN89">
            <v>0</v>
          </cell>
          <cell r="LGO89">
            <v>0</v>
          </cell>
          <cell r="LGP89">
            <v>0</v>
          </cell>
          <cell r="LGQ89">
            <v>0</v>
          </cell>
          <cell r="LGR89">
            <v>0</v>
          </cell>
          <cell r="LGS89">
            <v>0</v>
          </cell>
          <cell r="LGT89">
            <v>0</v>
          </cell>
          <cell r="LGU89">
            <v>0</v>
          </cell>
          <cell r="LGV89">
            <v>0</v>
          </cell>
          <cell r="LGW89">
            <v>0</v>
          </cell>
          <cell r="LGX89">
            <v>0</v>
          </cell>
          <cell r="LGY89">
            <v>0</v>
          </cell>
          <cell r="LGZ89">
            <v>0</v>
          </cell>
          <cell r="LHA89">
            <v>0</v>
          </cell>
          <cell r="LHB89">
            <v>0</v>
          </cell>
          <cell r="LHC89">
            <v>0</v>
          </cell>
          <cell r="LHD89">
            <v>0</v>
          </cell>
          <cell r="LHE89">
            <v>0</v>
          </cell>
          <cell r="LHF89">
            <v>0</v>
          </cell>
          <cell r="LHG89">
            <v>0</v>
          </cell>
          <cell r="LHH89">
            <v>0</v>
          </cell>
          <cell r="LHI89">
            <v>0</v>
          </cell>
          <cell r="LHJ89">
            <v>0</v>
          </cell>
          <cell r="LHK89">
            <v>0</v>
          </cell>
          <cell r="LHL89">
            <v>0</v>
          </cell>
          <cell r="LHM89">
            <v>0</v>
          </cell>
          <cell r="LHN89">
            <v>0</v>
          </cell>
          <cell r="LHO89">
            <v>0</v>
          </cell>
          <cell r="LHP89">
            <v>0</v>
          </cell>
          <cell r="LHQ89">
            <v>0</v>
          </cell>
          <cell r="LHR89">
            <v>0</v>
          </cell>
          <cell r="LHS89">
            <v>0</v>
          </cell>
          <cell r="LHT89">
            <v>0</v>
          </cell>
          <cell r="LHU89">
            <v>0</v>
          </cell>
          <cell r="LHV89">
            <v>0</v>
          </cell>
          <cell r="LHW89">
            <v>0</v>
          </cell>
          <cell r="LHX89">
            <v>0</v>
          </cell>
          <cell r="LHY89">
            <v>0</v>
          </cell>
          <cell r="LHZ89">
            <v>0</v>
          </cell>
          <cell r="LIA89">
            <v>0</v>
          </cell>
          <cell r="LIB89">
            <v>0</v>
          </cell>
          <cell r="LIC89">
            <v>0</v>
          </cell>
          <cell r="LID89">
            <v>0</v>
          </cell>
          <cell r="LIE89">
            <v>0</v>
          </cell>
          <cell r="LIF89">
            <v>0</v>
          </cell>
          <cell r="LIG89">
            <v>0</v>
          </cell>
          <cell r="LIH89">
            <v>0</v>
          </cell>
          <cell r="LII89">
            <v>0</v>
          </cell>
          <cell r="LIJ89">
            <v>0</v>
          </cell>
          <cell r="LIK89">
            <v>0</v>
          </cell>
          <cell r="LIL89">
            <v>0</v>
          </cell>
          <cell r="LIM89">
            <v>0</v>
          </cell>
          <cell r="LIN89">
            <v>0</v>
          </cell>
          <cell r="LIO89">
            <v>0</v>
          </cell>
          <cell r="LIP89">
            <v>0</v>
          </cell>
          <cell r="LIQ89">
            <v>0</v>
          </cell>
          <cell r="LIR89">
            <v>0</v>
          </cell>
          <cell r="LIS89">
            <v>0</v>
          </cell>
          <cell r="LIT89">
            <v>0</v>
          </cell>
          <cell r="LIU89">
            <v>0</v>
          </cell>
          <cell r="LIV89">
            <v>0</v>
          </cell>
          <cell r="LIW89">
            <v>0</v>
          </cell>
          <cell r="LIX89">
            <v>0</v>
          </cell>
          <cell r="LIY89">
            <v>0</v>
          </cell>
          <cell r="LIZ89">
            <v>0</v>
          </cell>
          <cell r="LJA89">
            <v>0</v>
          </cell>
          <cell r="LJB89">
            <v>0</v>
          </cell>
          <cell r="LJC89">
            <v>0</v>
          </cell>
          <cell r="LJD89">
            <v>0</v>
          </cell>
          <cell r="LJE89">
            <v>0</v>
          </cell>
          <cell r="LJF89">
            <v>0</v>
          </cell>
          <cell r="LJG89">
            <v>0</v>
          </cell>
          <cell r="LJH89">
            <v>0</v>
          </cell>
          <cell r="LJI89">
            <v>0</v>
          </cell>
          <cell r="LJJ89">
            <v>0</v>
          </cell>
          <cell r="LJK89">
            <v>0</v>
          </cell>
          <cell r="LJL89">
            <v>0</v>
          </cell>
          <cell r="LJM89">
            <v>0</v>
          </cell>
          <cell r="LJN89">
            <v>0</v>
          </cell>
          <cell r="LJO89">
            <v>0</v>
          </cell>
          <cell r="LJP89">
            <v>0</v>
          </cell>
          <cell r="LJQ89">
            <v>0</v>
          </cell>
          <cell r="LJR89">
            <v>0</v>
          </cell>
          <cell r="LJS89">
            <v>0</v>
          </cell>
          <cell r="LJT89">
            <v>0</v>
          </cell>
          <cell r="LJU89">
            <v>0</v>
          </cell>
          <cell r="LJV89">
            <v>0</v>
          </cell>
          <cell r="LJW89">
            <v>0</v>
          </cell>
          <cell r="LJX89">
            <v>0</v>
          </cell>
          <cell r="LJY89">
            <v>0</v>
          </cell>
          <cell r="LJZ89">
            <v>0</v>
          </cell>
          <cell r="LKA89">
            <v>0</v>
          </cell>
          <cell r="LKB89">
            <v>0</v>
          </cell>
          <cell r="LKC89">
            <v>0</v>
          </cell>
          <cell r="LKD89">
            <v>0</v>
          </cell>
          <cell r="LKE89">
            <v>0</v>
          </cell>
          <cell r="LKF89">
            <v>0</v>
          </cell>
          <cell r="LKG89">
            <v>0</v>
          </cell>
          <cell r="LKH89">
            <v>0</v>
          </cell>
          <cell r="LKI89">
            <v>0</v>
          </cell>
          <cell r="LKJ89">
            <v>0</v>
          </cell>
          <cell r="LKK89">
            <v>0</v>
          </cell>
          <cell r="LKL89">
            <v>0</v>
          </cell>
          <cell r="LKM89">
            <v>0</v>
          </cell>
          <cell r="LKN89">
            <v>0</v>
          </cell>
          <cell r="LKO89">
            <v>0</v>
          </cell>
          <cell r="LKP89">
            <v>0</v>
          </cell>
          <cell r="LKQ89">
            <v>0</v>
          </cell>
          <cell r="LKR89">
            <v>0</v>
          </cell>
          <cell r="LKS89">
            <v>0</v>
          </cell>
          <cell r="LKT89">
            <v>0</v>
          </cell>
          <cell r="LKU89">
            <v>0</v>
          </cell>
          <cell r="LKV89">
            <v>0</v>
          </cell>
          <cell r="LKW89">
            <v>0</v>
          </cell>
          <cell r="LKX89">
            <v>0</v>
          </cell>
          <cell r="LKY89">
            <v>0</v>
          </cell>
          <cell r="LKZ89">
            <v>0</v>
          </cell>
          <cell r="LLA89">
            <v>0</v>
          </cell>
          <cell r="LLB89">
            <v>0</v>
          </cell>
          <cell r="LLC89">
            <v>0</v>
          </cell>
          <cell r="LLD89">
            <v>0</v>
          </cell>
          <cell r="LLE89">
            <v>0</v>
          </cell>
          <cell r="LLF89">
            <v>0</v>
          </cell>
          <cell r="LLG89">
            <v>0</v>
          </cell>
          <cell r="LLH89">
            <v>0</v>
          </cell>
          <cell r="LLI89">
            <v>0</v>
          </cell>
          <cell r="LLJ89">
            <v>0</v>
          </cell>
          <cell r="LLK89">
            <v>0</v>
          </cell>
          <cell r="LLL89">
            <v>0</v>
          </cell>
          <cell r="LLM89">
            <v>0</v>
          </cell>
          <cell r="LLN89">
            <v>0</v>
          </cell>
          <cell r="LLO89">
            <v>0</v>
          </cell>
          <cell r="LLP89">
            <v>0</v>
          </cell>
          <cell r="LLQ89">
            <v>0</v>
          </cell>
          <cell r="LLR89">
            <v>0</v>
          </cell>
          <cell r="LLS89">
            <v>0</v>
          </cell>
          <cell r="LLT89">
            <v>0</v>
          </cell>
          <cell r="LLU89">
            <v>0</v>
          </cell>
          <cell r="LLV89">
            <v>0</v>
          </cell>
          <cell r="LLW89">
            <v>0</v>
          </cell>
          <cell r="LLX89">
            <v>0</v>
          </cell>
          <cell r="LLY89">
            <v>0</v>
          </cell>
          <cell r="LLZ89">
            <v>0</v>
          </cell>
          <cell r="LMA89">
            <v>0</v>
          </cell>
          <cell r="LMB89">
            <v>0</v>
          </cell>
          <cell r="LMC89">
            <v>0</v>
          </cell>
          <cell r="LMD89">
            <v>0</v>
          </cell>
          <cell r="LME89">
            <v>0</v>
          </cell>
          <cell r="LMF89">
            <v>0</v>
          </cell>
          <cell r="LMG89">
            <v>0</v>
          </cell>
          <cell r="LMH89">
            <v>0</v>
          </cell>
          <cell r="LMI89">
            <v>0</v>
          </cell>
          <cell r="LMJ89">
            <v>0</v>
          </cell>
          <cell r="LMK89">
            <v>0</v>
          </cell>
          <cell r="LML89">
            <v>0</v>
          </cell>
          <cell r="LMM89">
            <v>0</v>
          </cell>
          <cell r="LMN89">
            <v>0</v>
          </cell>
          <cell r="LMO89">
            <v>0</v>
          </cell>
          <cell r="LMP89">
            <v>0</v>
          </cell>
          <cell r="LMQ89">
            <v>0</v>
          </cell>
          <cell r="LMR89">
            <v>0</v>
          </cell>
          <cell r="LMS89">
            <v>0</v>
          </cell>
          <cell r="LMT89">
            <v>0</v>
          </cell>
          <cell r="LMU89">
            <v>0</v>
          </cell>
          <cell r="LMV89">
            <v>0</v>
          </cell>
          <cell r="LMW89">
            <v>0</v>
          </cell>
          <cell r="LMX89">
            <v>0</v>
          </cell>
          <cell r="LMY89">
            <v>0</v>
          </cell>
          <cell r="LMZ89">
            <v>0</v>
          </cell>
          <cell r="LNA89">
            <v>0</v>
          </cell>
          <cell r="LNB89">
            <v>0</v>
          </cell>
          <cell r="LNC89">
            <v>0</v>
          </cell>
          <cell r="LND89">
            <v>0</v>
          </cell>
          <cell r="LNE89">
            <v>0</v>
          </cell>
          <cell r="LNF89">
            <v>0</v>
          </cell>
          <cell r="LNG89">
            <v>0</v>
          </cell>
          <cell r="LNH89">
            <v>0</v>
          </cell>
          <cell r="LNI89">
            <v>0</v>
          </cell>
          <cell r="LNJ89">
            <v>0</v>
          </cell>
          <cell r="LNK89">
            <v>0</v>
          </cell>
          <cell r="LNL89">
            <v>0</v>
          </cell>
          <cell r="LNM89">
            <v>0</v>
          </cell>
          <cell r="LNN89">
            <v>0</v>
          </cell>
          <cell r="LNO89">
            <v>0</v>
          </cell>
          <cell r="LNP89">
            <v>0</v>
          </cell>
          <cell r="LNQ89">
            <v>0</v>
          </cell>
          <cell r="LNR89">
            <v>0</v>
          </cell>
          <cell r="LNS89">
            <v>0</v>
          </cell>
          <cell r="LNT89">
            <v>0</v>
          </cell>
          <cell r="LNU89">
            <v>0</v>
          </cell>
          <cell r="LNV89">
            <v>0</v>
          </cell>
          <cell r="LNW89">
            <v>0</v>
          </cell>
          <cell r="LNX89">
            <v>0</v>
          </cell>
          <cell r="LNY89">
            <v>0</v>
          </cell>
          <cell r="LNZ89">
            <v>0</v>
          </cell>
          <cell r="LOA89">
            <v>0</v>
          </cell>
          <cell r="LOB89">
            <v>0</v>
          </cell>
          <cell r="LOC89">
            <v>0</v>
          </cell>
          <cell r="LOD89">
            <v>0</v>
          </cell>
          <cell r="LOE89">
            <v>0</v>
          </cell>
          <cell r="LOF89">
            <v>0</v>
          </cell>
          <cell r="LOG89">
            <v>0</v>
          </cell>
          <cell r="LOH89">
            <v>0</v>
          </cell>
          <cell r="LOI89">
            <v>0</v>
          </cell>
          <cell r="LOJ89">
            <v>0</v>
          </cell>
          <cell r="LOK89">
            <v>0</v>
          </cell>
          <cell r="LOL89">
            <v>0</v>
          </cell>
          <cell r="LOM89">
            <v>0</v>
          </cell>
          <cell r="LON89">
            <v>0</v>
          </cell>
          <cell r="LOO89">
            <v>0</v>
          </cell>
          <cell r="LOP89">
            <v>0</v>
          </cell>
          <cell r="LOQ89">
            <v>0</v>
          </cell>
          <cell r="LOR89">
            <v>0</v>
          </cell>
          <cell r="LOS89">
            <v>0</v>
          </cell>
          <cell r="LOT89">
            <v>0</v>
          </cell>
          <cell r="LOU89">
            <v>0</v>
          </cell>
          <cell r="LOV89">
            <v>0</v>
          </cell>
          <cell r="LOW89">
            <v>0</v>
          </cell>
          <cell r="LOX89">
            <v>0</v>
          </cell>
          <cell r="LOY89">
            <v>0</v>
          </cell>
          <cell r="LOZ89">
            <v>0</v>
          </cell>
          <cell r="LPA89">
            <v>0</v>
          </cell>
          <cell r="LPB89">
            <v>0</v>
          </cell>
          <cell r="LPC89">
            <v>0</v>
          </cell>
          <cell r="LPD89">
            <v>0</v>
          </cell>
          <cell r="LPE89">
            <v>0</v>
          </cell>
          <cell r="LPF89">
            <v>0</v>
          </cell>
          <cell r="LPG89">
            <v>0</v>
          </cell>
          <cell r="LPH89">
            <v>0</v>
          </cell>
          <cell r="LPI89">
            <v>0</v>
          </cell>
          <cell r="LPJ89">
            <v>0</v>
          </cell>
          <cell r="LPK89">
            <v>0</v>
          </cell>
          <cell r="LPL89">
            <v>0</v>
          </cell>
          <cell r="LPM89">
            <v>0</v>
          </cell>
          <cell r="LPN89">
            <v>0</v>
          </cell>
          <cell r="LPO89">
            <v>0</v>
          </cell>
          <cell r="LPP89">
            <v>0</v>
          </cell>
          <cell r="LPQ89">
            <v>0</v>
          </cell>
          <cell r="LPR89">
            <v>0</v>
          </cell>
          <cell r="LPS89">
            <v>0</v>
          </cell>
          <cell r="LPT89">
            <v>0</v>
          </cell>
          <cell r="LPU89">
            <v>0</v>
          </cell>
          <cell r="LPV89">
            <v>0</v>
          </cell>
          <cell r="LPW89">
            <v>0</v>
          </cell>
          <cell r="LPX89">
            <v>0</v>
          </cell>
          <cell r="LPY89">
            <v>0</v>
          </cell>
          <cell r="LPZ89">
            <v>0</v>
          </cell>
          <cell r="LQA89">
            <v>0</v>
          </cell>
          <cell r="LQB89">
            <v>0</v>
          </cell>
          <cell r="LQC89">
            <v>0</v>
          </cell>
          <cell r="LQD89">
            <v>0</v>
          </cell>
          <cell r="LQE89">
            <v>0</v>
          </cell>
          <cell r="LQF89">
            <v>0</v>
          </cell>
          <cell r="LQG89">
            <v>0</v>
          </cell>
          <cell r="LQH89">
            <v>0</v>
          </cell>
          <cell r="LQI89">
            <v>0</v>
          </cell>
          <cell r="LQJ89">
            <v>0</v>
          </cell>
          <cell r="LQK89">
            <v>0</v>
          </cell>
          <cell r="LQL89">
            <v>0</v>
          </cell>
          <cell r="LQM89">
            <v>0</v>
          </cell>
          <cell r="LQN89">
            <v>0</v>
          </cell>
          <cell r="LQO89">
            <v>0</v>
          </cell>
          <cell r="LQP89">
            <v>0</v>
          </cell>
          <cell r="LQQ89">
            <v>0</v>
          </cell>
          <cell r="LQR89">
            <v>0</v>
          </cell>
          <cell r="LQS89">
            <v>0</v>
          </cell>
          <cell r="LQT89">
            <v>0</v>
          </cell>
          <cell r="LQU89">
            <v>0</v>
          </cell>
          <cell r="LQV89">
            <v>0</v>
          </cell>
          <cell r="LQW89">
            <v>0</v>
          </cell>
          <cell r="LQX89">
            <v>0</v>
          </cell>
          <cell r="LQY89">
            <v>0</v>
          </cell>
          <cell r="LQZ89">
            <v>0</v>
          </cell>
          <cell r="LRA89">
            <v>0</v>
          </cell>
          <cell r="LRB89">
            <v>0</v>
          </cell>
          <cell r="LRC89">
            <v>0</v>
          </cell>
          <cell r="LRD89">
            <v>0</v>
          </cell>
          <cell r="LRE89">
            <v>0</v>
          </cell>
          <cell r="LRF89">
            <v>0</v>
          </cell>
          <cell r="LRG89">
            <v>0</v>
          </cell>
          <cell r="LRH89">
            <v>0</v>
          </cell>
          <cell r="LRI89">
            <v>0</v>
          </cell>
          <cell r="LRJ89">
            <v>0</v>
          </cell>
          <cell r="LRK89">
            <v>0</v>
          </cell>
          <cell r="LRL89">
            <v>0</v>
          </cell>
          <cell r="LRM89">
            <v>0</v>
          </cell>
          <cell r="LRN89">
            <v>0</v>
          </cell>
          <cell r="LRO89">
            <v>0</v>
          </cell>
          <cell r="LRP89">
            <v>0</v>
          </cell>
          <cell r="LRQ89">
            <v>0</v>
          </cell>
          <cell r="LRR89">
            <v>0</v>
          </cell>
          <cell r="LRS89">
            <v>0</v>
          </cell>
          <cell r="LRT89">
            <v>0</v>
          </cell>
          <cell r="LRU89">
            <v>0</v>
          </cell>
          <cell r="LRV89">
            <v>0</v>
          </cell>
          <cell r="LRW89">
            <v>0</v>
          </cell>
          <cell r="LRX89">
            <v>0</v>
          </cell>
          <cell r="LRY89">
            <v>0</v>
          </cell>
          <cell r="LRZ89">
            <v>0</v>
          </cell>
          <cell r="LSA89">
            <v>0</v>
          </cell>
          <cell r="LSB89">
            <v>0</v>
          </cell>
          <cell r="LSC89">
            <v>0</v>
          </cell>
          <cell r="LSD89">
            <v>0</v>
          </cell>
          <cell r="LSE89">
            <v>0</v>
          </cell>
          <cell r="LSF89">
            <v>0</v>
          </cell>
          <cell r="LSG89">
            <v>0</v>
          </cell>
          <cell r="LSH89">
            <v>0</v>
          </cell>
          <cell r="LSI89">
            <v>0</v>
          </cell>
          <cell r="LSJ89">
            <v>0</v>
          </cell>
          <cell r="LSK89">
            <v>0</v>
          </cell>
          <cell r="LSL89">
            <v>0</v>
          </cell>
          <cell r="LSM89">
            <v>0</v>
          </cell>
          <cell r="LSN89">
            <v>0</v>
          </cell>
          <cell r="LSO89">
            <v>0</v>
          </cell>
          <cell r="LSP89">
            <v>0</v>
          </cell>
          <cell r="LSQ89">
            <v>0</v>
          </cell>
          <cell r="LSR89">
            <v>0</v>
          </cell>
          <cell r="LSS89">
            <v>0</v>
          </cell>
          <cell r="LST89">
            <v>0</v>
          </cell>
          <cell r="LSU89">
            <v>0</v>
          </cell>
          <cell r="LSV89">
            <v>0</v>
          </cell>
          <cell r="LSW89">
            <v>0</v>
          </cell>
          <cell r="LSX89">
            <v>0</v>
          </cell>
          <cell r="LSY89">
            <v>0</v>
          </cell>
          <cell r="LSZ89">
            <v>0</v>
          </cell>
          <cell r="LTA89">
            <v>0</v>
          </cell>
          <cell r="LTB89">
            <v>0</v>
          </cell>
          <cell r="LTC89">
            <v>0</v>
          </cell>
          <cell r="LTD89">
            <v>0</v>
          </cell>
          <cell r="LTE89">
            <v>0</v>
          </cell>
          <cell r="LTF89">
            <v>0</v>
          </cell>
          <cell r="LTG89">
            <v>0</v>
          </cell>
          <cell r="LTH89">
            <v>0</v>
          </cell>
          <cell r="LTI89">
            <v>0</v>
          </cell>
          <cell r="LTJ89">
            <v>0</v>
          </cell>
          <cell r="LTK89">
            <v>0</v>
          </cell>
          <cell r="LTL89">
            <v>0</v>
          </cell>
          <cell r="LTM89">
            <v>0</v>
          </cell>
          <cell r="LTN89">
            <v>0</v>
          </cell>
          <cell r="LTO89">
            <v>0</v>
          </cell>
          <cell r="LTP89">
            <v>0</v>
          </cell>
          <cell r="LTQ89">
            <v>0</v>
          </cell>
          <cell r="LTR89">
            <v>0</v>
          </cell>
          <cell r="LTS89">
            <v>0</v>
          </cell>
          <cell r="LTT89">
            <v>0</v>
          </cell>
          <cell r="LTU89">
            <v>0</v>
          </cell>
          <cell r="LTV89">
            <v>0</v>
          </cell>
          <cell r="LTW89">
            <v>0</v>
          </cell>
          <cell r="LTX89">
            <v>0</v>
          </cell>
          <cell r="LTY89">
            <v>0</v>
          </cell>
          <cell r="LTZ89">
            <v>0</v>
          </cell>
          <cell r="LUA89">
            <v>0</v>
          </cell>
          <cell r="LUB89">
            <v>0</v>
          </cell>
          <cell r="LUC89">
            <v>0</v>
          </cell>
          <cell r="LUD89">
            <v>0</v>
          </cell>
          <cell r="LUE89">
            <v>0</v>
          </cell>
          <cell r="LUF89">
            <v>0</v>
          </cell>
          <cell r="LUG89">
            <v>0</v>
          </cell>
          <cell r="LUH89">
            <v>0</v>
          </cell>
          <cell r="LUI89">
            <v>0</v>
          </cell>
          <cell r="LUJ89">
            <v>0</v>
          </cell>
          <cell r="LUK89">
            <v>0</v>
          </cell>
          <cell r="LUL89">
            <v>0</v>
          </cell>
          <cell r="LUM89">
            <v>0</v>
          </cell>
          <cell r="LUN89">
            <v>0</v>
          </cell>
          <cell r="LUO89">
            <v>0</v>
          </cell>
          <cell r="LUP89">
            <v>0</v>
          </cell>
          <cell r="LUQ89">
            <v>0</v>
          </cell>
          <cell r="LUR89">
            <v>0</v>
          </cell>
          <cell r="LUS89">
            <v>0</v>
          </cell>
          <cell r="LUT89">
            <v>0</v>
          </cell>
          <cell r="LUU89">
            <v>0</v>
          </cell>
          <cell r="LUV89">
            <v>0</v>
          </cell>
          <cell r="LUW89">
            <v>0</v>
          </cell>
          <cell r="LUX89">
            <v>0</v>
          </cell>
          <cell r="LUY89">
            <v>0</v>
          </cell>
          <cell r="LUZ89">
            <v>0</v>
          </cell>
          <cell r="LVA89">
            <v>0</v>
          </cell>
          <cell r="LVB89">
            <v>0</v>
          </cell>
          <cell r="LVC89">
            <v>0</v>
          </cell>
          <cell r="LVD89">
            <v>0</v>
          </cell>
          <cell r="LVE89">
            <v>0</v>
          </cell>
          <cell r="LVF89">
            <v>0</v>
          </cell>
          <cell r="LVG89">
            <v>0</v>
          </cell>
          <cell r="LVH89">
            <v>0</v>
          </cell>
          <cell r="LVI89">
            <v>0</v>
          </cell>
          <cell r="LVJ89">
            <v>0</v>
          </cell>
          <cell r="LVK89">
            <v>0</v>
          </cell>
          <cell r="LVL89">
            <v>0</v>
          </cell>
          <cell r="LVM89">
            <v>0</v>
          </cell>
          <cell r="LVN89">
            <v>0</v>
          </cell>
          <cell r="LVO89">
            <v>0</v>
          </cell>
          <cell r="LVP89">
            <v>0</v>
          </cell>
          <cell r="LVQ89">
            <v>0</v>
          </cell>
          <cell r="LVR89">
            <v>0</v>
          </cell>
          <cell r="LVS89">
            <v>0</v>
          </cell>
          <cell r="LVT89">
            <v>0</v>
          </cell>
          <cell r="LVU89">
            <v>0</v>
          </cell>
          <cell r="LVV89">
            <v>0</v>
          </cell>
          <cell r="LVW89">
            <v>0</v>
          </cell>
          <cell r="LVX89">
            <v>0</v>
          </cell>
          <cell r="LVY89">
            <v>0</v>
          </cell>
          <cell r="LVZ89">
            <v>0</v>
          </cell>
          <cell r="LWA89">
            <v>0</v>
          </cell>
          <cell r="LWB89">
            <v>0</v>
          </cell>
          <cell r="LWC89">
            <v>0</v>
          </cell>
          <cell r="LWD89">
            <v>0</v>
          </cell>
          <cell r="LWE89">
            <v>0</v>
          </cell>
          <cell r="LWF89">
            <v>0</v>
          </cell>
          <cell r="LWG89">
            <v>0</v>
          </cell>
          <cell r="LWH89">
            <v>0</v>
          </cell>
          <cell r="LWI89">
            <v>0</v>
          </cell>
          <cell r="LWJ89">
            <v>0</v>
          </cell>
          <cell r="LWK89">
            <v>0</v>
          </cell>
          <cell r="LWL89">
            <v>0</v>
          </cell>
          <cell r="LWM89">
            <v>0</v>
          </cell>
          <cell r="LWN89">
            <v>0</v>
          </cell>
          <cell r="LWO89">
            <v>0</v>
          </cell>
          <cell r="LWP89">
            <v>0</v>
          </cell>
          <cell r="LWQ89">
            <v>0</v>
          </cell>
          <cell r="LWR89">
            <v>0</v>
          </cell>
          <cell r="LWS89">
            <v>0</v>
          </cell>
          <cell r="LWT89">
            <v>0</v>
          </cell>
          <cell r="LWU89">
            <v>0</v>
          </cell>
          <cell r="LWV89">
            <v>0</v>
          </cell>
          <cell r="LWW89">
            <v>0</v>
          </cell>
          <cell r="LWX89">
            <v>0</v>
          </cell>
          <cell r="LWY89">
            <v>0</v>
          </cell>
          <cell r="LWZ89">
            <v>0</v>
          </cell>
          <cell r="LXA89">
            <v>0</v>
          </cell>
          <cell r="LXB89">
            <v>0</v>
          </cell>
          <cell r="LXC89">
            <v>0</v>
          </cell>
          <cell r="LXD89">
            <v>0</v>
          </cell>
          <cell r="LXE89">
            <v>0</v>
          </cell>
          <cell r="LXF89">
            <v>0</v>
          </cell>
          <cell r="LXG89">
            <v>0</v>
          </cell>
          <cell r="LXH89">
            <v>0</v>
          </cell>
          <cell r="LXI89">
            <v>0</v>
          </cell>
          <cell r="LXJ89">
            <v>0</v>
          </cell>
          <cell r="LXK89">
            <v>0</v>
          </cell>
          <cell r="LXL89">
            <v>0</v>
          </cell>
          <cell r="LXM89">
            <v>0</v>
          </cell>
          <cell r="LXN89">
            <v>0</v>
          </cell>
          <cell r="LXO89">
            <v>0</v>
          </cell>
          <cell r="LXP89">
            <v>0</v>
          </cell>
          <cell r="LXQ89">
            <v>0</v>
          </cell>
          <cell r="LXR89">
            <v>0</v>
          </cell>
          <cell r="LXS89">
            <v>0</v>
          </cell>
          <cell r="LXT89">
            <v>0</v>
          </cell>
          <cell r="LXU89">
            <v>0</v>
          </cell>
          <cell r="LXV89">
            <v>0</v>
          </cell>
          <cell r="LXW89">
            <v>0</v>
          </cell>
          <cell r="LXX89">
            <v>0</v>
          </cell>
          <cell r="LXY89">
            <v>0</v>
          </cell>
          <cell r="LXZ89">
            <v>0</v>
          </cell>
          <cell r="LYA89">
            <v>0</v>
          </cell>
          <cell r="LYB89">
            <v>0</v>
          </cell>
          <cell r="LYC89">
            <v>0</v>
          </cell>
          <cell r="LYD89">
            <v>0</v>
          </cell>
          <cell r="LYE89">
            <v>0</v>
          </cell>
          <cell r="LYF89">
            <v>0</v>
          </cell>
          <cell r="LYG89">
            <v>0</v>
          </cell>
          <cell r="LYH89">
            <v>0</v>
          </cell>
          <cell r="LYI89">
            <v>0</v>
          </cell>
          <cell r="LYJ89">
            <v>0</v>
          </cell>
          <cell r="LYK89">
            <v>0</v>
          </cell>
          <cell r="LYL89">
            <v>0</v>
          </cell>
          <cell r="LYM89">
            <v>0</v>
          </cell>
          <cell r="LYN89">
            <v>0</v>
          </cell>
          <cell r="LYO89">
            <v>0</v>
          </cell>
          <cell r="LYP89">
            <v>0</v>
          </cell>
          <cell r="LYQ89">
            <v>0</v>
          </cell>
          <cell r="LYR89">
            <v>0</v>
          </cell>
          <cell r="LYS89">
            <v>0</v>
          </cell>
          <cell r="LYT89">
            <v>0</v>
          </cell>
          <cell r="LYU89">
            <v>0</v>
          </cell>
          <cell r="LYV89">
            <v>0</v>
          </cell>
          <cell r="LYW89">
            <v>0</v>
          </cell>
          <cell r="LYX89">
            <v>0</v>
          </cell>
          <cell r="LYY89">
            <v>0</v>
          </cell>
          <cell r="LYZ89">
            <v>0</v>
          </cell>
          <cell r="LZA89">
            <v>0</v>
          </cell>
          <cell r="LZB89">
            <v>0</v>
          </cell>
          <cell r="LZC89">
            <v>0</v>
          </cell>
          <cell r="LZD89">
            <v>0</v>
          </cell>
          <cell r="LZE89">
            <v>0</v>
          </cell>
          <cell r="LZF89">
            <v>0</v>
          </cell>
          <cell r="LZG89">
            <v>0</v>
          </cell>
          <cell r="LZH89">
            <v>0</v>
          </cell>
          <cell r="LZI89">
            <v>0</v>
          </cell>
          <cell r="LZJ89">
            <v>0</v>
          </cell>
          <cell r="LZK89">
            <v>0</v>
          </cell>
          <cell r="LZL89">
            <v>0</v>
          </cell>
          <cell r="LZM89">
            <v>0</v>
          </cell>
          <cell r="LZN89">
            <v>0</v>
          </cell>
          <cell r="LZO89">
            <v>0</v>
          </cell>
          <cell r="LZP89">
            <v>0</v>
          </cell>
          <cell r="LZQ89">
            <v>0</v>
          </cell>
          <cell r="LZR89">
            <v>0</v>
          </cell>
          <cell r="LZS89">
            <v>0</v>
          </cell>
          <cell r="LZT89">
            <v>0</v>
          </cell>
          <cell r="LZU89">
            <v>0</v>
          </cell>
          <cell r="LZV89">
            <v>0</v>
          </cell>
          <cell r="LZW89">
            <v>0</v>
          </cell>
          <cell r="LZX89">
            <v>0</v>
          </cell>
          <cell r="LZY89">
            <v>0</v>
          </cell>
          <cell r="LZZ89">
            <v>0</v>
          </cell>
          <cell r="MAA89">
            <v>0</v>
          </cell>
          <cell r="MAB89">
            <v>0</v>
          </cell>
          <cell r="MAC89">
            <v>0</v>
          </cell>
          <cell r="MAD89">
            <v>0</v>
          </cell>
          <cell r="MAE89">
            <v>0</v>
          </cell>
          <cell r="MAF89">
            <v>0</v>
          </cell>
          <cell r="MAG89">
            <v>0</v>
          </cell>
          <cell r="MAH89">
            <v>0</v>
          </cell>
          <cell r="MAI89">
            <v>0</v>
          </cell>
          <cell r="MAJ89">
            <v>0</v>
          </cell>
          <cell r="MAK89">
            <v>0</v>
          </cell>
          <cell r="MAL89">
            <v>0</v>
          </cell>
          <cell r="MAM89">
            <v>0</v>
          </cell>
          <cell r="MAN89">
            <v>0</v>
          </cell>
          <cell r="MAO89">
            <v>0</v>
          </cell>
          <cell r="MAP89">
            <v>0</v>
          </cell>
          <cell r="MAQ89">
            <v>0</v>
          </cell>
          <cell r="MAR89">
            <v>0</v>
          </cell>
          <cell r="MAS89">
            <v>0</v>
          </cell>
          <cell r="MAT89">
            <v>0</v>
          </cell>
          <cell r="MAU89">
            <v>0</v>
          </cell>
          <cell r="MAV89">
            <v>0</v>
          </cell>
          <cell r="MAW89">
            <v>0</v>
          </cell>
          <cell r="MAX89">
            <v>0</v>
          </cell>
          <cell r="MAY89">
            <v>0</v>
          </cell>
          <cell r="MAZ89">
            <v>0</v>
          </cell>
          <cell r="MBA89">
            <v>0</v>
          </cell>
          <cell r="MBB89">
            <v>0</v>
          </cell>
          <cell r="MBC89">
            <v>0</v>
          </cell>
          <cell r="MBD89">
            <v>0</v>
          </cell>
          <cell r="MBE89">
            <v>0</v>
          </cell>
          <cell r="MBF89">
            <v>0</v>
          </cell>
          <cell r="MBG89">
            <v>0</v>
          </cell>
          <cell r="MBH89">
            <v>0</v>
          </cell>
          <cell r="MBI89">
            <v>0</v>
          </cell>
          <cell r="MBJ89">
            <v>0</v>
          </cell>
          <cell r="MBK89">
            <v>0</v>
          </cell>
          <cell r="MBL89">
            <v>0</v>
          </cell>
          <cell r="MBM89">
            <v>0</v>
          </cell>
          <cell r="MBN89">
            <v>0</v>
          </cell>
          <cell r="MBO89">
            <v>0</v>
          </cell>
          <cell r="MBP89">
            <v>0</v>
          </cell>
          <cell r="MBQ89">
            <v>0</v>
          </cell>
          <cell r="MBR89">
            <v>0</v>
          </cell>
          <cell r="MBS89">
            <v>0</v>
          </cell>
          <cell r="MBT89">
            <v>0</v>
          </cell>
          <cell r="MBU89">
            <v>0</v>
          </cell>
          <cell r="MBV89">
            <v>0</v>
          </cell>
          <cell r="MBW89">
            <v>0</v>
          </cell>
          <cell r="MBX89">
            <v>0</v>
          </cell>
          <cell r="MBY89">
            <v>0</v>
          </cell>
          <cell r="MBZ89">
            <v>0</v>
          </cell>
          <cell r="MCA89">
            <v>0</v>
          </cell>
          <cell r="MCB89">
            <v>0</v>
          </cell>
          <cell r="MCC89">
            <v>0</v>
          </cell>
          <cell r="MCD89">
            <v>0</v>
          </cell>
          <cell r="MCE89">
            <v>0</v>
          </cell>
          <cell r="MCF89">
            <v>0</v>
          </cell>
          <cell r="MCG89">
            <v>0</v>
          </cell>
          <cell r="MCH89">
            <v>0</v>
          </cell>
          <cell r="MCI89">
            <v>0</v>
          </cell>
          <cell r="MCJ89">
            <v>0</v>
          </cell>
          <cell r="MCK89">
            <v>0</v>
          </cell>
          <cell r="MCL89">
            <v>0</v>
          </cell>
          <cell r="MCM89">
            <v>0</v>
          </cell>
          <cell r="MCN89">
            <v>0</v>
          </cell>
          <cell r="MCO89">
            <v>0</v>
          </cell>
          <cell r="MCP89">
            <v>0</v>
          </cell>
          <cell r="MCQ89">
            <v>0</v>
          </cell>
          <cell r="MCR89">
            <v>0</v>
          </cell>
          <cell r="MCS89">
            <v>0</v>
          </cell>
          <cell r="MCT89">
            <v>0</v>
          </cell>
          <cell r="MCU89">
            <v>0</v>
          </cell>
          <cell r="MCV89">
            <v>0</v>
          </cell>
          <cell r="MCW89">
            <v>0</v>
          </cell>
          <cell r="MCX89">
            <v>0</v>
          </cell>
          <cell r="MCY89">
            <v>0</v>
          </cell>
          <cell r="MCZ89">
            <v>0</v>
          </cell>
          <cell r="MDA89">
            <v>0</v>
          </cell>
          <cell r="MDB89">
            <v>0</v>
          </cell>
          <cell r="MDC89">
            <v>0</v>
          </cell>
          <cell r="MDD89">
            <v>0</v>
          </cell>
          <cell r="MDE89">
            <v>0</v>
          </cell>
          <cell r="MDF89">
            <v>0</v>
          </cell>
          <cell r="MDG89">
            <v>0</v>
          </cell>
          <cell r="MDH89">
            <v>0</v>
          </cell>
          <cell r="MDI89">
            <v>0</v>
          </cell>
          <cell r="MDJ89">
            <v>0</v>
          </cell>
          <cell r="MDK89">
            <v>0</v>
          </cell>
          <cell r="MDL89">
            <v>0</v>
          </cell>
          <cell r="MDM89">
            <v>0</v>
          </cell>
          <cell r="MDN89">
            <v>0</v>
          </cell>
          <cell r="MDO89">
            <v>0</v>
          </cell>
          <cell r="MDP89">
            <v>0</v>
          </cell>
          <cell r="MDQ89">
            <v>0</v>
          </cell>
          <cell r="MDR89">
            <v>0</v>
          </cell>
          <cell r="MDS89">
            <v>0</v>
          </cell>
          <cell r="MDT89">
            <v>0</v>
          </cell>
          <cell r="MDU89">
            <v>0</v>
          </cell>
          <cell r="MDV89">
            <v>0</v>
          </cell>
          <cell r="MDW89">
            <v>0</v>
          </cell>
          <cell r="MDX89">
            <v>0</v>
          </cell>
          <cell r="MDY89">
            <v>0</v>
          </cell>
          <cell r="MDZ89">
            <v>0</v>
          </cell>
          <cell r="MEA89">
            <v>0</v>
          </cell>
          <cell r="MEB89">
            <v>0</v>
          </cell>
          <cell r="MEC89">
            <v>0</v>
          </cell>
          <cell r="MED89">
            <v>0</v>
          </cell>
          <cell r="MEE89">
            <v>0</v>
          </cell>
          <cell r="MEF89">
            <v>0</v>
          </cell>
          <cell r="MEG89">
            <v>0</v>
          </cell>
          <cell r="MEH89">
            <v>0</v>
          </cell>
          <cell r="MEI89">
            <v>0</v>
          </cell>
          <cell r="MEJ89">
            <v>0</v>
          </cell>
          <cell r="MEK89">
            <v>0</v>
          </cell>
          <cell r="MEL89">
            <v>0</v>
          </cell>
          <cell r="MEM89">
            <v>0</v>
          </cell>
          <cell r="MEN89">
            <v>0</v>
          </cell>
          <cell r="MEO89">
            <v>0</v>
          </cell>
          <cell r="MEP89">
            <v>0</v>
          </cell>
          <cell r="MEQ89">
            <v>0</v>
          </cell>
          <cell r="MER89">
            <v>0</v>
          </cell>
          <cell r="MES89">
            <v>0</v>
          </cell>
          <cell r="MET89">
            <v>0</v>
          </cell>
          <cell r="MEU89">
            <v>0</v>
          </cell>
          <cell r="MEV89">
            <v>0</v>
          </cell>
          <cell r="MEW89">
            <v>0</v>
          </cell>
          <cell r="MEX89">
            <v>0</v>
          </cell>
          <cell r="MEY89">
            <v>0</v>
          </cell>
          <cell r="MEZ89">
            <v>0</v>
          </cell>
          <cell r="MFA89">
            <v>0</v>
          </cell>
          <cell r="MFB89">
            <v>0</v>
          </cell>
          <cell r="MFC89">
            <v>0</v>
          </cell>
          <cell r="MFD89">
            <v>0</v>
          </cell>
          <cell r="MFE89">
            <v>0</v>
          </cell>
          <cell r="MFF89">
            <v>0</v>
          </cell>
          <cell r="MFG89">
            <v>0</v>
          </cell>
          <cell r="MFH89">
            <v>0</v>
          </cell>
          <cell r="MFI89">
            <v>0</v>
          </cell>
          <cell r="MFJ89">
            <v>0</v>
          </cell>
          <cell r="MFK89">
            <v>0</v>
          </cell>
          <cell r="MFL89">
            <v>0</v>
          </cell>
          <cell r="MFM89">
            <v>0</v>
          </cell>
          <cell r="MFN89">
            <v>0</v>
          </cell>
          <cell r="MFO89">
            <v>0</v>
          </cell>
          <cell r="MFP89">
            <v>0</v>
          </cell>
          <cell r="MFQ89">
            <v>0</v>
          </cell>
          <cell r="MFR89">
            <v>0</v>
          </cell>
          <cell r="MFS89">
            <v>0</v>
          </cell>
          <cell r="MFT89">
            <v>0</v>
          </cell>
          <cell r="MFU89">
            <v>0</v>
          </cell>
          <cell r="MFV89">
            <v>0</v>
          </cell>
          <cell r="MFW89">
            <v>0</v>
          </cell>
          <cell r="MFX89">
            <v>0</v>
          </cell>
          <cell r="MFY89">
            <v>0</v>
          </cell>
          <cell r="MFZ89">
            <v>0</v>
          </cell>
          <cell r="MGA89">
            <v>0</v>
          </cell>
          <cell r="MGB89">
            <v>0</v>
          </cell>
          <cell r="MGC89">
            <v>0</v>
          </cell>
          <cell r="MGD89">
            <v>0</v>
          </cell>
          <cell r="MGE89">
            <v>0</v>
          </cell>
          <cell r="MGF89">
            <v>0</v>
          </cell>
          <cell r="MGG89">
            <v>0</v>
          </cell>
          <cell r="MGH89">
            <v>0</v>
          </cell>
          <cell r="MGI89">
            <v>0</v>
          </cell>
          <cell r="MGJ89">
            <v>0</v>
          </cell>
          <cell r="MGK89">
            <v>0</v>
          </cell>
          <cell r="MGL89">
            <v>0</v>
          </cell>
          <cell r="MGM89">
            <v>0</v>
          </cell>
          <cell r="MGN89">
            <v>0</v>
          </cell>
          <cell r="MGO89">
            <v>0</v>
          </cell>
          <cell r="MGP89">
            <v>0</v>
          </cell>
          <cell r="MGQ89">
            <v>0</v>
          </cell>
          <cell r="MGR89">
            <v>0</v>
          </cell>
          <cell r="MGS89">
            <v>0</v>
          </cell>
          <cell r="MGT89">
            <v>0</v>
          </cell>
          <cell r="MGU89">
            <v>0</v>
          </cell>
          <cell r="MGV89">
            <v>0</v>
          </cell>
          <cell r="MGW89">
            <v>0</v>
          </cell>
          <cell r="MGX89">
            <v>0</v>
          </cell>
          <cell r="MGY89">
            <v>0</v>
          </cell>
          <cell r="MGZ89">
            <v>0</v>
          </cell>
          <cell r="MHA89">
            <v>0</v>
          </cell>
          <cell r="MHB89">
            <v>0</v>
          </cell>
          <cell r="MHC89">
            <v>0</v>
          </cell>
          <cell r="MHD89">
            <v>0</v>
          </cell>
          <cell r="MHE89">
            <v>0</v>
          </cell>
          <cell r="MHF89">
            <v>0</v>
          </cell>
          <cell r="MHG89">
            <v>0</v>
          </cell>
          <cell r="MHH89">
            <v>0</v>
          </cell>
          <cell r="MHI89">
            <v>0</v>
          </cell>
          <cell r="MHJ89">
            <v>0</v>
          </cell>
          <cell r="MHK89">
            <v>0</v>
          </cell>
          <cell r="MHL89">
            <v>0</v>
          </cell>
          <cell r="MHM89">
            <v>0</v>
          </cell>
          <cell r="MHN89">
            <v>0</v>
          </cell>
          <cell r="MHO89">
            <v>0</v>
          </cell>
          <cell r="MHP89">
            <v>0</v>
          </cell>
          <cell r="MHQ89">
            <v>0</v>
          </cell>
          <cell r="MHR89">
            <v>0</v>
          </cell>
          <cell r="MHS89">
            <v>0</v>
          </cell>
          <cell r="MHT89">
            <v>0</v>
          </cell>
          <cell r="MHU89">
            <v>0</v>
          </cell>
          <cell r="MHV89">
            <v>0</v>
          </cell>
          <cell r="MHW89">
            <v>0</v>
          </cell>
          <cell r="MHX89">
            <v>0</v>
          </cell>
          <cell r="MHY89">
            <v>0</v>
          </cell>
          <cell r="MHZ89">
            <v>0</v>
          </cell>
          <cell r="MIA89">
            <v>0</v>
          </cell>
          <cell r="MIB89">
            <v>0</v>
          </cell>
          <cell r="MIC89">
            <v>0</v>
          </cell>
          <cell r="MID89">
            <v>0</v>
          </cell>
          <cell r="MIE89">
            <v>0</v>
          </cell>
          <cell r="MIF89">
            <v>0</v>
          </cell>
          <cell r="MIG89">
            <v>0</v>
          </cell>
          <cell r="MIH89">
            <v>0</v>
          </cell>
          <cell r="MII89">
            <v>0</v>
          </cell>
          <cell r="MIJ89">
            <v>0</v>
          </cell>
          <cell r="MIK89">
            <v>0</v>
          </cell>
          <cell r="MIL89">
            <v>0</v>
          </cell>
          <cell r="MIM89">
            <v>0</v>
          </cell>
          <cell r="MIN89">
            <v>0</v>
          </cell>
          <cell r="MIO89">
            <v>0</v>
          </cell>
          <cell r="MIP89">
            <v>0</v>
          </cell>
          <cell r="MIQ89">
            <v>0</v>
          </cell>
          <cell r="MIR89">
            <v>0</v>
          </cell>
          <cell r="MIS89">
            <v>0</v>
          </cell>
          <cell r="MIT89">
            <v>0</v>
          </cell>
          <cell r="MIU89">
            <v>0</v>
          </cell>
          <cell r="MIV89">
            <v>0</v>
          </cell>
          <cell r="MIW89">
            <v>0</v>
          </cell>
          <cell r="MIX89">
            <v>0</v>
          </cell>
          <cell r="MIY89">
            <v>0</v>
          </cell>
          <cell r="MIZ89">
            <v>0</v>
          </cell>
          <cell r="MJA89">
            <v>0</v>
          </cell>
          <cell r="MJB89">
            <v>0</v>
          </cell>
          <cell r="MJC89">
            <v>0</v>
          </cell>
          <cell r="MJD89">
            <v>0</v>
          </cell>
          <cell r="MJE89">
            <v>0</v>
          </cell>
          <cell r="MJF89">
            <v>0</v>
          </cell>
          <cell r="MJG89">
            <v>0</v>
          </cell>
          <cell r="MJH89">
            <v>0</v>
          </cell>
          <cell r="MJI89">
            <v>0</v>
          </cell>
          <cell r="MJJ89">
            <v>0</v>
          </cell>
          <cell r="MJK89">
            <v>0</v>
          </cell>
          <cell r="MJL89">
            <v>0</v>
          </cell>
          <cell r="MJM89">
            <v>0</v>
          </cell>
          <cell r="MJN89">
            <v>0</v>
          </cell>
          <cell r="MJO89">
            <v>0</v>
          </cell>
          <cell r="MJP89">
            <v>0</v>
          </cell>
          <cell r="MJQ89">
            <v>0</v>
          </cell>
          <cell r="MJR89">
            <v>0</v>
          </cell>
          <cell r="MJS89">
            <v>0</v>
          </cell>
          <cell r="MJT89">
            <v>0</v>
          </cell>
          <cell r="MJU89">
            <v>0</v>
          </cell>
          <cell r="MJV89">
            <v>0</v>
          </cell>
          <cell r="MJW89">
            <v>0</v>
          </cell>
          <cell r="MJX89">
            <v>0</v>
          </cell>
          <cell r="MJY89">
            <v>0</v>
          </cell>
          <cell r="MJZ89">
            <v>0</v>
          </cell>
          <cell r="MKA89">
            <v>0</v>
          </cell>
          <cell r="MKB89">
            <v>0</v>
          </cell>
          <cell r="MKC89">
            <v>0</v>
          </cell>
          <cell r="MKD89">
            <v>0</v>
          </cell>
          <cell r="MKE89">
            <v>0</v>
          </cell>
          <cell r="MKF89">
            <v>0</v>
          </cell>
          <cell r="MKG89">
            <v>0</v>
          </cell>
          <cell r="MKH89">
            <v>0</v>
          </cell>
          <cell r="MKI89">
            <v>0</v>
          </cell>
          <cell r="MKJ89">
            <v>0</v>
          </cell>
          <cell r="MKK89">
            <v>0</v>
          </cell>
          <cell r="MKL89">
            <v>0</v>
          </cell>
          <cell r="MKM89">
            <v>0</v>
          </cell>
          <cell r="MKN89">
            <v>0</v>
          </cell>
          <cell r="MKO89">
            <v>0</v>
          </cell>
          <cell r="MKP89">
            <v>0</v>
          </cell>
          <cell r="MKQ89">
            <v>0</v>
          </cell>
          <cell r="MKR89">
            <v>0</v>
          </cell>
          <cell r="MKS89">
            <v>0</v>
          </cell>
          <cell r="MKT89">
            <v>0</v>
          </cell>
          <cell r="MKU89">
            <v>0</v>
          </cell>
          <cell r="MKV89">
            <v>0</v>
          </cell>
          <cell r="MKW89">
            <v>0</v>
          </cell>
          <cell r="MKX89">
            <v>0</v>
          </cell>
          <cell r="MKY89">
            <v>0</v>
          </cell>
          <cell r="MKZ89">
            <v>0</v>
          </cell>
          <cell r="MLA89">
            <v>0</v>
          </cell>
          <cell r="MLB89">
            <v>0</v>
          </cell>
          <cell r="MLC89">
            <v>0</v>
          </cell>
          <cell r="MLD89">
            <v>0</v>
          </cell>
          <cell r="MLE89">
            <v>0</v>
          </cell>
          <cell r="MLF89">
            <v>0</v>
          </cell>
          <cell r="MLG89">
            <v>0</v>
          </cell>
          <cell r="MLH89">
            <v>0</v>
          </cell>
          <cell r="MLI89">
            <v>0</v>
          </cell>
          <cell r="MLJ89">
            <v>0</v>
          </cell>
          <cell r="MLK89">
            <v>0</v>
          </cell>
          <cell r="MLL89">
            <v>0</v>
          </cell>
          <cell r="MLM89">
            <v>0</v>
          </cell>
          <cell r="MLN89">
            <v>0</v>
          </cell>
          <cell r="MLO89">
            <v>0</v>
          </cell>
          <cell r="MLP89">
            <v>0</v>
          </cell>
          <cell r="MLQ89">
            <v>0</v>
          </cell>
          <cell r="MLR89">
            <v>0</v>
          </cell>
          <cell r="MLS89">
            <v>0</v>
          </cell>
          <cell r="MLT89">
            <v>0</v>
          </cell>
          <cell r="MLU89">
            <v>0</v>
          </cell>
          <cell r="MLV89">
            <v>0</v>
          </cell>
          <cell r="MLW89">
            <v>0</v>
          </cell>
          <cell r="MLX89">
            <v>0</v>
          </cell>
          <cell r="MLY89">
            <v>0</v>
          </cell>
          <cell r="MLZ89">
            <v>0</v>
          </cell>
          <cell r="MMA89">
            <v>0</v>
          </cell>
          <cell r="MMB89">
            <v>0</v>
          </cell>
          <cell r="MMC89">
            <v>0</v>
          </cell>
          <cell r="MMD89">
            <v>0</v>
          </cell>
          <cell r="MME89">
            <v>0</v>
          </cell>
          <cell r="MMF89">
            <v>0</v>
          </cell>
          <cell r="MMG89">
            <v>0</v>
          </cell>
          <cell r="MMH89">
            <v>0</v>
          </cell>
          <cell r="MMI89">
            <v>0</v>
          </cell>
          <cell r="MMJ89">
            <v>0</v>
          </cell>
          <cell r="MMK89">
            <v>0</v>
          </cell>
          <cell r="MML89">
            <v>0</v>
          </cell>
          <cell r="MMM89">
            <v>0</v>
          </cell>
          <cell r="MMN89">
            <v>0</v>
          </cell>
          <cell r="MMO89">
            <v>0</v>
          </cell>
          <cell r="MMP89">
            <v>0</v>
          </cell>
          <cell r="MMQ89">
            <v>0</v>
          </cell>
          <cell r="MMR89">
            <v>0</v>
          </cell>
          <cell r="MMS89">
            <v>0</v>
          </cell>
          <cell r="MMT89">
            <v>0</v>
          </cell>
          <cell r="MMU89">
            <v>0</v>
          </cell>
          <cell r="MMV89">
            <v>0</v>
          </cell>
          <cell r="MMW89">
            <v>0</v>
          </cell>
          <cell r="MMX89">
            <v>0</v>
          </cell>
          <cell r="MMY89">
            <v>0</v>
          </cell>
          <cell r="MMZ89">
            <v>0</v>
          </cell>
          <cell r="MNA89">
            <v>0</v>
          </cell>
          <cell r="MNB89">
            <v>0</v>
          </cell>
          <cell r="MNC89">
            <v>0</v>
          </cell>
          <cell r="MND89">
            <v>0</v>
          </cell>
          <cell r="MNE89">
            <v>0</v>
          </cell>
          <cell r="MNF89">
            <v>0</v>
          </cell>
          <cell r="MNG89">
            <v>0</v>
          </cell>
          <cell r="MNH89">
            <v>0</v>
          </cell>
          <cell r="MNI89">
            <v>0</v>
          </cell>
          <cell r="MNJ89">
            <v>0</v>
          </cell>
          <cell r="MNK89">
            <v>0</v>
          </cell>
          <cell r="MNL89">
            <v>0</v>
          </cell>
          <cell r="MNM89">
            <v>0</v>
          </cell>
          <cell r="MNN89">
            <v>0</v>
          </cell>
          <cell r="MNO89">
            <v>0</v>
          </cell>
          <cell r="MNP89">
            <v>0</v>
          </cell>
          <cell r="MNQ89">
            <v>0</v>
          </cell>
          <cell r="MNR89">
            <v>0</v>
          </cell>
          <cell r="MNS89">
            <v>0</v>
          </cell>
          <cell r="MNT89">
            <v>0</v>
          </cell>
          <cell r="MNU89">
            <v>0</v>
          </cell>
          <cell r="MNV89">
            <v>0</v>
          </cell>
          <cell r="MNW89">
            <v>0</v>
          </cell>
          <cell r="MNX89">
            <v>0</v>
          </cell>
          <cell r="MNY89">
            <v>0</v>
          </cell>
          <cell r="MNZ89">
            <v>0</v>
          </cell>
          <cell r="MOA89">
            <v>0</v>
          </cell>
          <cell r="MOB89">
            <v>0</v>
          </cell>
          <cell r="MOC89">
            <v>0</v>
          </cell>
          <cell r="MOD89">
            <v>0</v>
          </cell>
          <cell r="MOE89">
            <v>0</v>
          </cell>
          <cell r="MOF89">
            <v>0</v>
          </cell>
          <cell r="MOG89">
            <v>0</v>
          </cell>
          <cell r="MOH89">
            <v>0</v>
          </cell>
          <cell r="MOI89">
            <v>0</v>
          </cell>
          <cell r="MOJ89">
            <v>0</v>
          </cell>
          <cell r="MOK89">
            <v>0</v>
          </cell>
          <cell r="MOL89">
            <v>0</v>
          </cell>
          <cell r="MOM89">
            <v>0</v>
          </cell>
          <cell r="MON89">
            <v>0</v>
          </cell>
          <cell r="MOO89">
            <v>0</v>
          </cell>
          <cell r="MOP89">
            <v>0</v>
          </cell>
          <cell r="MOQ89">
            <v>0</v>
          </cell>
          <cell r="MOR89">
            <v>0</v>
          </cell>
          <cell r="MOS89">
            <v>0</v>
          </cell>
          <cell r="MOT89">
            <v>0</v>
          </cell>
          <cell r="MOU89">
            <v>0</v>
          </cell>
          <cell r="MOV89">
            <v>0</v>
          </cell>
          <cell r="MOW89">
            <v>0</v>
          </cell>
          <cell r="MOX89">
            <v>0</v>
          </cell>
          <cell r="MOY89">
            <v>0</v>
          </cell>
          <cell r="MOZ89">
            <v>0</v>
          </cell>
          <cell r="MPA89">
            <v>0</v>
          </cell>
          <cell r="MPB89">
            <v>0</v>
          </cell>
          <cell r="MPC89">
            <v>0</v>
          </cell>
          <cell r="MPD89">
            <v>0</v>
          </cell>
          <cell r="MPE89">
            <v>0</v>
          </cell>
          <cell r="MPF89">
            <v>0</v>
          </cell>
          <cell r="MPG89">
            <v>0</v>
          </cell>
          <cell r="MPH89">
            <v>0</v>
          </cell>
          <cell r="MPI89">
            <v>0</v>
          </cell>
          <cell r="MPJ89">
            <v>0</v>
          </cell>
          <cell r="MPK89">
            <v>0</v>
          </cell>
          <cell r="MPL89">
            <v>0</v>
          </cell>
          <cell r="MPM89">
            <v>0</v>
          </cell>
          <cell r="MPN89">
            <v>0</v>
          </cell>
          <cell r="MPO89">
            <v>0</v>
          </cell>
          <cell r="MPP89">
            <v>0</v>
          </cell>
          <cell r="MPQ89">
            <v>0</v>
          </cell>
          <cell r="MPR89">
            <v>0</v>
          </cell>
          <cell r="MPS89">
            <v>0</v>
          </cell>
          <cell r="MPT89">
            <v>0</v>
          </cell>
          <cell r="MPU89">
            <v>0</v>
          </cell>
          <cell r="MPV89">
            <v>0</v>
          </cell>
          <cell r="MPW89">
            <v>0</v>
          </cell>
          <cell r="MPX89">
            <v>0</v>
          </cell>
          <cell r="MPY89">
            <v>0</v>
          </cell>
          <cell r="MPZ89">
            <v>0</v>
          </cell>
          <cell r="MQA89">
            <v>0</v>
          </cell>
          <cell r="MQB89">
            <v>0</v>
          </cell>
          <cell r="MQC89">
            <v>0</v>
          </cell>
          <cell r="MQD89">
            <v>0</v>
          </cell>
          <cell r="MQE89">
            <v>0</v>
          </cell>
          <cell r="MQF89">
            <v>0</v>
          </cell>
          <cell r="MQG89">
            <v>0</v>
          </cell>
          <cell r="MQH89">
            <v>0</v>
          </cell>
          <cell r="MQI89">
            <v>0</v>
          </cell>
          <cell r="MQJ89">
            <v>0</v>
          </cell>
          <cell r="MQK89">
            <v>0</v>
          </cell>
          <cell r="MQL89">
            <v>0</v>
          </cell>
          <cell r="MQM89">
            <v>0</v>
          </cell>
          <cell r="MQN89">
            <v>0</v>
          </cell>
          <cell r="MQO89">
            <v>0</v>
          </cell>
          <cell r="MQP89">
            <v>0</v>
          </cell>
          <cell r="MQQ89">
            <v>0</v>
          </cell>
          <cell r="MQR89">
            <v>0</v>
          </cell>
          <cell r="MQS89">
            <v>0</v>
          </cell>
          <cell r="MQT89">
            <v>0</v>
          </cell>
          <cell r="MQU89">
            <v>0</v>
          </cell>
          <cell r="MQV89">
            <v>0</v>
          </cell>
          <cell r="MQW89">
            <v>0</v>
          </cell>
          <cell r="MQX89">
            <v>0</v>
          </cell>
          <cell r="MQY89">
            <v>0</v>
          </cell>
          <cell r="MQZ89">
            <v>0</v>
          </cell>
          <cell r="MRA89">
            <v>0</v>
          </cell>
          <cell r="MRB89">
            <v>0</v>
          </cell>
          <cell r="MRC89">
            <v>0</v>
          </cell>
          <cell r="MRD89">
            <v>0</v>
          </cell>
          <cell r="MRE89">
            <v>0</v>
          </cell>
          <cell r="MRF89">
            <v>0</v>
          </cell>
          <cell r="MRG89">
            <v>0</v>
          </cell>
          <cell r="MRH89">
            <v>0</v>
          </cell>
          <cell r="MRI89">
            <v>0</v>
          </cell>
          <cell r="MRJ89">
            <v>0</v>
          </cell>
          <cell r="MRK89">
            <v>0</v>
          </cell>
          <cell r="MRL89">
            <v>0</v>
          </cell>
          <cell r="MRM89">
            <v>0</v>
          </cell>
          <cell r="MRN89">
            <v>0</v>
          </cell>
          <cell r="MRO89">
            <v>0</v>
          </cell>
          <cell r="MRP89">
            <v>0</v>
          </cell>
          <cell r="MRQ89">
            <v>0</v>
          </cell>
          <cell r="MRR89">
            <v>0</v>
          </cell>
          <cell r="MRS89">
            <v>0</v>
          </cell>
          <cell r="MRT89">
            <v>0</v>
          </cell>
          <cell r="MRU89">
            <v>0</v>
          </cell>
          <cell r="MRV89">
            <v>0</v>
          </cell>
          <cell r="MRW89">
            <v>0</v>
          </cell>
          <cell r="MRX89">
            <v>0</v>
          </cell>
          <cell r="MRY89">
            <v>0</v>
          </cell>
          <cell r="MRZ89">
            <v>0</v>
          </cell>
          <cell r="MSA89">
            <v>0</v>
          </cell>
          <cell r="MSB89">
            <v>0</v>
          </cell>
          <cell r="MSC89">
            <v>0</v>
          </cell>
          <cell r="MSD89">
            <v>0</v>
          </cell>
          <cell r="MSE89">
            <v>0</v>
          </cell>
          <cell r="MSF89">
            <v>0</v>
          </cell>
          <cell r="MSG89">
            <v>0</v>
          </cell>
          <cell r="MSH89">
            <v>0</v>
          </cell>
          <cell r="MSI89">
            <v>0</v>
          </cell>
          <cell r="MSJ89">
            <v>0</v>
          </cell>
          <cell r="MSK89">
            <v>0</v>
          </cell>
          <cell r="MSL89">
            <v>0</v>
          </cell>
          <cell r="MSM89">
            <v>0</v>
          </cell>
          <cell r="MSN89">
            <v>0</v>
          </cell>
          <cell r="MSO89">
            <v>0</v>
          </cell>
          <cell r="MSP89">
            <v>0</v>
          </cell>
          <cell r="MSQ89">
            <v>0</v>
          </cell>
          <cell r="MSR89">
            <v>0</v>
          </cell>
          <cell r="MSS89">
            <v>0</v>
          </cell>
          <cell r="MST89">
            <v>0</v>
          </cell>
          <cell r="MSU89">
            <v>0</v>
          </cell>
          <cell r="MSV89">
            <v>0</v>
          </cell>
          <cell r="MSW89">
            <v>0</v>
          </cell>
          <cell r="MSX89">
            <v>0</v>
          </cell>
          <cell r="MSY89">
            <v>0</v>
          </cell>
          <cell r="MSZ89">
            <v>0</v>
          </cell>
          <cell r="MTA89">
            <v>0</v>
          </cell>
          <cell r="MTB89">
            <v>0</v>
          </cell>
          <cell r="MTC89">
            <v>0</v>
          </cell>
          <cell r="MTD89">
            <v>0</v>
          </cell>
          <cell r="MTE89">
            <v>0</v>
          </cell>
          <cell r="MTF89">
            <v>0</v>
          </cell>
          <cell r="MTG89">
            <v>0</v>
          </cell>
          <cell r="MTH89">
            <v>0</v>
          </cell>
          <cell r="MTI89">
            <v>0</v>
          </cell>
          <cell r="MTJ89">
            <v>0</v>
          </cell>
          <cell r="MTK89">
            <v>0</v>
          </cell>
          <cell r="MTL89">
            <v>0</v>
          </cell>
          <cell r="MTM89">
            <v>0</v>
          </cell>
          <cell r="MTN89">
            <v>0</v>
          </cell>
          <cell r="MTO89">
            <v>0</v>
          </cell>
          <cell r="MTP89">
            <v>0</v>
          </cell>
          <cell r="MTQ89">
            <v>0</v>
          </cell>
          <cell r="MTR89">
            <v>0</v>
          </cell>
          <cell r="MTS89">
            <v>0</v>
          </cell>
          <cell r="MTT89">
            <v>0</v>
          </cell>
          <cell r="MTU89">
            <v>0</v>
          </cell>
          <cell r="MTV89">
            <v>0</v>
          </cell>
          <cell r="MTW89">
            <v>0</v>
          </cell>
          <cell r="MTX89">
            <v>0</v>
          </cell>
          <cell r="MTY89">
            <v>0</v>
          </cell>
          <cell r="MTZ89">
            <v>0</v>
          </cell>
          <cell r="MUA89">
            <v>0</v>
          </cell>
          <cell r="MUB89">
            <v>0</v>
          </cell>
          <cell r="MUC89">
            <v>0</v>
          </cell>
          <cell r="MUD89">
            <v>0</v>
          </cell>
          <cell r="MUE89">
            <v>0</v>
          </cell>
          <cell r="MUF89">
            <v>0</v>
          </cell>
          <cell r="MUG89">
            <v>0</v>
          </cell>
          <cell r="MUH89">
            <v>0</v>
          </cell>
          <cell r="MUI89">
            <v>0</v>
          </cell>
          <cell r="MUJ89">
            <v>0</v>
          </cell>
          <cell r="MUK89">
            <v>0</v>
          </cell>
          <cell r="MUL89">
            <v>0</v>
          </cell>
          <cell r="MUM89">
            <v>0</v>
          </cell>
          <cell r="MUN89">
            <v>0</v>
          </cell>
          <cell r="MUO89">
            <v>0</v>
          </cell>
          <cell r="MUP89">
            <v>0</v>
          </cell>
          <cell r="MUQ89">
            <v>0</v>
          </cell>
          <cell r="MUR89">
            <v>0</v>
          </cell>
          <cell r="MUS89">
            <v>0</v>
          </cell>
          <cell r="MUT89">
            <v>0</v>
          </cell>
          <cell r="MUU89">
            <v>0</v>
          </cell>
          <cell r="MUV89">
            <v>0</v>
          </cell>
          <cell r="MUW89">
            <v>0</v>
          </cell>
          <cell r="MUX89">
            <v>0</v>
          </cell>
          <cell r="MUY89">
            <v>0</v>
          </cell>
          <cell r="MUZ89">
            <v>0</v>
          </cell>
          <cell r="MVA89">
            <v>0</v>
          </cell>
          <cell r="MVB89">
            <v>0</v>
          </cell>
          <cell r="MVC89">
            <v>0</v>
          </cell>
          <cell r="MVD89">
            <v>0</v>
          </cell>
          <cell r="MVE89">
            <v>0</v>
          </cell>
          <cell r="MVF89">
            <v>0</v>
          </cell>
          <cell r="MVG89">
            <v>0</v>
          </cell>
          <cell r="MVH89">
            <v>0</v>
          </cell>
          <cell r="MVI89">
            <v>0</v>
          </cell>
          <cell r="MVJ89">
            <v>0</v>
          </cell>
          <cell r="MVK89">
            <v>0</v>
          </cell>
          <cell r="MVL89">
            <v>0</v>
          </cell>
          <cell r="MVM89">
            <v>0</v>
          </cell>
          <cell r="MVN89">
            <v>0</v>
          </cell>
          <cell r="MVO89">
            <v>0</v>
          </cell>
          <cell r="MVP89">
            <v>0</v>
          </cell>
          <cell r="MVQ89">
            <v>0</v>
          </cell>
          <cell r="MVR89">
            <v>0</v>
          </cell>
          <cell r="MVS89">
            <v>0</v>
          </cell>
          <cell r="MVT89">
            <v>0</v>
          </cell>
          <cell r="MVU89">
            <v>0</v>
          </cell>
          <cell r="MVV89">
            <v>0</v>
          </cell>
          <cell r="MVW89">
            <v>0</v>
          </cell>
          <cell r="MVX89">
            <v>0</v>
          </cell>
          <cell r="MVY89">
            <v>0</v>
          </cell>
          <cell r="MVZ89">
            <v>0</v>
          </cell>
          <cell r="MWA89">
            <v>0</v>
          </cell>
          <cell r="MWB89">
            <v>0</v>
          </cell>
          <cell r="MWC89">
            <v>0</v>
          </cell>
          <cell r="MWD89">
            <v>0</v>
          </cell>
          <cell r="MWE89">
            <v>0</v>
          </cell>
          <cell r="MWF89">
            <v>0</v>
          </cell>
          <cell r="MWG89">
            <v>0</v>
          </cell>
          <cell r="MWH89">
            <v>0</v>
          </cell>
          <cell r="MWI89">
            <v>0</v>
          </cell>
          <cell r="MWJ89">
            <v>0</v>
          </cell>
          <cell r="MWK89">
            <v>0</v>
          </cell>
          <cell r="MWL89">
            <v>0</v>
          </cell>
          <cell r="MWM89">
            <v>0</v>
          </cell>
          <cell r="MWN89">
            <v>0</v>
          </cell>
          <cell r="MWO89">
            <v>0</v>
          </cell>
          <cell r="MWP89">
            <v>0</v>
          </cell>
          <cell r="MWQ89">
            <v>0</v>
          </cell>
          <cell r="MWR89">
            <v>0</v>
          </cell>
          <cell r="MWS89">
            <v>0</v>
          </cell>
          <cell r="MWT89">
            <v>0</v>
          </cell>
          <cell r="MWU89">
            <v>0</v>
          </cell>
          <cell r="MWV89">
            <v>0</v>
          </cell>
          <cell r="MWW89">
            <v>0</v>
          </cell>
          <cell r="MWX89">
            <v>0</v>
          </cell>
          <cell r="MWY89">
            <v>0</v>
          </cell>
          <cell r="MWZ89">
            <v>0</v>
          </cell>
          <cell r="MXA89">
            <v>0</v>
          </cell>
          <cell r="MXB89">
            <v>0</v>
          </cell>
          <cell r="MXC89">
            <v>0</v>
          </cell>
          <cell r="MXD89">
            <v>0</v>
          </cell>
          <cell r="MXE89">
            <v>0</v>
          </cell>
          <cell r="MXF89">
            <v>0</v>
          </cell>
          <cell r="MXG89">
            <v>0</v>
          </cell>
          <cell r="MXH89">
            <v>0</v>
          </cell>
          <cell r="MXI89">
            <v>0</v>
          </cell>
          <cell r="MXJ89">
            <v>0</v>
          </cell>
          <cell r="MXK89">
            <v>0</v>
          </cell>
          <cell r="MXL89">
            <v>0</v>
          </cell>
          <cell r="MXM89">
            <v>0</v>
          </cell>
          <cell r="MXN89">
            <v>0</v>
          </cell>
          <cell r="MXO89">
            <v>0</v>
          </cell>
          <cell r="MXP89">
            <v>0</v>
          </cell>
          <cell r="MXQ89">
            <v>0</v>
          </cell>
          <cell r="MXR89">
            <v>0</v>
          </cell>
          <cell r="MXS89">
            <v>0</v>
          </cell>
          <cell r="MXT89">
            <v>0</v>
          </cell>
          <cell r="MXU89">
            <v>0</v>
          </cell>
          <cell r="MXV89">
            <v>0</v>
          </cell>
          <cell r="MXW89">
            <v>0</v>
          </cell>
          <cell r="MXX89">
            <v>0</v>
          </cell>
          <cell r="MXY89">
            <v>0</v>
          </cell>
          <cell r="MXZ89">
            <v>0</v>
          </cell>
          <cell r="MYA89">
            <v>0</v>
          </cell>
          <cell r="MYB89">
            <v>0</v>
          </cell>
          <cell r="MYC89">
            <v>0</v>
          </cell>
          <cell r="MYD89">
            <v>0</v>
          </cell>
          <cell r="MYE89">
            <v>0</v>
          </cell>
          <cell r="MYF89">
            <v>0</v>
          </cell>
          <cell r="MYG89">
            <v>0</v>
          </cell>
          <cell r="MYH89">
            <v>0</v>
          </cell>
          <cell r="MYI89">
            <v>0</v>
          </cell>
          <cell r="MYJ89">
            <v>0</v>
          </cell>
          <cell r="MYK89">
            <v>0</v>
          </cell>
          <cell r="MYL89">
            <v>0</v>
          </cell>
          <cell r="MYM89">
            <v>0</v>
          </cell>
          <cell r="MYN89">
            <v>0</v>
          </cell>
          <cell r="MYO89">
            <v>0</v>
          </cell>
          <cell r="MYP89">
            <v>0</v>
          </cell>
          <cell r="MYQ89">
            <v>0</v>
          </cell>
          <cell r="MYR89">
            <v>0</v>
          </cell>
          <cell r="MYS89">
            <v>0</v>
          </cell>
          <cell r="MYT89">
            <v>0</v>
          </cell>
          <cell r="MYU89">
            <v>0</v>
          </cell>
          <cell r="MYV89">
            <v>0</v>
          </cell>
          <cell r="MYW89">
            <v>0</v>
          </cell>
          <cell r="MYX89">
            <v>0</v>
          </cell>
          <cell r="MYY89">
            <v>0</v>
          </cell>
          <cell r="MYZ89">
            <v>0</v>
          </cell>
          <cell r="MZA89">
            <v>0</v>
          </cell>
          <cell r="MZB89">
            <v>0</v>
          </cell>
          <cell r="MZC89">
            <v>0</v>
          </cell>
          <cell r="MZD89">
            <v>0</v>
          </cell>
          <cell r="MZE89">
            <v>0</v>
          </cell>
          <cell r="MZF89">
            <v>0</v>
          </cell>
          <cell r="MZG89">
            <v>0</v>
          </cell>
          <cell r="MZH89">
            <v>0</v>
          </cell>
          <cell r="MZI89">
            <v>0</v>
          </cell>
          <cell r="MZJ89">
            <v>0</v>
          </cell>
          <cell r="MZK89">
            <v>0</v>
          </cell>
          <cell r="MZL89">
            <v>0</v>
          </cell>
          <cell r="MZM89">
            <v>0</v>
          </cell>
          <cell r="MZN89">
            <v>0</v>
          </cell>
          <cell r="MZO89">
            <v>0</v>
          </cell>
          <cell r="MZP89">
            <v>0</v>
          </cell>
          <cell r="MZQ89">
            <v>0</v>
          </cell>
          <cell r="MZR89">
            <v>0</v>
          </cell>
          <cell r="MZS89">
            <v>0</v>
          </cell>
          <cell r="MZT89">
            <v>0</v>
          </cell>
          <cell r="MZU89">
            <v>0</v>
          </cell>
          <cell r="MZV89">
            <v>0</v>
          </cell>
          <cell r="MZW89">
            <v>0</v>
          </cell>
          <cell r="MZX89">
            <v>0</v>
          </cell>
          <cell r="MZY89">
            <v>0</v>
          </cell>
          <cell r="MZZ89">
            <v>0</v>
          </cell>
          <cell r="NAA89">
            <v>0</v>
          </cell>
          <cell r="NAB89">
            <v>0</v>
          </cell>
          <cell r="NAC89">
            <v>0</v>
          </cell>
          <cell r="NAD89">
            <v>0</v>
          </cell>
          <cell r="NAE89">
            <v>0</v>
          </cell>
          <cell r="NAF89">
            <v>0</v>
          </cell>
          <cell r="NAG89">
            <v>0</v>
          </cell>
          <cell r="NAH89">
            <v>0</v>
          </cell>
          <cell r="NAI89">
            <v>0</v>
          </cell>
          <cell r="NAJ89">
            <v>0</v>
          </cell>
          <cell r="NAK89">
            <v>0</v>
          </cell>
          <cell r="NAL89">
            <v>0</v>
          </cell>
          <cell r="NAM89">
            <v>0</v>
          </cell>
          <cell r="NAN89">
            <v>0</v>
          </cell>
          <cell r="NAO89">
            <v>0</v>
          </cell>
          <cell r="NAP89">
            <v>0</v>
          </cell>
          <cell r="NAQ89">
            <v>0</v>
          </cell>
          <cell r="NAR89">
            <v>0</v>
          </cell>
          <cell r="NAS89">
            <v>0</v>
          </cell>
          <cell r="NAT89">
            <v>0</v>
          </cell>
          <cell r="NAU89">
            <v>0</v>
          </cell>
          <cell r="NAV89">
            <v>0</v>
          </cell>
          <cell r="NAW89">
            <v>0</v>
          </cell>
          <cell r="NAX89">
            <v>0</v>
          </cell>
          <cell r="NAY89">
            <v>0</v>
          </cell>
          <cell r="NAZ89">
            <v>0</v>
          </cell>
          <cell r="NBA89">
            <v>0</v>
          </cell>
          <cell r="NBB89">
            <v>0</v>
          </cell>
          <cell r="NBC89">
            <v>0</v>
          </cell>
          <cell r="NBD89">
            <v>0</v>
          </cell>
          <cell r="NBE89">
            <v>0</v>
          </cell>
          <cell r="NBF89">
            <v>0</v>
          </cell>
          <cell r="NBG89">
            <v>0</v>
          </cell>
          <cell r="NBH89">
            <v>0</v>
          </cell>
          <cell r="NBI89">
            <v>0</v>
          </cell>
          <cell r="NBJ89">
            <v>0</v>
          </cell>
          <cell r="NBK89">
            <v>0</v>
          </cell>
          <cell r="NBL89">
            <v>0</v>
          </cell>
          <cell r="NBM89">
            <v>0</v>
          </cell>
          <cell r="NBN89">
            <v>0</v>
          </cell>
          <cell r="NBO89">
            <v>0</v>
          </cell>
          <cell r="NBP89">
            <v>0</v>
          </cell>
          <cell r="NBQ89">
            <v>0</v>
          </cell>
          <cell r="NBR89">
            <v>0</v>
          </cell>
          <cell r="NBS89">
            <v>0</v>
          </cell>
          <cell r="NBT89">
            <v>0</v>
          </cell>
          <cell r="NBU89">
            <v>0</v>
          </cell>
          <cell r="NBV89">
            <v>0</v>
          </cell>
          <cell r="NBW89">
            <v>0</v>
          </cell>
          <cell r="NBX89">
            <v>0</v>
          </cell>
          <cell r="NBY89">
            <v>0</v>
          </cell>
          <cell r="NBZ89">
            <v>0</v>
          </cell>
          <cell r="NCA89">
            <v>0</v>
          </cell>
          <cell r="NCB89">
            <v>0</v>
          </cell>
          <cell r="NCC89">
            <v>0</v>
          </cell>
          <cell r="NCD89">
            <v>0</v>
          </cell>
          <cell r="NCE89">
            <v>0</v>
          </cell>
          <cell r="NCF89">
            <v>0</v>
          </cell>
          <cell r="NCG89">
            <v>0</v>
          </cell>
          <cell r="NCH89">
            <v>0</v>
          </cell>
          <cell r="NCI89">
            <v>0</v>
          </cell>
          <cell r="NCJ89">
            <v>0</v>
          </cell>
          <cell r="NCK89">
            <v>0</v>
          </cell>
          <cell r="NCL89">
            <v>0</v>
          </cell>
          <cell r="NCM89">
            <v>0</v>
          </cell>
          <cell r="NCN89">
            <v>0</v>
          </cell>
          <cell r="NCO89">
            <v>0</v>
          </cell>
          <cell r="NCP89">
            <v>0</v>
          </cell>
          <cell r="NCQ89">
            <v>0</v>
          </cell>
          <cell r="NCR89">
            <v>0</v>
          </cell>
          <cell r="NCS89">
            <v>0</v>
          </cell>
          <cell r="NCT89">
            <v>0</v>
          </cell>
          <cell r="NCU89">
            <v>0</v>
          </cell>
          <cell r="NCV89">
            <v>0</v>
          </cell>
          <cell r="NCW89">
            <v>0</v>
          </cell>
          <cell r="NCX89">
            <v>0</v>
          </cell>
          <cell r="NCY89">
            <v>0</v>
          </cell>
          <cell r="NCZ89">
            <v>0</v>
          </cell>
          <cell r="NDA89">
            <v>0</v>
          </cell>
          <cell r="NDB89">
            <v>0</v>
          </cell>
          <cell r="NDC89">
            <v>0</v>
          </cell>
          <cell r="NDD89">
            <v>0</v>
          </cell>
          <cell r="NDE89">
            <v>0</v>
          </cell>
          <cell r="NDF89">
            <v>0</v>
          </cell>
          <cell r="NDG89">
            <v>0</v>
          </cell>
          <cell r="NDH89">
            <v>0</v>
          </cell>
          <cell r="NDI89">
            <v>0</v>
          </cell>
          <cell r="NDJ89">
            <v>0</v>
          </cell>
          <cell r="NDK89">
            <v>0</v>
          </cell>
          <cell r="NDL89">
            <v>0</v>
          </cell>
          <cell r="NDM89">
            <v>0</v>
          </cell>
          <cell r="NDN89">
            <v>0</v>
          </cell>
          <cell r="NDO89">
            <v>0</v>
          </cell>
          <cell r="NDP89">
            <v>0</v>
          </cell>
          <cell r="NDQ89">
            <v>0</v>
          </cell>
          <cell r="NDR89">
            <v>0</v>
          </cell>
          <cell r="NDS89">
            <v>0</v>
          </cell>
          <cell r="NDT89">
            <v>0</v>
          </cell>
          <cell r="NDU89">
            <v>0</v>
          </cell>
          <cell r="NDV89">
            <v>0</v>
          </cell>
          <cell r="NDW89">
            <v>0</v>
          </cell>
          <cell r="NDX89">
            <v>0</v>
          </cell>
          <cell r="NDY89">
            <v>0</v>
          </cell>
          <cell r="NDZ89">
            <v>0</v>
          </cell>
          <cell r="NEA89">
            <v>0</v>
          </cell>
          <cell r="NEB89">
            <v>0</v>
          </cell>
          <cell r="NEC89">
            <v>0</v>
          </cell>
          <cell r="NED89">
            <v>0</v>
          </cell>
          <cell r="NEE89">
            <v>0</v>
          </cell>
          <cell r="NEF89">
            <v>0</v>
          </cell>
          <cell r="NEG89">
            <v>0</v>
          </cell>
          <cell r="NEH89">
            <v>0</v>
          </cell>
          <cell r="NEI89">
            <v>0</v>
          </cell>
          <cell r="NEJ89">
            <v>0</v>
          </cell>
          <cell r="NEK89">
            <v>0</v>
          </cell>
          <cell r="NEL89">
            <v>0</v>
          </cell>
          <cell r="NEM89">
            <v>0</v>
          </cell>
          <cell r="NEN89">
            <v>0</v>
          </cell>
          <cell r="NEO89">
            <v>0</v>
          </cell>
          <cell r="NEP89">
            <v>0</v>
          </cell>
          <cell r="NEQ89">
            <v>0</v>
          </cell>
          <cell r="NER89">
            <v>0</v>
          </cell>
          <cell r="NES89">
            <v>0</v>
          </cell>
          <cell r="NET89">
            <v>0</v>
          </cell>
          <cell r="NEU89">
            <v>0</v>
          </cell>
          <cell r="NEV89">
            <v>0</v>
          </cell>
          <cell r="NEW89">
            <v>0</v>
          </cell>
          <cell r="NEX89">
            <v>0</v>
          </cell>
          <cell r="NEY89">
            <v>0</v>
          </cell>
          <cell r="NEZ89">
            <v>0</v>
          </cell>
          <cell r="NFA89">
            <v>0</v>
          </cell>
          <cell r="NFB89">
            <v>0</v>
          </cell>
          <cell r="NFC89">
            <v>0</v>
          </cell>
          <cell r="NFD89">
            <v>0</v>
          </cell>
          <cell r="NFE89">
            <v>0</v>
          </cell>
          <cell r="NFF89">
            <v>0</v>
          </cell>
          <cell r="NFG89">
            <v>0</v>
          </cell>
          <cell r="NFH89">
            <v>0</v>
          </cell>
          <cell r="NFI89">
            <v>0</v>
          </cell>
          <cell r="NFJ89">
            <v>0</v>
          </cell>
          <cell r="NFK89">
            <v>0</v>
          </cell>
          <cell r="NFL89">
            <v>0</v>
          </cell>
          <cell r="NFM89">
            <v>0</v>
          </cell>
          <cell r="NFN89">
            <v>0</v>
          </cell>
          <cell r="NFO89">
            <v>0</v>
          </cell>
          <cell r="NFP89">
            <v>0</v>
          </cell>
          <cell r="NFQ89">
            <v>0</v>
          </cell>
          <cell r="NFR89">
            <v>0</v>
          </cell>
          <cell r="NFS89">
            <v>0</v>
          </cell>
          <cell r="NFT89">
            <v>0</v>
          </cell>
          <cell r="NFU89">
            <v>0</v>
          </cell>
          <cell r="NFV89">
            <v>0</v>
          </cell>
          <cell r="NFW89">
            <v>0</v>
          </cell>
          <cell r="NFX89">
            <v>0</v>
          </cell>
          <cell r="NFY89">
            <v>0</v>
          </cell>
          <cell r="NFZ89">
            <v>0</v>
          </cell>
          <cell r="NGA89">
            <v>0</v>
          </cell>
          <cell r="NGB89">
            <v>0</v>
          </cell>
          <cell r="NGC89">
            <v>0</v>
          </cell>
          <cell r="NGD89">
            <v>0</v>
          </cell>
          <cell r="NGE89">
            <v>0</v>
          </cell>
          <cell r="NGF89">
            <v>0</v>
          </cell>
          <cell r="NGG89">
            <v>0</v>
          </cell>
          <cell r="NGH89">
            <v>0</v>
          </cell>
          <cell r="NGI89">
            <v>0</v>
          </cell>
          <cell r="NGJ89">
            <v>0</v>
          </cell>
          <cell r="NGK89">
            <v>0</v>
          </cell>
          <cell r="NGL89">
            <v>0</v>
          </cell>
          <cell r="NGM89">
            <v>0</v>
          </cell>
          <cell r="NGN89">
            <v>0</v>
          </cell>
          <cell r="NGO89">
            <v>0</v>
          </cell>
          <cell r="NGP89">
            <v>0</v>
          </cell>
          <cell r="NGQ89">
            <v>0</v>
          </cell>
          <cell r="NGR89">
            <v>0</v>
          </cell>
          <cell r="NGS89">
            <v>0</v>
          </cell>
          <cell r="NGT89">
            <v>0</v>
          </cell>
          <cell r="NGU89">
            <v>0</v>
          </cell>
          <cell r="NGV89">
            <v>0</v>
          </cell>
          <cell r="NGW89">
            <v>0</v>
          </cell>
          <cell r="NGX89">
            <v>0</v>
          </cell>
          <cell r="NGY89">
            <v>0</v>
          </cell>
          <cell r="NGZ89">
            <v>0</v>
          </cell>
          <cell r="NHA89">
            <v>0</v>
          </cell>
          <cell r="NHB89">
            <v>0</v>
          </cell>
          <cell r="NHC89">
            <v>0</v>
          </cell>
          <cell r="NHD89">
            <v>0</v>
          </cell>
          <cell r="NHE89">
            <v>0</v>
          </cell>
          <cell r="NHF89">
            <v>0</v>
          </cell>
          <cell r="NHG89">
            <v>0</v>
          </cell>
          <cell r="NHH89">
            <v>0</v>
          </cell>
          <cell r="NHI89">
            <v>0</v>
          </cell>
          <cell r="NHJ89">
            <v>0</v>
          </cell>
          <cell r="NHK89">
            <v>0</v>
          </cell>
          <cell r="NHL89">
            <v>0</v>
          </cell>
          <cell r="NHM89">
            <v>0</v>
          </cell>
          <cell r="NHN89">
            <v>0</v>
          </cell>
          <cell r="NHO89">
            <v>0</v>
          </cell>
          <cell r="NHP89">
            <v>0</v>
          </cell>
          <cell r="NHQ89">
            <v>0</v>
          </cell>
          <cell r="NHR89">
            <v>0</v>
          </cell>
          <cell r="NHS89">
            <v>0</v>
          </cell>
          <cell r="NHT89">
            <v>0</v>
          </cell>
          <cell r="NHU89">
            <v>0</v>
          </cell>
          <cell r="NHV89">
            <v>0</v>
          </cell>
          <cell r="NHW89">
            <v>0</v>
          </cell>
          <cell r="NHX89">
            <v>0</v>
          </cell>
          <cell r="NHY89">
            <v>0</v>
          </cell>
          <cell r="NHZ89">
            <v>0</v>
          </cell>
          <cell r="NIA89">
            <v>0</v>
          </cell>
          <cell r="NIB89">
            <v>0</v>
          </cell>
          <cell r="NIC89">
            <v>0</v>
          </cell>
          <cell r="NID89">
            <v>0</v>
          </cell>
          <cell r="NIE89">
            <v>0</v>
          </cell>
          <cell r="NIF89">
            <v>0</v>
          </cell>
          <cell r="NIG89">
            <v>0</v>
          </cell>
          <cell r="NIH89">
            <v>0</v>
          </cell>
          <cell r="NII89">
            <v>0</v>
          </cell>
          <cell r="NIJ89">
            <v>0</v>
          </cell>
          <cell r="NIK89">
            <v>0</v>
          </cell>
          <cell r="NIL89">
            <v>0</v>
          </cell>
          <cell r="NIM89">
            <v>0</v>
          </cell>
          <cell r="NIN89">
            <v>0</v>
          </cell>
          <cell r="NIO89">
            <v>0</v>
          </cell>
          <cell r="NIP89">
            <v>0</v>
          </cell>
          <cell r="NIQ89">
            <v>0</v>
          </cell>
          <cell r="NIR89">
            <v>0</v>
          </cell>
          <cell r="NIS89">
            <v>0</v>
          </cell>
          <cell r="NIT89">
            <v>0</v>
          </cell>
          <cell r="NIU89">
            <v>0</v>
          </cell>
          <cell r="NIV89">
            <v>0</v>
          </cell>
          <cell r="NIW89">
            <v>0</v>
          </cell>
          <cell r="NIX89">
            <v>0</v>
          </cell>
          <cell r="NIY89">
            <v>0</v>
          </cell>
          <cell r="NIZ89">
            <v>0</v>
          </cell>
          <cell r="NJA89">
            <v>0</v>
          </cell>
          <cell r="NJB89">
            <v>0</v>
          </cell>
          <cell r="NJC89">
            <v>0</v>
          </cell>
          <cell r="NJD89">
            <v>0</v>
          </cell>
          <cell r="NJE89">
            <v>0</v>
          </cell>
          <cell r="NJF89">
            <v>0</v>
          </cell>
          <cell r="NJG89">
            <v>0</v>
          </cell>
          <cell r="NJH89">
            <v>0</v>
          </cell>
          <cell r="NJI89">
            <v>0</v>
          </cell>
          <cell r="NJJ89">
            <v>0</v>
          </cell>
          <cell r="NJK89">
            <v>0</v>
          </cell>
          <cell r="NJL89">
            <v>0</v>
          </cell>
          <cell r="NJM89">
            <v>0</v>
          </cell>
          <cell r="NJN89">
            <v>0</v>
          </cell>
          <cell r="NJO89">
            <v>0</v>
          </cell>
          <cell r="NJP89">
            <v>0</v>
          </cell>
          <cell r="NJQ89">
            <v>0</v>
          </cell>
          <cell r="NJR89">
            <v>0</v>
          </cell>
          <cell r="NJS89">
            <v>0</v>
          </cell>
          <cell r="NJT89">
            <v>0</v>
          </cell>
          <cell r="NJU89">
            <v>0</v>
          </cell>
          <cell r="NJV89">
            <v>0</v>
          </cell>
          <cell r="NJW89">
            <v>0</v>
          </cell>
          <cell r="NJX89">
            <v>0</v>
          </cell>
          <cell r="NJY89">
            <v>0</v>
          </cell>
          <cell r="NJZ89">
            <v>0</v>
          </cell>
          <cell r="NKA89">
            <v>0</v>
          </cell>
          <cell r="NKB89">
            <v>0</v>
          </cell>
          <cell r="NKC89">
            <v>0</v>
          </cell>
          <cell r="NKD89">
            <v>0</v>
          </cell>
          <cell r="NKE89">
            <v>0</v>
          </cell>
          <cell r="NKF89">
            <v>0</v>
          </cell>
          <cell r="NKG89">
            <v>0</v>
          </cell>
          <cell r="NKH89">
            <v>0</v>
          </cell>
          <cell r="NKI89">
            <v>0</v>
          </cell>
          <cell r="NKJ89">
            <v>0</v>
          </cell>
          <cell r="NKK89">
            <v>0</v>
          </cell>
          <cell r="NKL89">
            <v>0</v>
          </cell>
          <cell r="NKM89">
            <v>0</v>
          </cell>
          <cell r="NKN89">
            <v>0</v>
          </cell>
          <cell r="NKO89">
            <v>0</v>
          </cell>
          <cell r="NKP89">
            <v>0</v>
          </cell>
          <cell r="NKQ89">
            <v>0</v>
          </cell>
          <cell r="NKR89">
            <v>0</v>
          </cell>
          <cell r="NKS89">
            <v>0</v>
          </cell>
          <cell r="NKT89">
            <v>0</v>
          </cell>
          <cell r="NKU89">
            <v>0</v>
          </cell>
          <cell r="NKV89">
            <v>0</v>
          </cell>
          <cell r="NKW89">
            <v>0</v>
          </cell>
          <cell r="NKX89">
            <v>0</v>
          </cell>
          <cell r="NKY89">
            <v>0</v>
          </cell>
          <cell r="NKZ89">
            <v>0</v>
          </cell>
          <cell r="NLA89">
            <v>0</v>
          </cell>
          <cell r="NLB89">
            <v>0</v>
          </cell>
          <cell r="NLC89">
            <v>0</v>
          </cell>
          <cell r="NLD89">
            <v>0</v>
          </cell>
          <cell r="NLE89">
            <v>0</v>
          </cell>
          <cell r="NLF89">
            <v>0</v>
          </cell>
          <cell r="NLG89">
            <v>0</v>
          </cell>
          <cell r="NLH89">
            <v>0</v>
          </cell>
          <cell r="NLI89">
            <v>0</v>
          </cell>
          <cell r="NLJ89">
            <v>0</v>
          </cell>
          <cell r="NLK89">
            <v>0</v>
          </cell>
          <cell r="NLL89">
            <v>0</v>
          </cell>
          <cell r="NLM89">
            <v>0</v>
          </cell>
          <cell r="NLN89">
            <v>0</v>
          </cell>
          <cell r="NLO89">
            <v>0</v>
          </cell>
          <cell r="NLP89">
            <v>0</v>
          </cell>
          <cell r="NLQ89">
            <v>0</v>
          </cell>
          <cell r="NLR89">
            <v>0</v>
          </cell>
          <cell r="NLS89">
            <v>0</v>
          </cell>
          <cell r="NLT89">
            <v>0</v>
          </cell>
          <cell r="NLU89">
            <v>0</v>
          </cell>
          <cell r="NLV89">
            <v>0</v>
          </cell>
          <cell r="NLW89">
            <v>0</v>
          </cell>
          <cell r="NLX89">
            <v>0</v>
          </cell>
          <cell r="NLY89">
            <v>0</v>
          </cell>
          <cell r="NLZ89">
            <v>0</v>
          </cell>
          <cell r="NMA89">
            <v>0</v>
          </cell>
          <cell r="NMB89">
            <v>0</v>
          </cell>
          <cell r="NMC89">
            <v>0</v>
          </cell>
          <cell r="NMD89">
            <v>0</v>
          </cell>
          <cell r="NME89">
            <v>0</v>
          </cell>
          <cell r="NMF89">
            <v>0</v>
          </cell>
          <cell r="NMG89">
            <v>0</v>
          </cell>
          <cell r="NMH89">
            <v>0</v>
          </cell>
          <cell r="NMI89">
            <v>0</v>
          </cell>
          <cell r="NMJ89">
            <v>0</v>
          </cell>
          <cell r="NMK89">
            <v>0</v>
          </cell>
          <cell r="NML89">
            <v>0</v>
          </cell>
          <cell r="NMM89">
            <v>0</v>
          </cell>
          <cell r="NMN89">
            <v>0</v>
          </cell>
          <cell r="NMO89">
            <v>0</v>
          </cell>
          <cell r="NMP89">
            <v>0</v>
          </cell>
          <cell r="NMQ89">
            <v>0</v>
          </cell>
          <cell r="NMR89">
            <v>0</v>
          </cell>
          <cell r="NMS89">
            <v>0</v>
          </cell>
          <cell r="NMT89">
            <v>0</v>
          </cell>
          <cell r="NMU89">
            <v>0</v>
          </cell>
          <cell r="NMV89">
            <v>0</v>
          </cell>
          <cell r="NMW89">
            <v>0</v>
          </cell>
          <cell r="NMX89">
            <v>0</v>
          </cell>
          <cell r="NMY89">
            <v>0</v>
          </cell>
          <cell r="NMZ89">
            <v>0</v>
          </cell>
          <cell r="NNA89">
            <v>0</v>
          </cell>
          <cell r="NNB89">
            <v>0</v>
          </cell>
          <cell r="NNC89">
            <v>0</v>
          </cell>
          <cell r="NND89">
            <v>0</v>
          </cell>
          <cell r="NNE89">
            <v>0</v>
          </cell>
          <cell r="NNF89">
            <v>0</v>
          </cell>
          <cell r="NNG89">
            <v>0</v>
          </cell>
          <cell r="NNH89">
            <v>0</v>
          </cell>
          <cell r="NNI89">
            <v>0</v>
          </cell>
          <cell r="NNJ89">
            <v>0</v>
          </cell>
          <cell r="NNK89">
            <v>0</v>
          </cell>
          <cell r="NNL89">
            <v>0</v>
          </cell>
          <cell r="NNM89">
            <v>0</v>
          </cell>
          <cell r="NNN89">
            <v>0</v>
          </cell>
          <cell r="NNO89">
            <v>0</v>
          </cell>
          <cell r="NNP89">
            <v>0</v>
          </cell>
          <cell r="NNQ89">
            <v>0</v>
          </cell>
          <cell r="NNR89">
            <v>0</v>
          </cell>
          <cell r="NNS89">
            <v>0</v>
          </cell>
          <cell r="NNT89">
            <v>0</v>
          </cell>
          <cell r="NNU89">
            <v>0</v>
          </cell>
          <cell r="NNV89">
            <v>0</v>
          </cell>
          <cell r="NNW89">
            <v>0</v>
          </cell>
          <cell r="NNX89">
            <v>0</v>
          </cell>
          <cell r="NNY89">
            <v>0</v>
          </cell>
          <cell r="NNZ89">
            <v>0</v>
          </cell>
          <cell r="NOA89">
            <v>0</v>
          </cell>
          <cell r="NOB89">
            <v>0</v>
          </cell>
          <cell r="NOC89">
            <v>0</v>
          </cell>
          <cell r="NOD89">
            <v>0</v>
          </cell>
          <cell r="NOE89">
            <v>0</v>
          </cell>
          <cell r="NOF89">
            <v>0</v>
          </cell>
          <cell r="NOG89">
            <v>0</v>
          </cell>
          <cell r="NOH89">
            <v>0</v>
          </cell>
          <cell r="NOI89">
            <v>0</v>
          </cell>
          <cell r="NOJ89">
            <v>0</v>
          </cell>
          <cell r="NOK89">
            <v>0</v>
          </cell>
          <cell r="NOL89">
            <v>0</v>
          </cell>
          <cell r="NOM89">
            <v>0</v>
          </cell>
          <cell r="NON89">
            <v>0</v>
          </cell>
          <cell r="NOO89">
            <v>0</v>
          </cell>
          <cell r="NOP89">
            <v>0</v>
          </cell>
          <cell r="NOQ89">
            <v>0</v>
          </cell>
          <cell r="NOR89">
            <v>0</v>
          </cell>
          <cell r="NOS89">
            <v>0</v>
          </cell>
          <cell r="NOT89">
            <v>0</v>
          </cell>
          <cell r="NOU89">
            <v>0</v>
          </cell>
          <cell r="NOV89">
            <v>0</v>
          </cell>
          <cell r="NOW89">
            <v>0</v>
          </cell>
          <cell r="NOX89">
            <v>0</v>
          </cell>
          <cell r="NOY89">
            <v>0</v>
          </cell>
          <cell r="NOZ89">
            <v>0</v>
          </cell>
          <cell r="NPA89">
            <v>0</v>
          </cell>
          <cell r="NPB89">
            <v>0</v>
          </cell>
          <cell r="NPC89">
            <v>0</v>
          </cell>
          <cell r="NPD89">
            <v>0</v>
          </cell>
          <cell r="NPE89">
            <v>0</v>
          </cell>
          <cell r="NPF89">
            <v>0</v>
          </cell>
          <cell r="NPG89">
            <v>0</v>
          </cell>
          <cell r="NPH89">
            <v>0</v>
          </cell>
          <cell r="NPI89">
            <v>0</v>
          </cell>
          <cell r="NPJ89">
            <v>0</v>
          </cell>
          <cell r="NPK89">
            <v>0</v>
          </cell>
          <cell r="NPL89">
            <v>0</v>
          </cell>
          <cell r="NPM89">
            <v>0</v>
          </cell>
          <cell r="NPN89">
            <v>0</v>
          </cell>
          <cell r="NPO89">
            <v>0</v>
          </cell>
          <cell r="NPP89">
            <v>0</v>
          </cell>
          <cell r="NPQ89">
            <v>0</v>
          </cell>
          <cell r="NPR89">
            <v>0</v>
          </cell>
          <cell r="NPS89">
            <v>0</v>
          </cell>
          <cell r="NPT89">
            <v>0</v>
          </cell>
          <cell r="NPU89">
            <v>0</v>
          </cell>
          <cell r="NPV89">
            <v>0</v>
          </cell>
          <cell r="NPW89">
            <v>0</v>
          </cell>
          <cell r="NPX89">
            <v>0</v>
          </cell>
          <cell r="NPY89">
            <v>0</v>
          </cell>
          <cell r="NPZ89">
            <v>0</v>
          </cell>
          <cell r="NQA89">
            <v>0</v>
          </cell>
          <cell r="NQB89">
            <v>0</v>
          </cell>
          <cell r="NQC89">
            <v>0</v>
          </cell>
          <cell r="NQD89">
            <v>0</v>
          </cell>
          <cell r="NQE89">
            <v>0</v>
          </cell>
          <cell r="NQF89">
            <v>0</v>
          </cell>
          <cell r="NQG89">
            <v>0</v>
          </cell>
          <cell r="NQH89">
            <v>0</v>
          </cell>
          <cell r="NQI89">
            <v>0</v>
          </cell>
          <cell r="NQJ89">
            <v>0</v>
          </cell>
          <cell r="NQK89">
            <v>0</v>
          </cell>
          <cell r="NQL89">
            <v>0</v>
          </cell>
          <cell r="NQM89">
            <v>0</v>
          </cell>
          <cell r="NQN89">
            <v>0</v>
          </cell>
          <cell r="NQO89">
            <v>0</v>
          </cell>
          <cell r="NQP89">
            <v>0</v>
          </cell>
          <cell r="NQQ89">
            <v>0</v>
          </cell>
          <cell r="NQR89">
            <v>0</v>
          </cell>
          <cell r="NQS89">
            <v>0</v>
          </cell>
          <cell r="NQT89">
            <v>0</v>
          </cell>
          <cell r="NQU89">
            <v>0</v>
          </cell>
          <cell r="NQV89">
            <v>0</v>
          </cell>
          <cell r="NQW89">
            <v>0</v>
          </cell>
          <cell r="NQX89">
            <v>0</v>
          </cell>
          <cell r="NQY89">
            <v>0</v>
          </cell>
          <cell r="NQZ89">
            <v>0</v>
          </cell>
          <cell r="NRA89">
            <v>0</v>
          </cell>
          <cell r="NRB89">
            <v>0</v>
          </cell>
          <cell r="NRC89">
            <v>0</v>
          </cell>
          <cell r="NRD89">
            <v>0</v>
          </cell>
          <cell r="NRE89">
            <v>0</v>
          </cell>
          <cell r="NRF89">
            <v>0</v>
          </cell>
          <cell r="NRG89">
            <v>0</v>
          </cell>
          <cell r="NRH89">
            <v>0</v>
          </cell>
          <cell r="NRI89">
            <v>0</v>
          </cell>
          <cell r="NRJ89">
            <v>0</v>
          </cell>
          <cell r="NRK89">
            <v>0</v>
          </cell>
          <cell r="NRL89">
            <v>0</v>
          </cell>
          <cell r="NRM89">
            <v>0</v>
          </cell>
          <cell r="NRN89">
            <v>0</v>
          </cell>
          <cell r="NRO89">
            <v>0</v>
          </cell>
          <cell r="NRP89">
            <v>0</v>
          </cell>
          <cell r="NRQ89">
            <v>0</v>
          </cell>
          <cell r="NRR89">
            <v>0</v>
          </cell>
          <cell r="NRS89">
            <v>0</v>
          </cell>
          <cell r="NRT89">
            <v>0</v>
          </cell>
          <cell r="NRU89">
            <v>0</v>
          </cell>
          <cell r="NRV89">
            <v>0</v>
          </cell>
          <cell r="NRW89">
            <v>0</v>
          </cell>
          <cell r="NRX89">
            <v>0</v>
          </cell>
          <cell r="NRY89">
            <v>0</v>
          </cell>
          <cell r="NRZ89">
            <v>0</v>
          </cell>
          <cell r="NSA89">
            <v>0</v>
          </cell>
          <cell r="NSB89">
            <v>0</v>
          </cell>
          <cell r="NSC89">
            <v>0</v>
          </cell>
          <cell r="NSD89">
            <v>0</v>
          </cell>
          <cell r="NSE89">
            <v>0</v>
          </cell>
          <cell r="NSF89">
            <v>0</v>
          </cell>
          <cell r="NSG89">
            <v>0</v>
          </cell>
          <cell r="NSH89">
            <v>0</v>
          </cell>
          <cell r="NSI89">
            <v>0</v>
          </cell>
          <cell r="NSJ89">
            <v>0</v>
          </cell>
          <cell r="NSK89">
            <v>0</v>
          </cell>
          <cell r="NSL89">
            <v>0</v>
          </cell>
          <cell r="NSM89">
            <v>0</v>
          </cell>
          <cell r="NSN89">
            <v>0</v>
          </cell>
          <cell r="NSO89">
            <v>0</v>
          </cell>
          <cell r="NSP89">
            <v>0</v>
          </cell>
          <cell r="NSQ89">
            <v>0</v>
          </cell>
          <cell r="NSR89">
            <v>0</v>
          </cell>
          <cell r="NSS89">
            <v>0</v>
          </cell>
          <cell r="NST89">
            <v>0</v>
          </cell>
          <cell r="NSU89">
            <v>0</v>
          </cell>
          <cell r="NSV89">
            <v>0</v>
          </cell>
          <cell r="NSW89">
            <v>0</v>
          </cell>
          <cell r="NSX89">
            <v>0</v>
          </cell>
          <cell r="NSY89">
            <v>0</v>
          </cell>
          <cell r="NSZ89">
            <v>0</v>
          </cell>
          <cell r="NTA89">
            <v>0</v>
          </cell>
          <cell r="NTB89">
            <v>0</v>
          </cell>
          <cell r="NTC89">
            <v>0</v>
          </cell>
          <cell r="NTD89">
            <v>0</v>
          </cell>
          <cell r="NTE89">
            <v>0</v>
          </cell>
          <cell r="NTF89">
            <v>0</v>
          </cell>
          <cell r="NTG89">
            <v>0</v>
          </cell>
          <cell r="NTH89">
            <v>0</v>
          </cell>
          <cell r="NTI89">
            <v>0</v>
          </cell>
          <cell r="NTJ89">
            <v>0</v>
          </cell>
          <cell r="NTK89">
            <v>0</v>
          </cell>
          <cell r="NTL89">
            <v>0</v>
          </cell>
          <cell r="NTM89">
            <v>0</v>
          </cell>
          <cell r="NTN89">
            <v>0</v>
          </cell>
          <cell r="NTO89">
            <v>0</v>
          </cell>
          <cell r="NTP89">
            <v>0</v>
          </cell>
          <cell r="NTQ89">
            <v>0</v>
          </cell>
          <cell r="NTR89">
            <v>0</v>
          </cell>
          <cell r="NTS89">
            <v>0</v>
          </cell>
          <cell r="NTT89">
            <v>0</v>
          </cell>
          <cell r="NTU89">
            <v>0</v>
          </cell>
          <cell r="NTV89">
            <v>0</v>
          </cell>
          <cell r="NTW89">
            <v>0</v>
          </cell>
          <cell r="NTX89">
            <v>0</v>
          </cell>
          <cell r="NTY89">
            <v>0</v>
          </cell>
          <cell r="NTZ89">
            <v>0</v>
          </cell>
          <cell r="NUA89">
            <v>0</v>
          </cell>
          <cell r="NUB89">
            <v>0</v>
          </cell>
          <cell r="NUC89">
            <v>0</v>
          </cell>
          <cell r="NUD89">
            <v>0</v>
          </cell>
          <cell r="NUE89">
            <v>0</v>
          </cell>
          <cell r="NUF89">
            <v>0</v>
          </cell>
          <cell r="NUG89">
            <v>0</v>
          </cell>
          <cell r="NUH89">
            <v>0</v>
          </cell>
          <cell r="NUI89">
            <v>0</v>
          </cell>
          <cell r="NUJ89">
            <v>0</v>
          </cell>
          <cell r="NUK89">
            <v>0</v>
          </cell>
          <cell r="NUL89">
            <v>0</v>
          </cell>
          <cell r="NUM89">
            <v>0</v>
          </cell>
          <cell r="NUN89">
            <v>0</v>
          </cell>
          <cell r="NUO89">
            <v>0</v>
          </cell>
          <cell r="NUP89">
            <v>0</v>
          </cell>
          <cell r="NUQ89">
            <v>0</v>
          </cell>
          <cell r="NUR89">
            <v>0</v>
          </cell>
          <cell r="NUS89">
            <v>0</v>
          </cell>
          <cell r="NUT89">
            <v>0</v>
          </cell>
          <cell r="NUU89">
            <v>0</v>
          </cell>
          <cell r="NUV89">
            <v>0</v>
          </cell>
          <cell r="NUW89">
            <v>0</v>
          </cell>
          <cell r="NUX89">
            <v>0</v>
          </cell>
          <cell r="NUY89">
            <v>0</v>
          </cell>
          <cell r="NUZ89">
            <v>0</v>
          </cell>
          <cell r="NVA89">
            <v>0</v>
          </cell>
          <cell r="NVB89">
            <v>0</v>
          </cell>
          <cell r="NVC89">
            <v>0</v>
          </cell>
          <cell r="NVD89">
            <v>0</v>
          </cell>
          <cell r="NVE89">
            <v>0</v>
          </cell>
          <cell r="NVF89">
            <v>0</v>
          </cell>
          <cell r="NVG89">
            <v>0</v>
          </cell>
          <cell r="NVH89">
            <v>0</v>
          </cell>
          <cell r="NVI89">
            <v>0</v>
          </cell>
          <cell r="NVJ89">
            <v>0</v>
          </cell>
          <cell r="NVK89">
            <v>0</v>
          </cell>
          <cell r="NVL89">
            <v>0</v>
          </cell>
          <cell r="NVM89">
            <v>0</v>
          </cell>
          <cell r="NVN89">
            <v>0</v>
          </cell>
          <cell r="NVO89">
            <v>0</v>
          </cell>
          <cell r="NVP89">
            <v>0</v>
          </cell>
          <cell r="NVQ89">
            <v>0</v>
          </cell>
          <cell r="NVR89">
            <v>0</v>
          </cell>
          <cell r="NVS89">
            <v>0</v>
          </cell>
          <cell r="NVT89">
            <v>0</v>
          </cell>
          <cell r="NVU89">
            <v>0</v>
          </cell>
          <cell r="NVV89">
            <v>0</v>
          </cell>
          <cell r="NVW89">
            <v>0</v>
          </cell>
          <cell r="NVX89">
            <v>0</v>
          </cell>
          <cell r="NVY89">
            <v>0</v>
          </cell>
          <cell r="NVZ89">
            <v>0</v>
          </cell>
          <cell r="NWA89">
            <v>0</v>
          </cell>
          <cell r="NWB89">
            <v>0</v>
          </cell>
          <cell r="NWC89">
            <v>0</v>
          </cell>
          <cell r="NWD89">
            <v>0</v>
          </cell>
          <cell r="NWE89">
            <v>0</v>
          </cell>
          <cell r="NWF89">
            <v>0</v>
          </cell>
          <cell r="NWG89">
            <v>0</v>
          </cell>
          <cell r="NWH89">
            <v>0</v>
          </cell>
          <cell r="NWI89">
            <v>0</v>
          </cell>
          <cell r="NWJ89">
            <v>0</v>
          </cell>
          <cell r="NWK89">
            <v>0</v>
          </cell>
          <cell r="NWL89">
            <v>0</v>
          </cell>
          <cell r="NWM89">
            <v>0</v>
          </cell>
          <cell r="NWN89">
            <v>0</v>
          </cell>
          <cell r="NWO89">
            <v>0</v>
          </cell>
          <cell r="NWP89">
            <v>0</v>
          </cell>
          <cell r="NWQ89">
            <v>0</v>
          </cell>
          <cell r="NWR89">
            <v>0</v>
          </cell>
          <cell r="NWS89">
            <v>0</v>
          </cell>
          <cell r="NWT89">
            <v>0</v>
          </cell>
          <cell r="NWU89">
            <v>0</v>
          </cell>
          <cell r="NWV89">
            <v>0</v>
          </cell>
          <cell r="NWW89">
            <v>0</v>
          </cell>
          <cell r="NWX89">
            <v>0</v>
          </cell>
          <cell r="NWY89">
            <v>0</v>
          </cell>
          <cell r="NWZ89">
            <v>0</v>
          </cell>
          <cell r="NXA89">
            <v>0</v>
          </cell>
          <cell r="NXB89">
            <v>0</v>
          </cell>
          <cell r="NXC89">
            <v>0</v>
          </cell>
          <cell r="NXD89">
            <v>0</v>
          </cell>
          <cell r="NXE89">
            <v>0</v>
          </cell>
          <cell r="NXF89">
            <v>0</v>
          </cell>
          <cell r="NXG89">
            <v>0</v>
          </cell>
          <cell r="NXH89">
            <v>0</v>
          </cell>
          <cell r="NXI89">
            <v>0</v>
          </cell>
          <cell r="NXJ89">
            <v>0</v>
          </cell>
          <cell r="NXK89">
            <v>0</v>
          </cell>
          <cell r="NXL89">
            <v>0</v>
          </cell>
          <cell r="NXM89">
            <v>0</v>
          </cell>
          <cell r="NXN89">
            <v>0</v>
          </cell>
          <cell r="NXO89">
            <v>0</v>
          </cell>
          <cell r="NXP89">
            <v>0</v>
          </cell>
          <cell r="NXQ89">
            <v>0</v>
          </cell>
          <cell r="NXR89">
            <v>0</v>
          </cell>
          <cell r="NXS89">
            <v>0</v>
          </cell>
          <cell r="NXT89">
            <v>0</v>
          </cell>
          <cell r="NXU89">
            <v>0</v>
          </cell>
          <cell r="NXV89">
            <v>0</v>
          </cell>
          <cell r="NXW89">
            <v>0</v>
          </cell>
          <cell r="NXX89">
            <v>0</v>
          </cell>
          <cell r="NXY89">
            <v>0</v>
          </cell>
          <cell r="NXZ89">
            <v>0</v>
          </cell>
          <cell r="NYA89">
            <v>0</v>
          </cell>
          <cell r="NYB89">
            <v>0</v>
          </cell>
          <cell r="NYC89">
            <v>0</v>
          </cell>
          <cell r="NYD89">
            <v>0</v>
          </cell>
          <cell r="NYE89">
            <v>0</v>
          </cell>
          <cell r="NYF89">
            <v>0</v>
          </cell>
          <cell r="NYG89">
            <v>0</v>
          </cell>
          <cell r="NYH89">
            <v>0</v>
          </cell>
          <cell r="NYI89">
            <v>0</v>
          </cell>
          <cell r="NYJ89">
            <v>0</v>
          </cell>
          <cell r="NYK89">
            <v>0</v>
          </cell>
          <cell r="NYL89">
            <v>0</v>
          </cell>
          <cell r="NYM89">
            <v>0</v>
          </cell>
          <cell r="NYN89">
            <v>0</v>
          </cell>
          <cell r="NYO89">
            <v>0</v>
          </cell>
          <cell r="NYP89">
            <v>0</v>
          </cell>
          <cell r="NYQ89">
            <v>0</v>
          </cell>
          <cell r="NYR89">
            <v>0</v>
          </cell>
          <cell r="NYS89">
            <v>0</v>
          </cell>
          <cell r="NYT89">
            <v>0</v>
          </cell>
          <cell r="NYU89">
            <v>0</v>
          </cell>
          <cell r="NYV89">
            <v>0</v>
          </cell>
          <cell r="NYW89">
            <v>0</v>
          </cell>
          <cell r="NYX89">
            <v>0</v>
          </cell>
          <cell r="NYY89">
            <v>0</v>
          </cell>
          <cell r="NYZ89">
            <v>0</v>
          </cell>
          <cell r="NZA89">
            <v>0</v>
          </cell>
          <cell r="NZB89">
            <v>0</v>
          </cell>
          <cell r="NZC89">
            <v>0</v>
          </cell>
          <cell r="NZD89">
            <v>0</v>
          </cell>
          <cell r="NZE89">
            <v>0</v>
          </cell>
          <cell r="NZF89">
            <v>0</v>
          </cell>
          <cell r="NZG89">
            <v>0</v>
          </cell>
          <cell r="NZH89">
            <v>0</v>
          </cell>
          <cell r="NZI89">
            <v>0</v>
          </cell>
          <cell r="NZJ89">
            <v>0</v>
          </cell>
          <cell r="NZK89">
            <v>0</v>
          </cell>
          <cell r="NZL89">
            <v>0</v>
          </cell>
          <cell r="NZM89">
            <v>0</v>
          </cell>
          <cell r="NZN89">
            <v>0</v>
          </cell>
          <cell r="NZO89">
            <v>0</v>
          </cell>
          <cell r="NZP89">
            <v>0</v>
          </cell>
          <cell r="NZQ89">
            <v>0</v>
          </cell>
          <cell r="NZR89">
            <v>0</v>
          </cell>
          <cell r="NZS89">
            <v>0</v>
          </cell>
          <cell r="NZT89">
            <v>0</v>
          </cell>
          <cell r="NZU89">
            <v>0</v>
          </cell>
          <cell r="NZV89">
            <v>0</v>
          </cell>
          <cell r="NZW89">
            <v>0</v>
          </cell>
          <cell r="NZX89">
            <v>0</v>
          </cell>
          <cell r="NZY89">
            <v>0</v>
          </cell>
          <cell r="NZZ89">
            <v>0</v>
          </cell>
          <cell r="OAA89">
            <v>0</v>
          </cell>
          <cell r="OAB89">
            <v>0</v>
          </cell>
          <cell r="OAC89">
            <v>0</v>
          </cell>
          <cell r="OAD89">
            <v>0</v>
          </cell>
          <cell r="OAE89">
            <v>0</v>
          </cell>
          <cell r="OAF89">
            <v>0</v>
          </cell>
          <cell r="OAG89">
            <v>0</v>
          </cell>
          <cell r="OAH89">
            <v>0</v>
          </cell>
          <cell r="OAI89">
            <v>0</v>
          </cell>
          <cell r="OAJ89">
            <v>0</v>
          </cell>
          <cell r="OAK89">
            <v>0</v>
          </cell>
          <cell r="OAL89">
            <v>0</v>
          </cell>
          <cell r="OAM89">
            <v>0</v>
          </cell>
          <cell r="OAN89">
            <v>0</v>
          </cell>
          <cell r="OAO89">
            <v>0</v>
          </cell>
          <cell r="OAP89">
            <v>0</v>
          </cell>
          <cell r="OAQ89">
            <v>0</v>
          </cell>
          <cell r="OAR89">
            <v>0</v>
          </cell>
          <cell r="OAS89">
            <v>0</v>
          </cell>
          <cell r="OAT89">
            <v>0</v>
          </cell>
          <cell r="OAU89">
            <v>0</v>
          </cell>
          <cell r="OAV89">
            <v>0</v>
          </cell>
          <cell r="OAW89">
            <v>0</v>
          </cell>
          <cell r="OAX89">
            <v>0</v>
          </cell>
          <cell r="OAY89">
            <v>0</v>
          </cell>
          <cell r="OAZ89">
            <v>0</v>
          </cell>
          <cell r="OBA89">
            <v>0</v>
          </cell>
          <cell r="OBB89">
            <v>0</v>
          </cell>
          <cell r="OBC89">
            <v>0</v>
          </cell>
          <cell r="OBD89">
            <v>0</v>
          </cell>
          <cell r="OBE89">
            <v>0</v>
          </cell>
          <cell r="OBF89">
            <v>0</v>
          </cell>
          <cell r="OBG89">
            <v>0</v>
          </cell>
          <cell r="OBH89">
            <v>0</v>
          </cell>
          <cell r="OBI89">
            <v>0</v>
          </cell>
          <cell r="OBJ89">
            <v>0</v>
          </cell>
          <cell r="OBK89">
            <v>0</v>
          </cell>
          <cell r="OBL89">
            <v>0</v>
          </cell>
          <cell r="OBM89">
            <v>0</v>
          </cell>
          <cell r="OBN89">
            <v>0</v>
          </cell>
          <cell r="OBO89">
            <v>0</v>
          </cell>
          <cell r="OBP89">
            <v>0</v>
          </cell>
          <cell r="OBQ89">
            <v>0</v>
          </cell>
          <cell r="OBR89">
            <v>0</v>
          </cell>
          <cell r="OBS89">
            <v>0</v>
          </cell>
          <cell r="OBT89">
            <v>0</v>
          </cell>
          <cell r="OBU89">
            <v>0</v>
          </cell>
          <cell r="OBV89">
            <v>0</v>
          </cell>
          <cell r="OBW89">
            <v>0</v>
          </cell>
          <cell r="OBX89">
            <v>0</v>
          </cell>
          <cell r="OBY89">
            <v>0</v>
          </cell>
          <cell r="OBZ89">
            <v>0</v>
          </cell>
          <cell r="OCA89">
            <v>0</v>
          </cell>
          <cell r="OCB89">
            <v>0</v>
          </cell>
          <cell r="OCC89">
            <v>0</v>
          </cell>
          <cell r="OCD89">
            <v>0</v>
          </cell>
          <cell r="OCE89">
            <v>0</v>
          </cell>
          <cell r="OCF89">
            <v>0</v>
          </cell>
          <cell r="OCG89">
            <v>0</v>
          </cell>
          <cell r="OCH89">
            <v>0</v>
          </cell>
          <cell r="OCI89">
            <v>0</v>
          </cell>
          <cell r="OCJ89">
            <v>0</v>
          </cell>
          <cell r="OCK89">
            <v>0</v>
          </cell>
          <cell r="OCL89">
            <v>0</v>
          </cell>
          <cell r="OCM89">
            <v>0</v>
          </cell>
          <cell r="OCN89">
            <v>0</v>
          </cell>
          <cell r="OCO89">
            <v>0</v>
          </cell>
          <cell r="OCP89">
            <v>0</v>
          </cell>
          <cell r="OCQ89">
            <v>0</v>
          </cell>
          <cell r="OCR89">
            <v>0</v>
          </cell>
          <cell r="OCS89">
            <v>0</v>
          </cell>
          <cell r="OCT89">
            <v>0</v>
          </cell>
          <cell r="OCU89">
            <v>0</v>
          </cell>
          <cell r="OCV89">
            <v>0</v>
          </cell>
          <cell r="OCW89">
            <v>0</v>
          </cell>
          <cell r="OCX89">
            <v>0</v>
          </cell>
          <cell r="OCY89">
            <v>0</v>
          </cell>
          <cell r="OCZ89">
            <v>0</v>
          </cell>
          <cell r="ODA89">
            <v>0</v>
          </cell>
          <cell r="ODB89">
            <v>0</v>
          </cell>
          <cell r="ODC89">
            <v>0</v>
          </cell>
          <cell r="ODD89">
            <v>0</v>
          </cell>
          <cell r="ODE89">
            <v>0</v>
          </cell>
          <cell r="ODF89">
            <v>0</v>
          </cell>
          <cell r="ODG89">
            <v>0</v>
          </cell>
          <cell r="ODH89">
            <v>0</v>
          </cell>
          <cell r="ODI89">
            <v>0</v>
          </cell>
          <cell r="ODJ89">
            <v>0</v>
          </cell>
          <cell r="ODK89">
            <v>0</v>
          </cell>
          <cell r="ODL89">
            <v>0</v>
          </cell>
          <cell r="ODM89">
            <v>0</v>
          </cell>
          <cell r="ODN89">
            <v>0</v>
          </cell>
          <cell r="ODO89">
            <v>0</v>
          </cell>
          <cell r="ODP89">
            <v>0</v>
          </cell>
          <cell r="ODQ89">
            <v>0</v>
          </cell>
          <cell r="ODR89">
            <v>0</v>
          </cell>
          <cell r="ODS89">
            <v>0</v>
          </cell>
          <cell r="ODT89">
            <v>0</v>
          </cell>
          <cell r="ODU89">
            <v>0</v>
          </cell>
          <cell r="ODV89">
            <v>0</v>
          </cell>
          <cell r="ODW89">
            <v>0</v>
          </cell>
          <cell r="ODX89">
            <v>0</v>
          </cell>
          <cell r="ODY89">
            <v>0</v>
          </cell>
          <cell r="ODZ89">
            <v>0</v>
          </cell>
          <cell r="OEA89">
            <v>0</v>
          </cell>
          <cell r="OEB89">
            <v>0</v>
          </cell>
          <cell r="OEC89">
            <v>0</v>
          </cell>
          <cell r="OED89">
            <v>0</v>
          </cell>
          <cell r="OEE89">
            <v>0</v>
          </cell>
          <cell r="OEF89">
            <v>0</v>
          </cell>
          <cell r="OEG89">
            <v>0</v>
          </cell>
          <cell r="OEH89">
            <v>0</v>
          </cell>
          <cell r="OEI89">
            <v>0</v>
          </cell>
          <cell r="OEJ89">
            <v>0</v>
          </cell>
          <cell r="OEK89">
            <v>0</v>
          </cell>
          <cell r="OEL89">
            <v>0</v>
          </cell>
          <cell r="OEM89">
            <v>0</v>
          </cell>
          <cell r="OEN89">
            <v>0</v>
          </cell>
          <cell r="OEO89">
            <v>0</v>
          </cell>
          <cell r="OEP89">
            <v>0</v>
          </cell>
          <cell r="OEQ89">
            <v>0</v>
          </cell>
          <cell r="OER89">
            <v>0</v>
          </cell>
          <cell r="OES89">
            <v>0</v>
          </cell>
          <cell r="OET89">
            <v>0</v>
          </cell>
          <cell r="OEU89">
            <v>0</v>
          </cell>
          <cell r="OEV89">
            <v>0</v>
          </cell>
          <cell r="OEW89">
            <v>0</v>
          </cell>
          <cell r="OEX89">
            <v>0</v>
          </cell>
          <cell r="OEY89">
            <v>0</v>
          </cell>
          <cell r="OEZ89">
            <v>0</v>
          </cell>
          <cell r="OFA89">
            <v>0</v>
          </cell>
          <cell r="OFB89">
            <v>0</v>
          </cell>
          <cell r="OFC89">
            <v>0</v>
          </cell>
          <cell r="OFD89">
            <v>0</v>
          </cell>
          <cell r="OFE89">
            <v>0</v>
          </cell>
          <cell r="OFF89">
            <v>0</v>
          </cell>
          <cell r="OFG89">
            <v>0</v>
          </cell>
          <cell r="OFH89">
            <v>0</v>
          </cell>
          <cell r="OFI89">
            <v>0</v>
          </cell>
          <cell r="OFJ89">
            <v>0</v>
          </cell>
          <cell r="OFK89">
            <v>0</v>
          </cell>
          <cell r="OFL89">
            <v>0</v>
          </cell>
          <cell r="OFM89">
            <v>0</v>
          </cell>
          <cell r="OFN89">
            <v>0</v>
          </cell>
          <cell r="OFO89">
            <v>0</v>
          </cell>
          <cell r="OFP89">
            <v>0</v>
          </cell>
          <cell r="OFQ89">
            <v>0</v>
          </cell>
          <cell r="OFR89">
            <v>0</v>
          </cell>
          <cell r="OFS89">
            <v>0</v>
          </cell>
          <cell r="OFT89">
            <v>0</v>
          </cell>
          <cell r="OFU89">
            <v>0</v>
          </cell>
          <cell r="OFV89">
            <v>0</v>
          </cell>
          <cell r="OFW89">
            <v>0</v>
          </cell>
          <cell r="OFX89">
            <v>0</v>
          </cell>
          <cell r="OFY89">
            <v>0</v>
          </cell>
          <cell r="OFZ89">
            <v>0</v>
          </cell>
          <cell r="OGA89">
            <v>0</v>
          </cell>
          <cell r="OGB89">
            <v>0</v>
          </cell>
          <cell r="OGC89">
            <v>0</v>
          </cell>
          <cell r="OGD89">
            <v>0</v>
          </cell>
          <cell r="OGE89">
            <v>0</v>
          </cell>
          <cell r="OGF89">
            <v>0</v>
          </cell>
          <cell r="OGG89">
            <v>0</v>
          </cell>
          <cell r="OGH89">
            <v>0</v>
          </cell>
          <cell r="OGI89">
            <v>0</v>
          </cell>
          <cell r="OGJ89">
            <v>0</v>
          </cell>
          <cell r="OGK89">
            <v>0</v>
          </cell>
          <cell r="OGL89">
            <v>0</v>
          </cell>
          <cell r="OGM89">
            <v>0</v>
          </cell>
          <cell r="OGN89">
            <v>0</v>
          </cell>
          <cell r="OGO89">
            <v>0</v>
          </cell>
          <cell r="OGP89">
            <v>0</v>
          </cell>
          <cell r="OGQ89">
            <v>0</v>
          </cell>
          <cell r="OGR89">
            <v>0</v>
          </cell>
          <cell r="OGS89">
            <v>0</v>
          </cell>
          <cell r="OGT89">
            <v>0</v>
          </cell>
          <cell r="OGU89">
            <v>0</v>
          </cell>
          <cell r="OGV89">
            <v>0</v>
          </cell>
          <cell r="OGW89">
            <v>0</v>
          </cell>
          <cell r="OGX89">
            <v>0</v>
          </cell>
          <cell r="OGY89">
            <v>0</v>
          </cell>
          <cell r="OGZ89">
            <v>0</v>
          </cell>
          <cell r="OHA89">
            <v>0</v>
          </cell>
          <cell r="OHB89">
            <v>0</v>
          </cell>
          <cell r="OHC89">
            <v>0</v>
          </cell>
          <cell r="OHD89">
            <v>0</v>
          </cell>
          <cell r="OHE89">
            <v>0</v>
          </cell>
          <cell r="OHF89">
            <v>0</v>
          </cell>
          <cell r="OHG89">
            <v>0</v>
          </cell>
          <cell r="OHH89">
            <v>0</v>
          </cell>
          <cell r="OHI89">
            <v>0</v>
          </cell>
          <cell r="OHJ89">
            <v>0</v>
          </cell>
          <cell r="OHK89">
            <v>0</v>
          </cell>
          <cell r="OHL89">
            <v>0</v>
          </cell>
          <cell r="OHM89">
            <v>0</v>
          </cell>
          <cell r="OHN89">
            <v>0</v>
          </cell>
          <cell r="OHO89">
            <v>0</v>
          </cell>
          <cell r="OHP89">
            <v>0</v>
          </cell>
          <cell r="OHQ89">
            <v>0</v>
          </cell>
          <cell r="OHR89">
            <v>0</v>
          </cell>
          <cell r="OHS89">
            <v>0</v>
          </cell>
          <cell r="OHT89">
            <v>0</v>
          </cell>
          <cell r="OHU89">
            <v>0</v>
          </cell>
          <cell r="OHV89">
            <v>0</v>
          </cell>
          <cell r="OHW89">
            <v>0</v>
          </cell>
          <cell r="OHX89">
            <v>0</v>
          </cell>
          <cell r="OHY89">
            <v>0</v>
          </cell>
          <cell r="OHZ89">
            <v>0</v>
          </cell>
          <cell r="OIA89">
            <v>0</v>
          </cell>
          <cell r="OIB89">
            <v>0</v>
          </cell>
          <cell r="OIC89">
            <v>0</v>
          </cell>
          <cell r="OID89">
            <v>0</v>
          </cell>
          <cell r="OIE89">
            <v>0</v>
          </cell>
          <cell r="OIF89">
            <v>0</v>
          </cell>
          <cell r="OIG89">
            <v>0</v>
          </cell>
          <cell r="OIH89">
            <v>0</v>
          </cell>
          <cell r="OII89">
            <v>0</v>
          </cell>
          <cell r="OIJ89">
            <v>0</v>
          </cell>
          <cell r="OIK89">
            <v>0</v>
          </cell>
          <cell r="OIL89">
            <v>0</v>
          </cell>
          <cell r="OIM89">
            <v>0</v>
          </cell>
          <cell r="OIN89">
            <v>0</v>
          </cell>
          <cell r="OIO89">
            <v>0</v>
          </cell>
          <cell r="OIP89">
            <v>0</v>
          </cell>
          <cell r="OIQ89">
            <v>0</v>
          </cell>
          <cell r="OIR89">
            <v>0</v>
          </cell>
          <cell r="OIS89">
            <v>0</v>
          </cell>
          <cell r="OIT89">
            <v>0</v>
          </cell>
          <cell r="OIU89">
            <v>0</v>
          </cell>
          <cell r="OIV89">
            <v>0</v>
          </cell>
          <cell r="OIW89">
            <v>0</v>
          </cell>
          <cell r="OIX89">
            <v>0</v>
          </cell>
          <cell r="OIY89">
            <v>0</v>
          </cell>
          <cell r="OIZ89">
            <v>0</v>
          </cell>
          <cell r="OJA89">
            <v>0</v>
          </cell>
          <cell r="OJB89">
            <v>0</v>
          </cell>
          <cell r="OJC89">
            <v>0</v>
          </cell>
          <cell r="OJD89">
            <v>0</v>
          </cell>
          <cell r="OJE89">
            <v>0</v>
          </cell>
          <cell r="OJF89">
            <v>0</v>
          </cell>
          <cell r="OJG89">
            <v>0</v>
          </cell>
          <cell r="OJH89">
            <v>0</v>
          </cell>
          <cell r="OJI89">
            <v>0</v>
          </cell>
          <cell r="OJJ89">
            <v>0</v>
          </cell>
          <cell r="OJK89">
            <v>0</v>
          </cell>
          <cell r="OJL89">
            <v>0</v>
          </cell>
          <cell r="OJM89">
            <v>0</v>
          </cell>
          <cell r="OJN89">
            <v>0</v>
          </cell>
          <cell r="OJO89">
            <v>0</v>
          </cell>
          <cell r="OJP89">
            <v>0</v>
          </cell>
          <cell r="OJQ89">
            <v>0</v>
          </cell>
          <cell r="OJR89">
            <v>0</v>
          </cell>
          <cell r="OJS89">
            <v>0</v>
          </cell>
          <cell r="OJT89">
            <v>0</v>
          </cell>
          <cell r="OJU89">
            <v>0</v>
          </cell>
          <cell r="OJV89">
            <v>0</v>
          </cell>
          <cell r="OJW89">
            <v>0</v>
          </cell>
          <cell r="OJX89">
            <v>0</v>
          </cell>
          <cell r="OJY89">
            <v>0</v>
          </cell>
          <cell r="OJZ89">
            <v>0</v>
          </cell>
          <cell r="OKA89">
            <v>0</v>
          </cell>
          <cell r="OKB89">
            <v>0</v>
          </cell>
          <cell r="OKC89">
            <v>0</v>
          </cell>
          <cell r="OKD89">
            <v>0</v>
          </cell>
          <cell r="OKE89">
            <v>0</v>
          </cell>
          <cell r="OKF89">
            <v>0</v>
          </cell>
          <cell r="OKG89">
            <v>0</v>
          </cell>
          <cell r="OKH89">
            <v>0</v>
          </cell>
          <cell r="OKI89">
            <v>0</v>
          </cell>
          <cell r="OKJ89">
            <v>0</v>
          </cell>
          <cell r="OKK89">
            <v>0</v>
          </cell>
          <cell r="OKL89">
            <v>0</v>
          </cell>
          <cell r="OKM89">
            <v>0</v>
          </cell>
          <cell r="OKN89">
            <v>0</v>
          </cell>
          <cell r="OKO89">
            <v>0</v>
          </cell>
          <cell r="OKP89">
            <v>0</v>
          </cell>
          <cell r="OKQ89">
            <v>0</v>
          </cell>
          <cell r="OKR89">
            <v>0</v>
          </cell>
          <cell r="OKS89">
            <v>0</v>
          </cell>
          <cell r="OKT89">
            <v>0</v>
          </cell>
          <cell r="OKU89">
            <v>0</v>
          </cell>
          <cell r="OKV89">
            <v>0</v>
          </cell>
          <cell r="OKW89">
            <v>0</v>
          </cell>
          <cell r="OKX89">
            <v>0</v>
          </cell>
          <cell r="OKY89">
            <v>0</v>
          </cell>
          <cell r="OKZ89">
            <v>0</v>
          </cell>
          <cell r="OLA89">
            <v>0</v>
          </cell>
          <cell r="OLB89">
            <v>0</v>
          </cell>
          <cell r="OLC89">
            <v>0</v>
          </cell>
          <cell r="OLD89">
            <v>0</v>
          </cell>
          <cell r="OLE89">
            <v>0</v>
          </cell>
          <cell r="OLF89">
            <v>0</v>
          </cell>
          <cell r="OLG89">
            <v>0</v>
          </cell>
          <cell r="OLH89">
            <v>0</v>
          </cell>
          <cell r="OLI89">
            <v>0</v>
          </cell>
          <cell r="OLJ89">
            <v>0</v>
          </cell>
          <cell r="OLK89">
            <v>0</v>
          </cell>
          <cell r="OLL89">
            <v>0</v>
          </cell>
          <cell r="OLM89">
            <v>0</v>
          </cell>
          <cell r="OLN89">
            <v>0</v>
          </cell>
          <cell r="OLO89">
            <v>0</v>
          </cell>
          <cell r="OLP89">
            <v>0</v>
          </cell>
          <cell r="OLQ89">
            <v>0</v>
          </cell>
          <cell r="OLR89">
            <v>0</v>
          </cell>
          <cell r="OLS89">
            <v>0</v>
          </cell>
          <cell r="OLT89">
            <v>0</v>
          </cell>
          <cell r="OLU89">
            <v>0</v>
          </cell>
          <cell r="OLV89">
            <v>0</v>
          </cell>
          <cell r="OLW89">
            <v>0</v>
          </cell>
          <cell r="OLX89">
            <v>0</v>
          </cell>
          <cell r="OLY89">
            <v>0</v>
          </cell>
          <cell r="OLZ89">
            <v>0</v>
          </cell>
          <cell r="OMA89">
            <v>0</v>
          </cell>
          <cell r="OMB89">
            <v>0</v>
          </cell>
          <cell r="OMC89">
            <v>0</v>
          </cell>
          <cell r="OMD89">
            <v>0</v>
          </cell>
          <cell r="OME89">
            <v>0</v>
          </cell>
          <cell r="OMF89">
            <v>0</v>
          </cell>
          <cell r="OMG89">
            <v>0</v>
          </cell>
          <cell r="OMH89">
            <v>0</v>
          </cell>
          <cell r="OMI89">
            <v>0</v>
          </cell>
          <cell r="OMJ89">
            <v>0</v>
          </cell>
          <cell r="OMK89">
            <v>0</v>
          </cell>
          <cell r="OML89">
            <v>0</v>
          </cell>
          <cell r="OMM89">
            <v>0</v>
          </cell>
          <cell r="OMN89">
            <v>0</v>
          </cell>
          <cell r="OMO89">
            <v>0</v>
          </cell>
          <cell r="OMP89">
            <v>0</v>
          </cell>
          <cell r="OMQ89">
            <v>0</v>
          </cell>
          <cell r="OMR89">
            <v>0</v>
          </cell>
          <cell r="OMS89">
            <v>0</v>
          </cell>
          <cell r="OMT89">
            <v>0</v>
          </cell>
          <cell r="OMU89">
            <v>0</v>
          </cell>
          <cell r="OMV89">
            <v>0</v>
          </cell>
          <cell r="OMW89">
            <v>0</v>
          </cell>
          <cell r="OMX89">
            <v>0</v>
          </cell>
          <cell r="OMY89">
            <v>0</v>
          </cell>
          <cell r="OMZ89">
            <v>0</v>
          </cell>
          <cell r="ONA89">
            <v>0</v>
          </cell>
          <cell r="ONB89">
            <v>0</v>
          </cell>
          <cell r="ONC89">
            <v>0</v>
          </cell>
          <cell r="OND89">
            <v>0</v>
          </cell>
          <cell r="ONE89">
            <v>0</v>
          </cell>
          <cell r="ONF89">
            <v>0</v>
          </cell>
          <cell r="ONG89">
            <v>0</v>
          </cell>
          <cell r="ONH89">
            <v>0</v>
          </cell>
          <cell r="ONI89">
            <v>0</v>
          </cell>
          <cell r="ONJ89">
            <v>0</v>
          </cell>
          <cell r="ONK89">
            <v>0</v>
          </cell>
          <cell r="ONL89">
            <v>0</v>
          </cell>
          <cell r="ONM89">
            <v>0</v>
          </cell>
          <cell r="ONN89">
            <v>0</v>
          </cell>
          <cell r="ONO89">
            <v>0</v>
          </cell>
          <cell r="ONP89">
            <v>0</v>
          </cell>
          <cell r="ONQ89">
            <v>0</v>
          </cell>
          <cell r="ONR89">
            <v>0</v>
          </cell>
          <cell r="ONS89">
            <v>0</v>
          </cell>
          <cell r="ONT89">
            <v>0</v>
          </cell>
          <cell r="ONU89">
            <v>0</v>
          </cell>
          <cell r="ONV89">
            <v>0</v>
          </cell>
          <cell r="ONW89">
            <v>0</v>
          </cell>
          <cell r="ONX89">
            <v>0</v>
          </cell>
          <cell r="ONY89">
            <v>0</v>
          </cell>
          <cell r="ONZ89">
            <v>0</v>
          </cell>
          <cell r="OOA89">
            <v>0</v>
          </cell>
          <cell r="OOB89">
            <v>0</v>
          </cell>
          <cell r="OOC89">
            <v>0</v>
          </cell>
          <cell r="OOD89">
            <v>0</v>
          </cell>
          <cell r="OOE89">
            <v>0</v>
          </cell>
          <cell r="OOF89">
            <v>0</v>
          </cell>
          <cell r="OOG89">
            <v>0</v>
          </cell>
          <cell r="OOH89">
            <v>0</v>
          </cell>
          <cell r="OOI89">
            <v>0</v>
          </cell>
          <cell r="OOJ89">
            <v>0</v>
          </cell>
          <cell r="OOK89">
            <v>0</v>
          </cell>
          <cell r="OOL89">
            <v>0</v>
          </cell>
          <cell r="OOM89">
            <v>0</v>
          </cell>
          <cell r="OON89">
            <v>0</v>
          </cell>
          <cell r="OOO89">
            <v>0</v>
          </cell>
          <cell r="OOP89">
            <v>0</v>
          </cell>
          <cell r="OOQ89">
            <v>0</v>
          </cell>
          <cell r="OOR89">
            <v>0</v>
          </cell>
          <cell r="OOS89">
            <v>0</v>
          </cell>
          <cell r="OOT89">
            <v>0</v>
          </cell>
          <cell r="OOU89">
            <v>0</v>
          </cell>
          <cell r="OOV89">
            <v>0</v>
          </cell>
          <cell r="OOW89">
            <v>0</v>
          </cell>
          <cell r="OOX89">
            <v>0</v>
          </cell>
          <cell r="OOY89">
            <v>0</v>
          </cell>
          <cell r="OOZ89">
            <v>0</v>
          </cell>
          <cell r="OPA89">
            <v>0</v>
          </cell>
          <cell r="OPB89">
            <v>0</v>
          </cell>
          <cell r="OPC89">
            <v>0</v>
          </cell>
          <cell r="OPD89">
            <v>0</v>
          </cell>
          <cell r="OPE89">
            <v>0</v>
          </cell>
          <cell r="OPF89">
            <v>0</v>
          </cell>
          <cell r="OPG89">
            <v>0</v>
          </cell>
          <cell r="OPH89">
            <v>0</v>
          </cell>
          <cell r="OPI89">
            <v>0</v>
          </cell>
          <cell r="OPJ89">
            <v>0</v>
          </cell>
          <cell r="OPK89">
            <v>0</v>
          </cell>
          <cell r="OPL89">
            <v>0</v>
          </cell>
          <cell r="OPM89">
            <v>0</v>
          </cell>
          <cell r="OPN89">
            <v>0</v>
          </cell>
          <cell r="OPO89">
            <v>0</v>
          </cell>
          <cell r="OPP89">
            <v>0</v>
          </cell>
          <cell r="OPQ89">
            <v>0</v>
          </cell>
          <cell r="OPR89">
            <v>0</v>
          </cell>
          <cell r="OPS89">
            <v>0</v>
          </cell>
          <cell r="OPT89">
            <v>0</v>
          </cell>
          <cell r="OPU89">
            <v>0</v>
          </cell>
          <cell r="OPV89">
            <v>0</v>
          </cell>
          <cell r="OPW89">
            <v>0</v>
          </cell>
          <cell r="OPX89">
            <v>0</v>
          </cell>
          <cell r="OPY89">
            <v>0</v>
          </cell>
          <cell r="OPZ89">
            <v>0</v>
          </cell>
          <cell r="OQA89">
            <v>0</v>
          </cell>
          <cell r="OQB89">
            <v>0</v>
          </cell>
          <cell r="OQC89">
            <v>0</v>
          </cell>
          <cell r="OQD89">
            <v>0</v>
          </cell>
          <cell r="OQE89">
            <v>0</v>
          </cell>
          <cell r="OQF89">
            <v>0</v>
          </cell>
          <cell r="OQG89">
            <v>0</v>
          </cell>
          <cell r="OQH89">
            <v>0</v>
          </cell>
          <cell r="OQI89">
            <v>0</v>
          </cell>
          <cell r="OQJ89">
            <v>0</v>
          </cell>
          <cell r="OQK89">
            <v>0</v>
          </cell>
          <cell r="OQL89">
            <v>0</v>
          </cell>
          <cell r="OQM89">
            <v>0</v>
          </cell>
          <cell r="OQN89">
            <v>0</v>
          </cell>
          <cell r="OQO89">
            <v>0</v>
          </cell>
          <cell r="OQP89">
            <v>0</v>
          </cell>
          <cell r="OQQ89">
            <v>0</v>
          </cell>
          <cell r="OQR89">
            <v>0</v>
          </cell>
          <cell r="OQS89">
            <v>0</v>
          </cell>
          <cell r="OQT89">
            <v>0</v>
          </cell>
          <cell r="OQU89">
            <v>0</v>
          </cell>
          <cell r="OQV89">
            <v>0</v>
          </cell>
          <cell r="OQW89">
            <v>0</v>
          </cell>
          <cell r="OQX89">
            <v>0</v>
          </cell>
          <cell r="OQY89">
            <v>0</v>
          </cell>
          <cell r="OQZ89">
            <v>0</v>
          </cell>
          <cell r="ORA89">
            <v>0</v>
          </cell>
          <cell r="ORB89">
            <v>0</v>
          </cell>
          <cell r="ORC89">
            <v>0</v>
          </cell>
          <cell r="ORD89">
            <v>0</v>
          </cell>
          <cell r="ORE89">
            <v>0</v>
          </cell>
          <cell r="ORF89">
            <v>0</v>
          </cell>
          <cell r="ORG89">
            <v>0</v>
          </cell>
          <cell r="ORH89">
            <v>0</v>
          </cell>
          <cell r="ORI89">
            <v>0</v>
          </cell>
          <cell r="ORJ89">
            <v>0</v>
          </cell>
          <cell r="ORK89">
            <v>0</v>
          </cell>
          <cell r="ORL89">
            <v>0</v>
          </cell>
          <cell r="ORM89">
            <v>0</v>
          </cell>
          <cell r="ORN89">
            <v>0</v>
          </cell>
          <cell r="ORO89">
            <v>0</v>
          </cell>
          <cell r="ORP89">
            <v>0</v>
          </cell>
          <cell r="ORQ89">
            <v>0</v>
          </cell>
          <cell r="ORR89">
            <v>0</v>
          </cell>
          <cell r="ORS89">
            <v>0</v>
          </cell>
          <cell r="ORT89">
            <v>0</v>
          </cell>
          <cell r="ORU89">
            <v>0</v>
          </cell>
          <cell r="ORV89">
            <v>0</v>
          </cell>
          <cell r="ORW89">
            <v>0</v>
          </cell>
          <cell r="ORX89">
            <v>0</v>
          </cell>
          <cell r="ORY89">
            <v>0</v>
          </cell>
          <cell r="ORZ89">
            <v>0</v>
          </cell>
          <cell r="OSA89">
            <v>0</v>
          </cell>
          <cell r="OSB89">
            <v>0</v>
          </cell>
          <cell r="OSC89">
            <v>0</v>
          </cell>
          <cell r="OSD89">
            <v>0</v>
          </cell>
          <cell r="OSE89">
            <v>0</v>
          </cell>
          <cell r="OSF89">
            <v>0</v>
          </cell>
          <cell r="OSG89">
            <v>0</v>
          </cell>
          <cell r="OSH89">
            <v>0</v>
          </cell>
          <cell r="OSI89">
            <v>0</v>
          </cell>
          <cell r="OSJ89">
            <v>0</v>
          </cell>
          <cell r="OSK89">
            <v>0</v>
          </cell>
          <cell r="OSL89">
            <v>0</v>
          </cell>
          <cell r="OSM89">
            <v>0</v>
          </cell>
          <cell r="OSN89">
            <v>0</v>
          </cell>
          <cell r="OSO89">
            <v>0</v>
          </cell>
          <cell r="OSP89">
            <v>0</v>
          </cell>
          <cell r="OSQ89">
            <v>0</v>
          </cell>
          <cell r="OSR89">
            <v>0</v>
          </cell>
          <cell r="OSS89">
            <v>0</v>
          </cell>
          <cell r="OST89">
            <v>0</v>
          </cell>
          <cell r="OSU89">
            <v>0</v>
          </cell>
          <cell r="OSV89">
            <v>0</v>
          </cell>
          <cell r="OSW89">
            <v>0</v>
          </cell>
          <cell r="OSX89">
            <v>0</v>
          </cell>
          <cell r="OSY89">
            <v>0</v>
          </cell>
          <cell r="OSZ89">
            <v>0</v>
          </cell>
          <cell r="OTA89">
            <v>0</v>
          </cell>
          <cell r="OTB89">
            <v>0</v>
          </cell>
          <cell r="OTC89">
            <v>0</v>
          </cell>
          <cell r="OTD89">
            <v>0</v>
          </cell>
          <cell r="OTE89">
            <v>0</v>
          </cell>
          <cell r="OTF89">
            <v>0</v>
          </cell>
          <cell r="OTG89">
            <v>0</v>
          </cell>
          <cell r="OTH89">
            <v>0</v>
          </cell>
          <cell r="OTI89">
            <v>0</v>
          </cell>
          <cell r="OTJ89">
            <v>0</v>
          </cell>
          <cell r="OTK89">
            <v>0</v>
          </cell>
          <cell r="OTL89">
            <v>0</v>
          </cell>
          <cell r="OTM89">
            <v>0</v>
          </cell>
          <cell r="OTN89">
            <v>0</v>
          </cell>
          <cell r="OTO89">
            <v>0</v>
          </cell>
          <cell r="OTP89">
            <v>0</v>
          </cell>
          <cell r="OTQ89">
            <v>0</v>
          </cell>
          <cell r="OTR89">
            <v>0</v>
          </cell>
          <cell r="OTS89">
            <v>0</v>
          </cell>
          <cell r="OTT89">
            <v>0</v>
          </cell>
          <cell r="OTU89">
            <v>0</v>
          </cell>
          <cell r="OTV89">
            <v>0</v>
          </cell>
          <cell r="OTW89">
            <v>0</v>
          </cell>
          <cell r="OTX89">
            <v>0</v>
          </cell>
          <cell r="OTY89">
            <v>0</v>
          </cell>
          <cell r="OTZ89">
            <v>0</v>
          </cell>
          <cell r="OUA89">
            <v>0</v>
          </cell>
          <cell r="OUB89">
            <v>0</v>
          </cell>
          <cell r="OUC89">
            <v>0</v>
          </cell>
          <cell r="OUD89">
            <v>0</v>
          </cell>
          <cell r="OUE89">
            <v>0</v>
          </cell>
          <cell r="OUF89">
            <v>0</v>
          </cell>
          <cell r="OUG89">
            <v>0</v>
          </cell>
          <cell r="OUH89">
            <v>0</v>
          </cell>
          <cell r="OUI89">
            <v>0</v>
          </cell>
          <cell r="OUJ89">
            <v>0</v>
          </cell>
          <cell r="OUK89">
            <v>0</v>
          </cell>
          <cell r="OUL89">
            <v>0</v>
          </cell>
          <cell r="OUM89">
            <v>0</v>
          </cell>
          <cell r="OUN89">
            <v>0</v>
          </cell>
          <cell r="OUO89">
            <v>0</v>
          </cell>
          <cell r="OUP89">
            <v>0</v>
          </cell>
          <cell r="OUQ89">
            <v>0</v>
          </cell>
          <cell r="OUR89">
            <v>0</v>
          </cell>
          <cell r="OUS89">
            <v>0</v>
          </cell>
          <cell r="OUT89">
            <v>0</v>
          </cell>
          <cell r="OUU89">
            <v>0</v>
          </cell>
          <cell r="OUV89">
            <v>0</v>
          </cell>
          <cell r="OUW89">
            <v>0</v>
          </cell>
          <cell r="OUX89">
            <v>0</v>
          </cell>
          <cell r="OUY89">
            <v>0</v>
          </cell>
          <cell r="OUZ89">
            <v>0</v>
          </cell>
          <cell r="OVA89">
            <v>0</v>
          </cell>
          <cell r="OVB89">
            <v>0</v>
          </cell>
          <cell r="OVC89">
            <v>0</v>
          </cell>
          <cell r="OVD89">
            <v>0</v>
          </cell>
          <cell r="OVE89">
            <v>0</v>
          </cell>
          <cell r="OVF89">
            <v>0</v>
          </cell>
          <cell r="OVG89">
            <v>0</v>
          </cell>
          <cell r="OVH89">
            <v>0</v>
          </cell>
          <cell r="OVI89">
            <v>0</v>
          </cell>
          <cell r="OVJ89">
            <v>0</v>
          </cell>
          <cell r="OVK89">
            <v>0</v>
          </cell>
          <cell r="OVL89">
            <v>0</v>
          </cell>
          <cell r="OVM89">
            <v>0</v>
          </cell>
          <cell r="OVN89">
            <v>0</v>
          </cell>
          <cell r="OVO89">
            <v>0</v>
          </cell>
          <cell r="OVP89">
            <v>0</v>
          </cell>
          <cell r="OVQ89">
            <v>0</v>
          </cell>
          <cell r="OVR89">
            <v>0</v>
          </cell>
          <cell r="OVS89">
            <v>0</v>
          </cell>
          <cell r="OVT89">
            <v>0</v>
          </cell>
          <cell r="OVU89">
            <v>0</v>
          </cell>
          <cell r="OVV89">
            <v>0</v>
          </cell>
          <cell r="OVW89">
            <v>0</v>
          </cell>
          <cell r="OVX89">
            <v>0</v>
          </cell>
          <cell r="OVY89">
            <v>0</v>
          </cell>
          <cell r="OVZ89">
            <v>0</v>
          </cell>
          <cell r="OWA89">
            <v>0</v>
          </cell>
          <cell r="OWB89">
            <v>0</v>
          </cell>
          <cell r="OWC89">
            <v>0</v>
          </cell>
          <cell r="OWD89">
            <v>0</v>
          </cell>
          <cell r="OWE89">
            <v>0</v>
          </cell>
          <cell r="OWF89">
            <v>0</v>
          </cell>
          <cell r="OWG89">
            <v>0</v>
          </cell>
          <cell r="OWH89">
            <v>0</v>
          </cell>
          <cell r="OWI89">
            <v>0</v>
          </cell>
          <cell r="OWJ89">
            <v>0</v>
          </cell>
          <cell r="OWK89">
            <v>0</v>
          </cell>
          <cell r="OWL89">
            <v>0</v>
          </cell>
          <cell r="OWM89">
            <v>0</v>
          </cell>
          <cell r="OWN89">
            <v>0</v>
          </cell>
          <cell r="OWO89">
            <v>0</v>
          </cell>
          <cell r="OWP89">
            <v>0</v>
          </cell>
          <cell r="OWQ89">
            <v>0</v>
          </cell>
          <cell r="OWR89">
            <v>0</v>
          </cell>
          <cell r="OWS89">
            <v>0</v>
          </cell>
          <cell r="OWT89">
            <v>0</v>
          </cell>
          <cell r="OWU89">
            <v>0</v>
          </cell>
          <cell r="OWV89">
            <v>0</v>
          </cell>
          <cell r="OWW89">
            <v>0</v>
          </cell>
          <cell r="OWX89">
            <v>0</v>
          </cell>
          <cell r="OWY89">
            <v>0</v>
          </cell>
          <cell r="OWZ89">
            <v>0</v>
          </cell>
          <cell r="OXA89">
            <v>0</v>
          </cell>
          <cell r="OXB89">
            <v>0</v>
          </cell>
          <cell r="OXC89">
            <v>0</v>
          </cell>
          <cell r="OXD89">
            <v>0</v>
          </cell>
          <cell r="OXE89">
            <v>0</v>
          </cell>
          <cell r="OXF89">
            <v>0</v>
          </cell>
          <cell r="OXG89">
            <v>0</v>
          </cell>
          <cell r="OXH89">
            <v>0</v>
          </cell>
          <cell r="OXI89">
            <v>0</v>
          </cell>
          <cell r="OXJ89">
            <v>0</v>
          </cell>
          <cell r="OXK89">
            <v>0</v>
          </cell>
          <cell r="OXL89">
            <v>0</v>
          </cell>
          <cell r="OXM89">
            <v>0</v>
          </cell>
          <cell r="OXN89">
            <v>0</v>
          </cell>
          <cell r="OXO89">
            <v>0</v>
          </cell>
          <cell r="OXP89">
            <v>0</v>
          </cell>
          <cell r="OXQ89">
            <v>0</v>
          </cell>
          <cell r="OXR89">
            <v>0</v>
          </cell>
          <cell r="OXS89">
            <v>0</v>
          </cell>
          <cell r="OXT89">
            <v>0</v>
          </cell>
          <cell r="OXU89">
            <v>0</v>
          </cell>
          <cell r="OXV89">
            <v>0</v>
          </cell>
          <cell r="OXW89">
            <v>0</v>
          </cell>
          <cell r="OXX89">
            <v>0</v>
          </cell>
          <cell r="OXY89">
            <v>0</v>
          </cell>
          <cell r="OXZ89">
            <v>0</v>
          </cell>
          <cell r="OYA89">
            <v>0</v>
          </cell>
          <cell r="OYB89">
            <v>0</v>
          </cell>
          <cell r="OYC89">
            <v>0</v>
          </cell>
          <cell r="OYD89">
            <v>0</v>
          </cell>
          <cell r="OYE89">
            <v>0</v>
          </cell>
          <cell r="OYF89">
            <v>0</v>
          </cell>
          <cell r="OYG89">
            <v>0</v>
          </cell>
          <cell r="OYH89">
            <v>0</v>
          </cell>
          <cell r="OYI89">
            <v>0</v>
          </cell>
          <cell r="OYJ89">
            <v>0</v>
          </cell>
          <cell r="OYK89">
            <v>0</v>
          </cell>
          <cell r="OYL89">
            <v>0</v>
          </cell>
          <cell r="OYM89">
            <v>0</v>
          </cell>
          <cell r="OYN89">
            <v>0</v>
          </cell>
          <cell r="OYO89">
            <v>0</v>
          </cell>
          <cell r="OYP89">
            <v>0</v>
          </cell>
          <cell r="OYQ89">
            <v>0</v>
          </cell>
          <cell r="OYR89">
            <v>0</v>
          </cell>
          <cell r="OYS89">
            <v>0</v>
          </cell>
          <cell r="OYT89">
            <v>0</v>
          </cell>
          <cell r="OYU89">
            <v>0</v>
          </cell>
          <cell r="OYV89">
            <v>0</v>
          </cell>
          <cell r="OYW89">
            <v>0</v>
          </cell>
          <cell r="OYX89">
            <v>0</v>
          </cell>
          <cell r="OYY89">
            <v>0</v>
          </cell>
          <cell r="OYZ89">
            <v>0</v>
          </cell>
          <cell r="OZA89">
            <v>0</v>
          </cell>
          <cell r="OZB89">
            <v>0</v>
          </cell>
          <cell r="OZC89">
            <v>0</v>
          </cell>
          <cell r="OZD89">
            <v>0</v>
          </cell>
          <cell r="OZE89">
            <v>0</v>
          </cell>
          <cell r="OZF89">
            <v>0</v>
          </cell>
          <cell r="OZG89">
            <v>0</v>
          </cell>
          <cell r="OZH89">
            <v>0</v>
          </cell>
          <cell r="OZI89">
            <v>0</v>
          </cell>
          <cell r="OZJ89">
            <v>0</v>
          </cell>
          <cell r="OZK89">
            <v>0</v>
          </cell>
          <cell r="OZL89">
            <v>0</v>
          </cell>
          <cell r="OZM89">
            <v>0</v>
          </cell>
          <cell r="OZN89">
            <v>0</v>
          </cell>
          <cell r="OZO89">
            <v>0</v>
          </cell>
          <cell r="OZP89">
            <v>0</v>
          </cell>
          <cell r="OZQ89">
            <v>0</v>
          </cell>
          <cell r="OZR89">
            <v>0</v>
          </cell>
          <cell r="OZS89">
            <v>0</v>
          </cell>
          <cell r="OZT89">
            <v>0</v>
          </cell>
          <cell r="OZU89">
            <v>0</v>
          </cell>
          <cell r="OZV89">
            <v>0</v>
          </cell>
          <cell r="OZW89">
            <v>0</v>
          </cell>
          <cell r="OZX89">
            <v>0</v>
          </cell>
          <cell r="OZY89">
            <v>0</v>
          </cell>
          <cell r="OZZ89">
            <v>0</v>
          </cell>
          <cell r="PAA89">
            <v>0</v>
          </cell>
          <cell r="PAB89">
            <v>0</v>
          </cell>
          <cell r="PAC89">
            <v>0</v>
          </cell>
          <cell r="PAD89">
            <v>0</v>
          </cell>
          <cell r="PAE89">
            <v>0</v>
          </cell>
          <cell r="PAF89">
            <v>0</v>
          </cell>
          <cell r="PAG89">
            <v>0</v>
          </cell>
          <cell r="PAH89">
            <v>0</v>
          </cell>
          <cell r="PAI89">
            <v>0</v>
          </cell>
          <cell r="PAJ89">
            <v>0</v>
          </cell>
          <cell r="PAK89">
            <v>0</v>
          </cell>
          <cell r="PAL89">
            <v>0</v>
          </cell>
          <cell r="PAM89">
            <v>0</v>
          </cell>
          <cell r="PAN89">
            <v>0</v>
          </cell>
          <cell r="PAO89">
            <v>0</v>
          </cell>
          <cell r="PAP89">
            <v>0</v>
          </cell>
          <cell r="PAQ89">
            <v>0</v>
          </cell>
          <cell r="PAR89">
            <v>0</v>
          </cell>
          <cell r="PAS89">
            <v>0</v>
          </cell>
          <cell r="PAT89">
            <v>0</v>
          </cell>
          <cell r="PAU89">
            <v>0</v>
          </cell>
          <cell r="PAV89">
            <v>0</v>
          </cell>
          <cell r="PAW89">
            <v>0</v>
          </cell>
          <cell r="PAX89">
            <v>0</v>
          </cell>
          <cell r="PAY89">
            <v>0</v>
          </cell>
          <cell r="PAZ89">
            <v>0</v>
          </cell>
          <cell r="PBA89">
            <v>0</v>
          </cell>
          <cell r="PBB89">
            <v>0</v>
          </cell>
          <cell r="PBC89">
            <v>0</v>
          </cell>
          <cell r="PBD89">
            <v>0</v>
          </cell>
          <cell r="PBE89">
            <v>0</v>
          </cell>
          <cell r="PBF89">
            <v>0</v>
          </cell>
          <cell r="PBG89">
            <v>0</v>
          </cell>
          <cell r="PBH89">
            <v>0</v>
          </cell>
          <cell r="PBI89">
            <v>0</v>
          </cell>
          <cell r="PBJ89">
            <v>0</v>
          </cell>
          <cell r="PBK89">
            <v>0</v>
          </cell>
          <cell r="PBL89">
            <v>0</v>
          </cell>
          <cell r="PBM89">
            <v>0</v>
          </cell>
          <cell r="PBN89">
            <v>0</v>
          </cell>
          <cell r="PBO89">
            <v>0</v>
          </cell>
          <cell r="PBP89">
            <v>0</v>
          </cell>
          <cell r="PBQ89">
            <v>0</v>
          </cell>
          <cell r="PBR89">
            <v>0</v>
          </cell>
          <cell r="PBS89">
            <v>0</v>
          </cell>
          <cell r="PBT89">
            <v>0</v>
          </cell>
          <cell r="PBU89">
            <v>0</v>
          </cell>
          <cell r="PBV89">
            <v>0</v>
          </cell>
          <cell r="PBW89">
            <v>0</v>
          </cell>
          <cell r="PBX89">
            <v>0</v>
          </cell>
          <cell r="PBY89">
            <v>0</v>
          </cell>
          <cell r="PBZ89">
            <v>0</v>
          </cell>
          <cell r="PCA89">
            <v>0</v>
          </cell>
          <cell r="PCB89">
            <v>0</v>
          </cell>
          <cell r="PCC89">
            <v>0</v>
          </cell>
          <cell r="PCD89">
            <v>0</v>
          </cell>
          <cell r="PCE89">
            <v>0</v>
          </cell>
          <cell r="PCF89">
            <v>0</v>
          </cell>
          <cell r="PCG89">
            <v>0</v>
          </cell>
          <cell r="PCH89">
            <v>0</v>
          </cell>
          <cell r="PCI89">
            <v>0</v>
          </cell>
          <cell r="PCJ89">
            <v>0</v>
          </cell>
          <cell r="PCK89">
            <v>0</v>
          </cell>
          <cell r="PCL89">
            <v>0</v>
          </cell>
          <cell r="PCM89">
            <v>0</v>
          </cell>
          <cell r="PCN89">
            <v>0</v>
          </cell>
          <cell r="PCO89">
            <v>0</v>
          </cell>
          <cell r="PCP89">
            <v>0</v>
          </cell>
          <cell r="PCQ89">
            <v>0</v>
          </cell>
          <cell r="PCR89">
            <v>0</v>
          </cell>
          <cell r="PCS89">
            <v>0</v>
          </cell>
          <cell r="PCT89">
            <v>0</v>
          </cell>
          <cell r="PCU89">
            <v>0</v>
          </cell>
          <cell r="PCV89">
            <v>0</v>
          </cell>
          <cell r="PCW89">
            <v>0</v>
          </cell>
          <cell r="PCX89">
            <v>0</v>
          </cell>
          <cell r="PCY89">
            <v>0</v>
          </cell>
          <cell r="PCZ89">
            <v>0</v>
          </cell>
          <cell r="PDA89">
            <v>0</v>
          </cell>
          <cell r="PDB89">
            <v>0</v>
          </cell>
          <cell r="PDC89">
            <v>0</v>
          </cell>
          <cell r="PDD89">
            <v>0</v>
          </cell>
          <cell r="PDE89">
            <v>0</v>
          </cell>
          <cell r="PDF89">
            <v>0</v>
          </cell>
          <cell r="PDG89">
            <v>0</v>
          </cell>
          <cell r="PDH89">
            <v>0</v>
          </cell>
          <cell r="PDI89">
            <v>0</v>
          </cell>
          <cell r="PDJ89">
            <v>0</v>
          </cell>
          <cell r="PDK89">
            <v>0</v>
          </cell>
          <cell r="PDL89">
            <v>0</v>
          </cell>
          <cell r="PDM89">
            <v>0</v>
          </cell>
          <cell r="PDN89">
            <v>0</v>
          </cell>
          <cell r="PDO89">
            <v>0</v>
          </cell>
          <cell r="PDP89">
            <v>0</v>
          </cell>
          <cell r="PDQ89">
            <v>0</v>
          </cell>
          <cell r="PDR89">
            <v>0</v>
          </cell>
          <cell r="PDS89">
            <v>0</v>
          </cell>
          <cell r="PDT89">
            <v>0</v>
          </cell>
          <cell r="PDU89">
            <v>0</v>
          </cell>
          <cell r="PDV89">
            <v>0</v>
          </cell>
          <cell r="PDW89">
            <v>0</v>
          </cell>
          <cell r="PDX89">
            <v>0</v>
          </cell>
          <cell r="PDY89">
            <v>0</v>
          </cell>
          <cell r="PDZ89">
            <v>0</v>
          </cell>
          <cell r="PEA89">
            <v>0</v>
          </cell>
          <cell r="PEB89">
            <v>0</v>
          </cell>
          <cell r="PEC89">
            <v>0</v>
          </cell>
          <cell r="PED89">
            <v>0</v>
          </cell>
          <cell r="PEE89">
            <v>0</v>
          </cell>
          <cell r="PEF89">
            <v>0</v>
          </cell>
          <cell r="PEG89">
            <v>0</v>
          </cell>
          <cell r="PEH89">
            <v>0</v>
          </cell>
          <cell r="PEI89">
            <v>0</v>
          </cell>
          <cell r="PEJ89">
            <v>0</v>
          </cell>
          <cell r="PEK89">
            <v>0</v>
          </cell>
          <cell r="PEL89">
            <v>0</v>
          </cell>
          <cell r="PEM89">
            <v>0</v>
          </cell>
          <cell r="PEN89">
            <v>0</v>
          </cell>
          <cell r="PEO89">
            <v>0</v>
          </cell>
          <cell r="PEP89">
            <v>0</v>
          </cell>
          <cell r="PEQ89">
            <v>0</v>
          </cell>
          <cell r="PER89">
            <v>0</v>
          </cell>
          <cell r="PES89">
            <v>0</v>
          </cell>
          <cell r="PET89">
            <v>0</v>
          </cell>
          <cell r="PEU89">
            <v>0</v>
          </cell>
          <cell r="PEV89">
            <v>0</v>
          </cell>
          <cell r="PEW89">
            <v>0</v>
          </cell>
          <cell r="PEX89">
            <v>0</v>
          </cell>
          <cell r="PEY89">
            <v>0</v>
          </cell>
          <cell r="PEZ89">
            <v>0</v>
          </cell>
          <cell r="PFA89">
            <v>0</v>
          </cell>
          <cell r="PFB89">
            <v>0</v>
          </cell>
          <cell r="PFC89">
            <v>0</v>
          </cell>
          <cell r="PFD89">
            <v>0</v>
          </cell>
          <cell r="PFE89">
            <v>0</v>
          </cell>
          <cell r="PFF89">
            <v>0</v>
          </cell>
          <cell r="PFG89">
            <v>0</v>
          </cell>
          <cell r="PFH89">
            <v>0</v>
          </cell>
          <cell r="PFI89">
            <v>0</v>
          </cell>
          <cell r="PFJ89">
            <v>0</v>
          </cell>
          <cell r="PFK89">
            <v>0</v>
          </cell>
          <cell r="PFL89">
            <v>0</v>
          </cell>
          <cell r="PFM89">
            <v>0</v>
          </cell>
          <cell r="PFN89">
            <v>0</v>
          </cell>
          <cell r="PFO89">
            <v>0</v>
          </cell>
          <cell r="PFP89">
            <v>0</v>
          </cell>
          <cell r="PFQ89">
            <v>0</v>
          </cell>
          <cell r="PFR89">
            <v>0</v>
          </cell>
          <cell r="PFS89">
            <v>0</v>
          </cell>
          <cell r="PFT89">
            <v>0</v>
          </cell>
          <cell r="PFU89">
            <v>0</v>
          </cell>
          <cell r="PFV89">
            <v>0</v>
          </cell>
          <cell r="PFW89">
            <v>0</v>
          </cell>
          <cell r="PFX89">
            <v>0</v>
          </cell>
          <cell r="PFY89">
            <v>0</v>
          </cell>
          <cell r="PFZ89">
            <v>0</v>
          </cell>
          <cell r="PGA89">
            <v>0</v>
          </cell>
          <cell r="PGB89">
            <v>0</v>
          </cell>
          <cell r="PGC89">
            <v>0</v>
          </cell>
          <cell r="PGD89">
            <v>0</v>
          </cell>
          <cell r="PGE89">
            <v>0</v>
          </cell>
          <cell r="PGF89">
            <v>0</v>
          </cell>
          <cell r="PGG89">
            <v>0</v>
          </cell>
          <cell r="PGH89">
            <v>0</v>
          </cell>
          <cell r="PGI89">
            <v>0</v>
          </cell>
          <cell r="PGJ89">
            <v>0</v>
          </cell>
          <cell r="PGK89">
            <v>0</v>
          </cell>
          <cell r="PGL89">
            <v>0</v>
          </cell>
          <cell r="PGM89">
            <v>0</v>
          </cell>
          <cell r="PGN89">
            <v>0</v>
          </cell>
          <cell r="PGO89">
            <v>0</v>
          </cell>
          <cell r="PGP89">
            <v>0</v>
          </cell>
          <cell r="PGQ89">
            <v>0</v>
          </cell>
          <cell r="PGR89">
            <v>0</v>
          </cell>
          <cell r="PGS89">
            <v>0</v>
          </cell>
          <cell r="PGT89">
            <v>0</v>
          </cell>
          <cell r="PGU89">
            <v>0</v>
          </cell>
          <cell r="PGV89">
            <v>0</v>
          </cell>
          <cell r="PGW89">
            <v>0</v>
          </cell>
          <cell r="PGX89">
            <v>0</v>
          </cell>
          <cell r="PGY89">
            <v>0</v>
          </cell>
          <cell r="PGZ89">
            <v>0</v>
          </cell>
          <cell r="PHA89">
            <v>0</v>
          </cell>
          <cell r="PHB89">
            <v>0</v>
          </cell>
          <cell r="PHC89">
            <v>0</v>
          </cell>
          <cell r="PHD89">
            <v>0</v>
          </cell>
          <cell r="PHE89">
            <v>0</v>
          </cell>
          <cell r="PHF89">
            <v>0</v>
          </cell>
          <cell r="PHG89">
            <v>0</v>
          </cell>
          <cell r="PHH89">
            <v>0</v>
          </cell>
          <cell r="PHI89">
            <v>0</v>
          </cell>
          <cell r="PHJ89">
            <v>0</v>
          </cell>
          <cell r="PHK89">
            <v>0</v>
          </cell>
          <cell r="PHL89">
            <v>0</v>
          </cell>
          <cell r="PHM89">
            <v>0</v>
          </cell>
          <cell r="PHN89">
            <v>0</v>
          </cell>
          <cell r="PHO89">
            <v>0</v>
          </cell>
          <cell r="PHP89">
            <v>0</v>
          </cell>
          <cell r="PHQ89">
            <v>0</v>
          </cell>
          <cell r="PHR89">
            <v>0</v>
          </cell>
          <cell r="PHS89">
            <v>0</v>
          </cell>
          <cell r="PHT89">
            <v>0</v>
          </cell>
          <cell r="PHU89">
            <v>0</v>
          </cell>
          <cell r="PHV89">
            <v>0</v>
          </cell>
          <cell r="PHW89">
            <v>0</v>
          </cell>
          <cell r="PHX89">
            <v>0</v>
          </cell>
          <cell r="PHY89">
            <v>0</v>
          </cell>
          <cell r="PHZ89">
            <v>0</v>
          </cell>
          <cell r="PIA89">
            <v>0</v>
          </cell>
          <cell r="PIB89">
            <v>0</v>
          </cell>
          <cell r="PIC89">
            <v>0</v>
          </cell>
          <cell r="PID89">
            <v>0</v>
          </cell>
          <cell r="PIE89">
            <v>0</v>
          </cell>
          <cell r="PIF89">
            <v>0</v>
          </cell>
          <cell r="PIG89">
            <v>0</v>
          </cell>
          <cell r="PIH89">
            <v>0</v>
          </cell>
          <cell r="PII89">
            <v>0</v>
          </cell>
          <cell r="PIJ89">
            <v>0</v>
          </cell>
          <cell r="PIK89">
            <v>0</v>
          </cell>
          <cell r="PIL89">
            <v>0</v>
          </cell>
          <cell r="PIM89">
            <v>0</v>
          </cell>
          <cell r="PIN89">
            <v>0</v>
          </cell>
          <cell r="PIO89">
            <v>0</v>
          </cell>
          <cell r="PIP89">
            <v>0</v>
          </cell>
          <cell r="PIQ89">
            <v>0</v>
          </cell>
          <cell r="PIR89">
            <v>0</v>
          </cell>
          <cell r="PIS89">
            <v>0</v>
          </cell>
          <cell r="PIT89">
            <v>0</v>
          </cell>
          <cell r="PIU89">
            <v>0</v>
          </cell>
          <cell r="PIV89">
            <v>0</v>
          </cell>
          <cell r="PIW89">
            <v>0</v>
          </cell>
          <cell r="PIX89">
            <v>0</v>
          </cell>
          <cell r="PIY89">
            <v>0</v>
          </cell>
          <cell r="PIZ89">
            <v>0</v>
          </cell>
          <cell r="PJA89">
            <v>0</v>
          </cell>
          <cell r="PJB89">
            <v>0</v>
          </cell>
          <cell r="PJC89">
            <v>0</v>
          </cell>
          <cell r="PJD89">
            <v>0</v>
          </cell>
          <cell r="PJE89">
            <v>0</v>
          </cell>
          <cell r="PJF89">
            <v>0</v>
          </cell>
          <cell r="PJG89">
            <v>0</v>
          </cell>
          <cell r="PJH89">
            <v>0</v>
          </cell>
          <cell r="PJI89">
            <v>0</v>
          </cell>
          <cell r="PJJ89">
            <v>0</v>
          </cell>
          <cell r="PJK89">
            <v>0</v>
          </cell>
          <cell r="PJL89">
            <v>0</v>
          </cell>
          <cell r="PJM89">
            <v>0</v>
          </cell>
          <cell r="PJN89">
            <v>0</v>
          </cell>
          <cell r="PJO89">
            <v>0</v>
          </cell>
          <cell r="PJP89">
            <v>0</v>
          </cell>
          <cell r="PJQ89">
            <v>0</v>
          </cell>
          <cell r="PJR89">
            <v>0</v>
          </cell>
          <cell r="PJS89">
            <v>0</v>
          </cell>
          <cell r="PJT89">
            <v>0</v>
          </cell>
          <cell r="PJU89">
            <v>0</v>
          </cell>
          <cell r="PJV89">
            <v>0</v>
          </cell>
          <cell r="PJW89">
            <v>0</v>
          </cell>
          <cell r="PJX89">
            <v>0</v>
          </cell>
          <cell r="PJY89">
            <v>0</v>
          </cell>
          <cell r="PJZ89">
            <v>0</v>
          </cell>
          <cell r="PKA89">
            <v>0</v>
          </cell>
          <cell r="PKB89">
            <v>0</v>
          </cell>
          <cell r="PKC89">
            <v>0</v>
          </cell>
          <cell r="PKD89">
            <v>0</v>
          </cell>
          <cell r="PKE89">
            <v>0</v>
          </cell>
          <cell r="PKF89">
            <v>0</v>
          </cell>
          <cell r="PKG89">
            <v>0</v>
          </cell>
          <cell r="PKH89">
            <v>0</v>
          </cell>
          <cell r="PKI89">
            <v>0</v>
          </cell>
          <cell r="PKJ89">
            <v>0</v>
          </cell>
          <cell r="PKK89">
            <v>0</v>
          </cell>
          <cell r="PKL89">
            <v>0</v>
          </cell>
          <cell r="PKM89">
            <v>0</v>
          </cell>
          <cell r="PKN89">
            <v>0</v>
          </cell>
          <cell r="PKO89">
            <v>0</v>
          </cell>
          <cell r="PKP89">
            <v>0</v>
          </cell>
          <cell r="PKQ89">
            <v>0</v>
          </cell>
          <cell r="PKR89">
            <v>0</v>
          </cell>
          <cell r="PKS89">
            <v>0</v>
          </cell>
          <cell r="PKT89">
            <v>0</v>
          </cell>
          <cell r="PKU89">
            <v>0</v>
          </cell>
          <cell r="PKV89">
            <v>0</v>
          </cell>
          <cell r="PKW89">
            <v>0</v>
          </cell>
          <cell r="PKX89">
            <v>0</v>
          </cell>
          <cell r="PKY89">
            <v>0</v>
          </cell>
          <cell r="PKZ89">
            <v>0</v>
          </cell>
          <cell r="PLA89">
            <v>0</v>
          </cell>
          <cell r="PLB89">
            <v>0</v>
          </cell>
          <cell r="PLC89">
            <v>0</v>
          </cell>
          <cell r="PLD89">
            <v>0</v>
          </cell>
          <cell r="PLE89">
            <v>0</v>
          </cell>
          <cell r="PLF89">
            <v>0</v>
          </cell>
          <cell r="PLG89">
            <v>0</v>
          </cell>
          <cell r="PLH89">
            <v>0</v>
          </cell>
          <cell r="PLI89">
            <v>0</v>
          </cell>
          <cell r="PLJ89">
            <v>0</v>
          </cell>
          <cell r="PLK89">
            <v>0</v>
          </cell>
          <cell r="PLL89">
            <v>0</v>
          </cell>
          <cell r="PLM89">
            <v>0</v>
          </cell>
          <cell r="PLN89">
            <v>0</v>
          </cell>
          <cell r="PLO89">
            <v>0</v>
          </cell>
          <cell r="PLP89">
            <v>0</v>
          </cell>
          <cell r="PLQ89">
            <v>0</v>
          </cell>
          <cell r="PLR89">
            <v>0</v>
          </cell>
          <cell r="PLS89">
            <v>0</v>
          </cell>
          <cell r="PLT89">
            <v>0</v>
          </cell>
          <cell r="PLU89">
            <v>0</v>
          </cell>
          <cell r="PLV89">
            <v>0</v>
          </cell>
          <cell r="PLW89">
            <v>0</v>
          </cell>
          <cell r="PLX89">
            <v>0</v>
          </cell>
          <cell r="PLY89">
            <v>0</v>
          </cell>
          <cell r="PLZ89">
            <v>0</v>
          </cell>
          <cell r="PMA89">
            <v>0</v>
          </cell>
          <cell r="PMB89">
            <v>0</v>
          </cell>
          <cell r="PMC89">
            <v>0</v>
          </cell>
          <cell r="PMD89">
            <v>0</v>
          </cell>
          <cell r="PME89">
            <v>0</v>
          </cell>
          <cell r="PMF89">
            <v>0</v>
          </cell>
          <cell r="PMG89">
            <v>0</v>
          </cell>
          <cell r="PMH89">
            <v>0</v>
          </cell>
          <cell r="PMI89">
            <v>0</v>
          </cell>
          <cell r="PMJ89">
            <v>0</v>
          </cell>
          <cell r="PMK89">
            <v>0</v>
          </cell>
          <cell r="PML89">
            <v>0</v>
          </cell>
          <cell r="PMM89">
            <v>0</v>
          </cell>
          <cell r="PMN89">
            <v>0</v>
          </cell>
          <cell r="PMO89">
            <v>0</v>
          </cell>
          <cell r="PMP89">
            <v>0</v>
          </cell>
          <cell r="PMQ89">
            <v>0</v>
          </cell>
          <cell r="PMR89">
            <v>0</v>
          </cell>
          <cell r="PMS89">
            <v>0</v>
          </cell>
          <cell r="PMT89">
            <v>0</v>
          </cell>
          <cell r="PMU89">
            <v>0</v>
          </cell>
          <cell r="PMV89">
            <v>0</v>
          </cell>
          <cell r="PMW89">
            <v>0</v>
          </cell>
          <cell r="PMX89">
            <v>0</v>
          </cell>
          <cell r="PMY89">
            <v>0</v>
          </cell>
          <cell r="PMZ89">
            <v>0</v>
          </cell>
          <cell r="PNA89">
            <v>0</v>
          </cell>
          <cell r="PNB89">
            <v>0</v>
          </cell>
          <cell r="PNC89">
            <v>0</v>
          </cell>
          <cell r="PND89">
            <v>0</v>
          </cell>
          <cell r="PNE89">
            <v>0</v>
          </cell>
          <cell r="PNF89">
            <v>0</v>
          </cell>
          <cell r="PNG89">
            <v>0</v>
          </cell>
          <cell r="PNH89">
            <v>0</v>
          </cell>
          <cell r="PNI89">
            <v>0</v>
          </cell>
          <cell r="PNJ89">
            <v>0</v>
          </cell>
          <cell r="PNK89">
            <v>0</v>
          </cell>
          <cell r="PNL89">
            <v>0</v>
          </cell>
          <cell r="PNM89">
            <v>0</v>
          </cell>
          <cell r="PNN89">
            <v>0</v>
          </cell>
          <cell r="PNO89">
            <v>0</v>
          </cell>
          <cell r="PNP89">
            <v>0</v>
          </cell>
          <cell r="PNQ89">
            <v>0</v>
          </cell>
          <cell r="PNR89">
            <v>0</v>
          </cell>
          <cell r="PNS89">
            <v>0</v>
          </cell>
          <cell r="PNT89">
            <v>0</v>
          </cell>
          <cell r="PNU89">
            <v>0</v>
          </cell>
          <cell r="PNV89">
            <v>0</v>
          </cell>
          <cell r="PNW89">
            <v>0</v>
          </cell>
          <cell r="PNX89">
            <v>0</v>
          </cell>
          <cell r="PNY89">
            <v>0</v>
          </cell>
          <cell r="PNZ89">
            <v>0</v>
          </cell>
          <cell r="POA89">
            <v>0</v>
          </cell>
          <cell r="POB89">
            <v>0</v>
          </cell>
          <cell r="POC89">
            <v>0</v>
          </cell>
          <cell r="POD89">
            <v>0</v>
          </cell>
          <cell r="POE89">
            <v>0</v>
          </cell>
          <cell r="POF89">
            <v>0</v>
          </cell>
          <cell r="POG89">
            <v>0</v>
          </cell>
          <cell r="POH89">
            <v>0</v>
          </cell>
          <cell r="POI89">
            <v>0</v>
          </cell>
          <cell r="POJ89">
            <v>0</v>
          </cell>
          <cell r="POK89">
            <v>0</v>
          </cell>
          <cell r="POL89">
            <v>0</v>
          </cell>
          <cell r="POM89">
            <v>0</v>
          </cell>
          <cell r="PON89">
            <v>0</v>
          </cell>
          <cell r="POO89">
            <v>0</v>
          </cell>
          <cell r="POP89">
            <v>0</v>
          </cell>
          <cell r="POQ89">
            <v>0</v>
          </cell>
          <cell r="POR89">
            <v>0</v>
          </cell>
          <cell r="POS89">
            <v>0</v>
          </cell>
          <cell r="POT89">
            <v>0</v>
          </cell>
          <cell r="POU89">
            <v>0</v>
          </cell>
          <cell r="POV89">
            <v>0</v>
          </cell>
          <cell r="POW89">
            <v>0</v>
          </cell>
          <cell r="POX89">
            <v>0</v>
          </cell>
          <cell r="POY89">
            <v>0</v>
          </cell>
          <cell r="POZ89">
            <v>0</v>
          </cell>
          <cell r="PPA89">
            <v>0</v>
          </cell>
          <cell r="PPB89">
            <v>0</v>
          </cell>
          <cell r="PPC89">
            <v>0</v>
          </cell>
          <cell r="PPD89">
            <v>0</v>
          </cell>
          <cell r="PPE89">
            <v>0</v>
          </cell>
          <cell r="PPF89">
            <v>0</v>
          </cell>
          <cell r="PPG89">
            <v>0</v>
          </cell>
          <cell r="PPH89">
            <v>0</v>
          </cell>
          <cell r="PPI89">
            <v>0</v>
          </cell>
          <cell r="PPJ89">
            <v>0</v>
          </cell>
          <cell r="PPK89">
            <v>0</v>
          </cell>
          <cell r="PPL89">
            <v>0</v>
          </cell>
          <cell r="PPM89">
            <v>0</v>
          </cell>
          <cell r="PPN89">
            <v>0</v>
          </cell>
          <cell r="PPO89">
            <v>0</v>
          </cell>
          <cell r="PPP89">
            <v>0</v>
          </cell>
          <cell r="PPQ89">
            <v>0</v>
          </cell>
          <cell r="PPR89">
            <v>0</v>
          </cell>
          <cell r="PPS89">
            <v>0</v>
          </cell>
          <cell r="PPT89">
            <v>0</v>
          </cell>
          <cell r="PPU89">
            <v>0</v>
          </cell>
          <cell r="PPV89">
            <v>0</v>
          </cell>
          <cell r="PPW89">
            <v>0</v>
          </cell>
          <cell r="PPX89">
            <v>0</v>
          </cell>
          <cell r="PPY89">
            <v>0</v>
          </cell>
          <cell r="PPZ89">
            <v>0</v>
          </cell>
          <cell r="PQA89">
            <v>0</v>
          </cell>
          <cell r="PQB89">
            <v>0</v>
          </cell>
          <cell r="PQC89">
            <v>0</v>
          </cell>
          <cell r="PQD89">
            <v>0</v>
          </cell>
          <cell r="PQE89">
            <v>0</v>
          </cell>
          <cell r="PQF89">
            <v>0</v>
          </cell>
          <cell r="PQG89">
            <v>0</v>
          </cell>
          <cell r="PQH89">
            <v>0</v>
          </cell>
          <cell r="PQI89">
            <v>0</v>
          </cell>
          <cell r="PQJ89">
            <v>0</v>
          </cell>
          <cell r="PQK89">
            <v>0</v>
          </cell>
          <cell r="PQL89">
            <v>0</v>
          </cell>
          <cell r="PQM89">
            <v>0</v>
          </cell>
          <cell r="PQN89">
            <v>0</v>
          </cell>
          <cell r="PQO89">
            <v>0</v>
          </cell>
          <cell r="PQP89">
            <v>0</v>
          </cell>
          <cell r="PQQ89">
            <v>0</v>
          </cell>
          <cell r="PQR89">
            <v>0</v>
          </cell>
          <cell r="PQS89">
            <v>0</v>
          </cell>
          <cell r="PQT89">
            <v>0</v>
          </cell>
          <cell r="PQU89">
            <v>0</v>
          </cell>
          <cell r="PQV89">
            <v>0</v>
          </cell>
          <cell r="PQW89">
            <v>0</v>
          </cell>
          <cell r="PQX89">
            <v>0</v>
          </cell>
          <cell r="PQY89">
            <v>0</v>
          </cell>
          <cell r="PQZ89">
            <v>0</v>
          </cell>
          <cell r="PRA89">
            <v>0</v>
          </cell>
          <cell r="PRB89">
            <v>0</v>
          </cell>
          <cell r="PRC89">
            <v>0</v>
          </cell>
          <cell r="PRD89">
            <v>0</v>
          </cell>
          <cell r="PRE89">
            <v>0</v>
          </cell>
          <cell r="PRF89">
            <v>0</v>
          </cell>
          <cell r="PRG89">
            <v>0</v>
          </cell>
          <cell r="PRH89">
            <v>0</v>
          </cell>
          <cell r="PRI89">
            <v>0</v>
          </cell>
          <cell r="PRJ89">
            <v>0</v>
          </cell>
          <cell r="PRK89">
            <v>0</v>
          </cell>
          <cell r="PRL89">
            <v>0</v>
          </cell>
          <cell r="PRM89">
            <v>0</v>
          </cell>
          <cell r="PRN89">
            <v>0</v>
          </cell>
          <cell r="PRO89">
            <v>0</v>
          </cell>
          <cell r="PRP89">
            <v>0</v>
          </cell>
          <cell r="PRQ89">
            <v>0</v>
          </cell>
          <cell r="PRR89">
            <v>0</v>
          </cell>
          <cell r="PRS89">
            <v>0</v>
          </cell>
          <cell r="PRT89">
            <v>0</v>
          </cell>
          <cell r="PRU89">
            <v>0</v>
          </cell>
          <cell r="PRV89">
            <v>0</v>
          </cell>
          <cell r="PRW89">
            <v>0</v>
          </cell>
          <cell r="PRX89">
            <v>0</v>
          </cell>
          <cell r="PRY89">
            <v>0</v>
          </cell>
          <cell r="PRZ89">
            <v>0</v>
          </cell>
          <cell r="PSA89">
            <v>0</v>
          </cell>
          <cell r="PSB89">
            <v>0</v>
          </cell>
          <cell r="PSC89">
            <v>0</v>
          </cell>
          <cell r="PSD89">
            <v>0</v>
          </cell>
          <cell r="PSE89">
            <v>0</v>
          </cell>
          <cell r="PSF89">
            <v>0</v>
          </cell>
          <cell r="PSG89">
            <v>0</v>
          </cell>
          <cell r="PSH89">
            <v>0</v>
          </cell>
          <cell r="PSI89">
            <v>0</v>
          </cell>
          <cell r="PSJ89">
            <v>0</v>
          </cell>
          <cell r="PSK89">
            <v>0</v>
          </cell>
          <cell r="PSL89">
            <v>0</v>
          </cell>
          <cell r="PSM89">
            <v>0</v>
          </cell>
          <cell r="PSN89">
            <v>0</v>
          </cell>
          <cell r="PSO89">
            <v>0</v>
          </cell>
          <cell r="PSP89">
            <v>0</v>
          </cell>
          <cell r="PSQ89">
            <v>0</v>
          </cell>
          <cell r="PSR89">
            <v>0</v>
          </cell>
          <cell r="PSS89">
            <v>0</v>
          </cell>
          <cell r="PST89">
            <v>0</v>
          </cell>
          <cell r="PSU89">
            <v>0</v>
          </cell>
          <cell r="PSV89">
            <v>0</v>
          </cell>
          <cell r="PSW89">
            <v>0</v>
          </cell>
          <cell r="PSX89">
            <v>0</v>
          </cell>
          <cell r="PSY89">
            <v>0</v>
          </cell>
          <cell r="PSZ89">
            <v>0</v>
          </cell>
          <cell r="PTA89">
            <v>0</v>
          </cell>
          <cell r="PTB89">
            <v>0</v>
          </cell>
          <cell r="PTC89">
            <v>0</v>
          </cell>
          <cell r="PTD89">
            <v>0</v>
          </cell>
          <cell r="PTE89">
            <v>0</v>
          </cell>
          <cell r="PTF89">
            <v>0</v>
          </cell>
          <cell r="PTG89">
            <v>0</v>
          </cell>
          <cell r="PTH89">
            <v>0</v>
          </cell>
          <cell r="PTI89">
            <v>0</v>
          </cell>
          <cell r="PTJ89">
            <v>0</v>
          </cell>
          <cell r="PTK89">
            <v>0</v>
          </cell>
          <cell r="PTL89">
            <v>0</v>
          </cell>
          <cell r="PTM89">
            <v>0</v>
          </cell>
          <cell r="PTN89">
            <v>0</v>
          </cell>
          <cell r="PTO89">
            <v>0</v>
          </cell>
          <cell r="PTP89">
            <v>0</v>
          </cell>
          <cell r="PTQ89">
            <v>0</v>
          </cell>
          <cell r="PTR89">
            <v>0</v>
          </cell>
          <cell r="PTS89">
            <v>0</v>
          </cell>
          <cell r="PTT89">
            <v>0</v>
          </cell>
          <cell r="PTU89">
            <v>0</v>
          </cell>
          <cell r="PTV89">
            <v>0</v>
          </cell>
          <cell r="PTW89">
            <v>0</v>
          </cell>
          <cell r="PTX89">
            <v>0</v>
          </cell>
          <cell r="PTY89">
            <v>0</v>
          </cell>
          <cell r="PTZ89">
            <v>0</v>
          </cell>
          <cell r="PUA89">
            <v>0</v>
          </cell>
          <cell r="PUB89">
            <v>0</v>
          </cell>
          <cell r="PUC89">
            <v>0</v>
          </cell>
          <cell r="PUD89">
            <v>0</v>
          </cell>
          <cell r="PUE89">
            <v>0</v>
          </cell>
          <cell r="PUF89">
            <v>0</v>
          </cell>
          <cell r="PUG89">
            <v>0</v>
          </cell>
          <cell r="PUH89">
            <v>0</v>
          </cell>
          <cell r="PUI89">
            <v>0</v>
          </cell>
          <cell r="PUJ89">
            <v>0</v>
          </cell>
          <cell r="PUK89">
            <v>0</v>
          </cell>
          <cell r="PUL89">
            <v>0</v>
          </cell>
          <cell r="PUM89">
            <v>0</v>
          </cell>
          <cell r="PUN89">
            <v>0</v>
          </cell>
          <cell r="PUO89">
            <v>0</v>
          </cell>
          <cell r="PUP89">
            <v>0</v>
          </cell>
          <cell r="PUQ89">
            <v>0</v>
          </cell>
          <cell r="PUR89">
            <v>0</v>
          </cell>
          <cell r="PUS89">
            <v>0</v>
          </cell>
          <cell r="PUT89">
            <v>0</v>
          </cell>
          <cell r="PUU89">
            <v>0</v>
          </cell>
          <cell r="PUV89">
            <v>0</v>
          </cell>
          <cell r="PUW89">
            <v>0</v>
          </cell>
          <cell r="PUX89">
            <v>0</v>
          </cell>
          <cell r="PUY89">
            <v>0</v>
          </cell>
          <cell r="PUZ89">
            <v>0</v>
          </cell>
          <cell r="PVA89">
            <v>0</v>
          </cell>
          <cell r="PVB89">
            <v>0</v>
          </cell>
          <cell r="PVC89">
            <v>0</v>
          </cell>
          <cell r="PVD89">
            <v>0</v>
          </cell>
          <cell r="PVE89">
            <v>0</v>
          </cell>
          <cell r="PVF89">
            <v>0</v>
          </cell>
          <cell r="PVG89">
            <v>0</v>
          </cell>
          <cell r="PVH89">
            <v>0</v>
          </cell>
          <cell r="PVI89">
            <v>0</v>
          </cell>
          <cell r="PVJ89">
            <v>0</v>
          </cell>
          <cell r="PVK89">
            <v>0</v>
          </cell>
          <cell r="PVL89">
            <v>0</v>
          </cell>
          <cell r="PVM89">
            <v>0</v>
          </cell>
          <cell r="PVN89">
            <v>0</v>
          </cell>
          <cell r="PVO89">
            <v>0</v>
          </cell>
          <cell r="PVP89">
            <v>0</v>
          </cell>
          <cell r="PVQ89">
            <v>0</v>
          </cell>
          <cell r="PVR89">
            <v>0</v>
          </cell>
          <cell r="PVS89">
            <v>0</v>
          </cell>
          <cell r="PVT89">
            <v>0</v>
          </cell>
          <cell r="PVU89">
            <v>0</v>
          </cell>
          <cell r="PVV89">
            <v>0</v>
          </cell>
          <cell r="PVW89">
            <v>0</v>
          </cell>
          <cell r="PVX89">
            <v>0</v>
          </cell>
          <cell r="PVY89">
            <v>0</v>
          </cell>
          <cell r="PVZ89">
            <v>0</v>
          </cell>
          <cell r="PWA89">
            <v>0</v>
          </cell>
          <cell r="PWB89">
            <v>0</v>
          </cell>
          <cell r="PWC89">
            <v>0</v>
          </cell>
          <cell r="PWD89">
            <v>0</v>
          </cell>
          <cell r="PWE89">
            <v>0</v>
          </cell>
          <cell r="PWF89">
            <v>0</v>
          </cell>
          <cell r="PWG89">
            <v>0</v>
          </cell>
          <cell r="PWH89">
            <v>0</v>
          </cell>
          <cell r="PWI89">
            <v>0</v>
          </cell>
          <cell r="PWJ89">
            <v>0</v>
          </cell>
          <cell r="PWK89">
            <v>0</v>
          </cell>
          <cell r="PWL89">
            <v>0</v>
          </cell>
          <cell r="PWM89">
            <v>0</v>
          </cell>
          <cell r="PWN89">
            <v>0</v>
          </cell>
          <cell r="PWO89">
            <v>0</v>
          </cell>
          <cell r="PWP89">
            <v>0</v>
          </cell>
          <cell r="PWQ89">
            <v>0</v>
          </cell>
          <cell r="PWR89">
            <v>0</v>
          </cell>
          <cell r="PWS89">
            <v>0</v>
          </cell>
          <cell r="PWT89">
            <v>0</v>
          </cell>
          <cell r="PWU89">
            <v>0</v>
          </cell>
          <cell r="PWV89">
            <v>0</v>
          </cell>
          <cell r="PWW89">
            <v>0</v>
          </cell>
          <cell r="PWX89">
            <v>0</v>
          </cell>
          <cell r="PWY89">
            <v>0</v>
          </cell>
          <cell r="PWZ89">
            <v>0</v>
          </cell>
          <cell r="PXA89">
            <v>0</v>
          </cell>
          <cell r="PXB89">
            <v>0</v>
          </cell>
          <cell r="PXC89">
            <v>0</v>
          </cell>
          <cell r="PXD89">
            <v>0</v>
          </cell>
          <cell r="PXE89">
            <v>0</v>
          </cell>
          <cell r="PXF89">
            <v>0</v>
          </cell>
          <cell r="PXG89">
            <v>0</v>
          </cell>
          <cell r="PXH89">
            <v>0</v>
          </cell>
          <cell r="PXI89">
            <v>0</v>
          </cell>
          <cell r="PXJ89">
            <v>0</v>
          </cell>
          <cell r="PXK89">
            <v>0</v>
          </cell>
          <cell r="PXL89">
            <v>0</v>
          </cell>
          <cell r="PXM89">
            <v>0</v>
          </cell>
          <cell r="PXN89">
            <v>0</v>
          </cell>
          <cell r="PXO89">
            <v>0</v>
          </cell>
          <cell r="PXP89">
            <v>0</v>
          </cell>
          <cell r="PXQ89">
            <v>0</v>
          </cell>
          <cell r="PXR89">
            <v>0</v>
          </cell>
          <cell r="PXS89">
            <v>0</v>
          </cell>
          <cell r="PXT89">
            <v>0</v>
          </cell>
          <cell r="PXU89">
            <v>0</v>
          </cell>
          <cell r="PXV89">
            <v>0</v>
          </cell>
          <cell r="PXW89">
            <v>0</v>
          </cell>
          <cell r="PXX89">
            <v>0</v>
          </cell>
          <cell r="PXY89">
            <v>0</v>
          </cell>
          <cell r="PXZ89">
            <v>0</v>
          </cell>
          <cell r="PYA89">
            <v>0</v>
          </cell>
          <cell r="PYB89">
            <v>0</v>
          </cell>
          <cell r="PYC89">
            <v>0</v>
          </cell>
          <cell r="PYD89">
            <v>0</v>
          </cell>
          <cell r="PYE89">
            <v>0</v>
          </cell>
          <cell r="PYF89">
            <v>0</v>
          </cell>
          <cell r="PYG89">
            <v>0</v>
          </cell>
          <cell r="PYH89">
            <v>0</v>
          </cell>
          <cell r="PYI89">
            <v>0</v>
          </cell>
          <cell r="PYJ89">
            <v>0</v>
          </cell>
          <cell r="PYK89">
            <v>0</v>
          </cell>
          <cell r="PYL89">
            <v>0</v>
          </cell>
          <cell r="PYM89">
            <v>0</v>
          </cell>
          <cell r="PYN89">
            <v>0</v>
          </cell>
          <cell r="PYO89">
            <v>0</v>
          </cell>
          <cell r="PYP89">
            <v>0</v>
          </cell>
          <cell r="PYQ89">
            <v>0</v>
          </cell>
          <cell r="PYR89">
            <v>0</v>
          </cell>
          <cell r="PYS89">
            <v>0</v>
          </cell>
          <cell r="PYT89">
            <v>0</v>
          </cell>
          <cell r="PYU89">
            <v>0</v>
          </cell>
          <cell r="PYV89">
            <v>0</v>
          </cell>
          <cell r="PYW89">
            <v>0</v>
          </cell>
          <cell r="PYX89">
            <v>0</v>
          </cell>
          <cell r="PYY89">
            <v>0</v>
          </cell>
          <cell r="PYZ89">
            <v>0</v>
          </cell>
          <cell r="PZA89">
            <v>0</v>
          </cell>
          <cell r="PZB89">
            <v>0</v>
          </cell>
          <cell r="PZC89">
            <v>0</v>
          </cell>
          <cell r="PZD89">
            <v>0</v>
          </cell>
          <cell r="PZE89">
            <v>0</v>
          </cell>
          <cell r="PZF89">
            <v>0</v>
          </cell>
          <cell r="PZG89">
            <v>0</v>
          </cell>
          <cell r="PZH89">
            <v>0</v>
          </cell>
          <cell r="PZI89">
            <v>0</v>
          </cell>
          <cell r="PZJ89">
            <v>0</v>
          </cell>
          <cell r="PZK89">
            <v>0</v>
          </cell>
          <cell r="PZL89">
            <v>0</v>
          </cell>
          <cell r="PZM89">
            <v>0</v>
          </cell>
          <cell r="PZN89">
            <v>0</v>
          </cell>
          <cell r="PZO89">
            <v>0</v>
          </cell>
          <cell r="PZP89">
            <v>0</v>
          </cell>
          <cell r="PZQ89">
            <v>0</v>
          </cell>
          <cell r="PZR89">
            <v>0</v>
          </cell>
          <cell r="PZS89">
            <v>0</v>
          </cell>
          <cell r="PZT89">
            <v>0</v>
          </cell>
          <cell r="PZU89">
            <v>0</v>
          </cell>
          <cell r="PZV89">
            <v>0</v>
          </cell>
          <cell r="PZW89">
            <v>0</v>
          </cell>
          <cell r="PZX89">
            <v>0</v>
          </cell>
          <cell r="PZY89">
            <v>0</v>
          </cell>
          <cell r="PZZ89">
            <v>0</v>
          </cell>
          <cell r="QAA89">
            <v>0</v>
          </cell>
          <cell r="QAB89">
            <v>0</v>
          </cell>
          <cell r="QAC89">
            <v>0</v>
          </cell>
          <cell r="QAD89">
            <v>0</v>
          </cell>
          <cell r="QAE89">
            <v>0</v>
          </cell>
          <cell r="QAF89">
            <v>0</v>
          </cell>
          <cell r="QAG89">
            <v>0</v>
          </cell>
          <cell r="QAH89">
            <v>0</v>
          </cell>
          <cell r="QAI89">
            <v>0</v>
          </cell>
          <cell r="QAJ89">
            <v>0</v>
          </cell>
          <cell r="QAK89">
            <v>0</v>
          </cell>
          <cell r="QAL89">
            <v>0</v>
          </cell>
          <cell r="QAM89">
            <v>0</v>
          </cell>
          <cell r="QAN89">
            <v>0</v>
          </cell>
          <cell r="QAO89">
            <v>0</v>
          </cell>
          <cell r="QAP89">
            <v>0</v>
          </cell>
          <cell r="QAQ89">
            <v>0</v>
          </cell>
          <cell r="QAR89">
            <v>0</v>
          </cell>
          <cell r="QAS89">
            <v>0</v>
          </cell>
          <cell r="QAT89">
            <v>0</v>
          </cell>
          <cell r="QAU89">
            <v>0</v>
          </cell>
          <cell r="QAV89">
            <v>0</v>
          </cell>
          <cell r="QAW89">
            <v>0</v>
          </cell>
          <cell r="QAX89">
            <v>0</v>
          </cell>
          <cell r="QAY89">
            <v>0</v>
          </cell>
          <cell r="QAZ89">
            <v>0</v>
          </cell>
          <cell r="QBA89">
            <v>0</v>
          </cell>
          <cell r="QBB89">
            <v>0</v>
          </cell>
          <cell r="QBC89">
            <v>0</v>
          </cell>
          <cell r="QBD89">
            <v>0</v>
          </cell>
          <cell r="QBE89">
            <v>0</v>
          </cell>
          <cell r="QBF89">
            <v>0</v>
          </cell>
          <cell r="QBG89">
            <v>0</v>
          </cell>
          <cell r="QBH89">
            <v>0</v>
          </cell>
          <cell r="QBI89">
            <v>0</v>
          </cell>
          <cell r="QBJ89">
            <v>0</v>
          </cell>
          <cell r="QBK89">
            <v>0</v>
          </cell>
          <cell r="QBL89">
            <v>0</v>
          </cell>
          <cell r="QBM89">
            <v>0</v>
          </cell>
          <cell r="QBN89">
            <v>0</v>
          </cell>
          <cell r="QBO89">
            <v>0</v>
          </cell>
          <cell r="QBP89">
            <v>0</v>
          </cell>
          <cell r="QBQ89">
            <v>0</v>
          </cell>
          <cell r="QBR89">
            <v>0</v>
          </cell>
          <cell r="QBS89">
            <v>0</v>
          </cell>
          <cell r="QBT89">
            <v>0</v>
          </cell>
          <cell r="QBU89">
            <v>0</v>
          </cell>
          <cell r="QBV89">
            <v>0</v>
          </cell>
          <cell r="QBW89">
            <v>0</v>
          </cell>
          <cell r="QBX89">
            <v>0</v>
          </cell>
          <cell r="QBY89">
            <v>0</v>
          </cell>
          <cell r="QBZ89">
            <v>0</v>
          </cell>
          <cell r="QCA89">
            <v>0</v>
          </cell>
          <cell r="QCB89">
            <v>0</v>
          </cell>
          <cell r="QCC89">
            <v>0</v>
          </cell>
          <cell r="QCD89">
            <v>0</v>
          </cell>
          <cell r="QCE89">
            <v>0</v>
          </cell>
          <cell r="QCF89">
            <v>0</v>
          </cell>
          <cell r="QCG89">
            <v>0</v>
          </cell>
          <cell r="QCH89">
            <v>0</v>
          </cell>
          <cell r="QCI89">
            <v>0</v>
          </cell>
          <cell r="QCJ89">
            <v>0</v>
          </cell>
          <cell r="QCK89">
            <v>0</v>
          </cell>
          <cell r="QCL89">
            <v>0</v>
          </cell>
          <cell r="QCM89">
            <v>0</v>
          </cell>
          <cell r="QCN89">
            <v>0</v>
          </cell>
          <cell r="QCO89">
            <v>0</v>
          </cell>
          <cell r="QCP89">
            <v>0</v>
          </cell>
          <cell r="QCQ89">
            <v>0</v>
          </cell>
          <cell r="QCR89">
            <v>0</v>
          </cell>
          <cell r="QCS89">
            <v>0</v>
          </cell>
          <cell r="QCT89">
            <v>0</v>
          </cell>
          <cell r="QCU89">
            <v>0</v>
          </cell>
          <cell r="QCV89">
            <v>0</v>
          </cell>
          <cell r="QCW89">
            <v>0</v>
          </cell>
          <cell r="QCX89">
            <v>0</v>
          </cell>
          <cell r="QCY89">
            <v>0</v>
          </cell>
          <cell r="QCZ89">
            <v>0</v>
          </cell>
          <cell r="QDA89">
            <v>0</v>
          </cell>
          <cell r="QDB89">
            <v>0</v>
          </cell>
          <cell r="QDC89">
            <v>0</v>
          </cell>
          <cell r="QDD89">
            <v>0</v>
          </cell>
          <cell r="QDE89">
            <v>0</v>
          </cell>
          <cell r="QDF89">
            <v>0</v>
          </cell>
          <cell r="QDG89">
            <v>0</v>
          </cell>
          <cell r="QDH89">
            <v>0</v>
          </cell>
          <cell r="QDI89">
            <v>0</v>
          </cell>
          <cell r="QDJ89">
            <v>0</v>
          </cell>
          <cell r="QDK89">
            <v>0</v>
          </cell>
          <cell r="QDL89">
            <v>0</v>
          </cell>
          <cell r="QDM89">
            <v>0</v>
          </cell>
          <cell r="QDN89">
            <v>0</v>
          </cell>
          <cell r="QDO89">
            <v>0</v>
          </cell>
          <cell r="QDP89">
            <v>0</v>
          </cell>
          <cell r="QDQ89">
            <v>0</v>
          </cell>
          <cell r="QDR89">
            <v>0</v>
          </cell>
          <cell r="QDS89">
            <v>0</v>
          </cell>
          <cell r="QDT89">
            <v>0</v>
          </cell>
          <cell r="QDU89">
            <v>0</v>
          </cell>
          <cell r="QDV89">
            <v>0</v>
          </cell>
          <cell r="QDW89">
            <v>0</v>
          </cell>
          <cell r="QDX89">
            <v>0</v>
          </cell>
          <cell r="QDY89">
            <v>0</v>
          </cell>
          <cell r="QDZ89">
            <v>0</v>
          </cell>
          <cell r="QEA89">
            <v>0</v>
          </cell>
          <cell r="QEB89">
            <v>0</v>
          </cell>
          <cell r="QEC89">
            <v>0</v>
          </cell>
          <cell r="QED89">
            <v>0</v>
          </cell>
          <cell r="QEE89">
            <v>0</v>
          </cell>
          <cell r="QEF89">
            <v>0</v>
          </cell>
          <cell r="QEG89">
            <v>0</v>
          </cell>
          <cell r="QEH89">
            <v>0</v>
          </cell>
          <cell r="QEI89">
            <v>0</v>
          </cell>
          <cell r="QEJ89">
            <v>0</v>
          </cell>
          <cell r="QEK89">
            <v>0</v>
          </cell>
          <cell r="QEL89">
            <v>0</v>
          </cell>
          <cell r="QEM89">
            <v>0</v>
          </cell>
          <cell r="QEN89">
            <v>0</v>
          </cell>
          <cell r="QEO89">
            <v>0</v>
          </cell>
          <cell r="QEP89">
            <v>0</v>
          </cell>
          <cell r="QEQ89">
            <v>0</v>
          </cell>
          <cell r="QER89">
            <v>0</v>
          </cell>
          <cell r="QES89">
            <v>0</v>
          </cell>
          <cell r="QET89">
            <v>0</v>
          </cell>
          <cell r="QEU89">
            <v>0</v>
          </cell>
          <cell r="QEV89">
            <v>0</v>
          </cell>
          <cell r="QEW89">
            <v>0</v>
          </cell>
          <cell r="QEX89">
            <v>0</v>
          </cell>
          <cell r="QEY89">
            <v>0</v>
          </cell>
          <cell r="QEZ89">
            <v>0</v>
          </cell>
          <cell r="QFA89">
            <v>0</v>
          </cell>
          <cell r="QFB89">
            <v>0</v>
          </cell>
          <cell r="QFC89">
            <v>0</v>
          </cell>
          <cell r="QFD89">
            <v>0</v>
          </cell>
          <cell r="QFE89">
            <v>0</v>
          </cell>
          <cell r="QFF89">
            <v>0</v>
          </cell>
          <cell r="QFG89">
            <v>0</v>
          </cell>
          <cell r="QFH89">
            <v>0</v>
          </cell>
          <cell r="QFI89">
            <v>0</v>
          </cell>
          <cell r="QFJ89">
            <v>0</v>
          </cell>
          <cell r="QFK89">
            <v>0</v>
          </cell>
          <cell r="QFL89">
            <v>0</v>
          </cell>
          <cell r="QFM89">
            <v>0</v>
          </cell>
          <cell r="QFN89">
            <v>0</v>
          </cell>
          <cell r="QFO89">
            <v>0</v>
          </cell>
          <cell r="QFP89">
            <v>0</v>
          </cell>
          <cell r="QFQ89">
            <v>0</v>
          </cell>
          <cell r="QFR89">
            <v>0</v>
          </cell>
          <cell r="QFS89">
            <v>0</v>
          </cell>
          <cell r="QFT89">
            <v>0</v>
          </cell>
          <cell r="QFU89">
            <v>0</v>
          </cell>
          <cell r="QFV89">
            <v>0</v>
          </cell>
          <cell r="QFW89">
            <v>0</v>
          </cell>
          <cell r="QFX89">
            <v>0</v>
          </cell>
          <cell r="QFY89">
            <v>0</v>
          </cell>
          <cell r="QFZ89">
            <v>0</v>
          </cell>
          <cell r="QGA89">
            <v>0</v>
          </cell>
          <cell r="QGB89">
            <v>0</v>
          </cell>
          <cell r="QGC89">
            <v>0</v>
          </cell>
          <cell r="QGD89">
            <v>0</v>
          </cell>
          <cell r="QGE89">
            <v>0</v>
          </cell>
          <cell r="QGF89">
            <v>0</v>
          </cell>
          <cell r="QGG89">
            <v>0</v>
          </cell>
          <cell r="QGH89">
            <v>0</v>
          </cell>
          <cell r="QGI89">
            <v>0</v>
          </cell>
          <cell r="QGJ89">
            <v>0</v>
          </cell>
          <cell r="QGK89">
            <v>0</v>
          </cell>
          <cell r="QGL89">
            <v>0</v>
          </cell>
          <cell r="QGM89">
            <v>0</v>
          </cell>
          <cell r="QGN89">
            <v>0</v>
          </cell>
          <cell r="QGO89">
            <v>0</v>
          </cell>
          <cell r="QGP89">
            <v>0</v>
          </cell>
          <cell r="QGQ89">
            <v>0</v>
          </cell>
          <cell r="QGR89">
            <v>0</v>
          </cell>
          <cell r="QGS89">
            <v>0</v>
          </cell>
          <cell r="QGT89">
            <v>0</v>
          </cell>
          <cell r="QGU89">
            <v>0</v>
          </cell>
          <cell r="QGV89">
            <v>0</v>
          </cell>
          <cell r="QGW89">
            <v>0</v>
          </cell>
          <cell r="QGX89">
            <v>0</v>
          </cell>
          <cell r="QGY89">
            <v>0</v>
          </cell>
          <cell r="QGZ89">
            <v>0</v>
          </cell>
          <cell r="QHA89">
            <v>0</v>
          </cell>
          <cell r="QHB89">
            <v>0</v>
          </cell>
          <cell r="QHC89">
            <v>0</v>
          </cell>
          <cell r="QHD89">
            <v>0</v>
          </cell>
          <cell r="QHE89">
            <v>0</v>
          </cell>
          <cell r="QHF89">
            <v>0</v>
          </cell>
          <cell r="QHG89">
            <v>0</v>
          </cell>
          <cell r="QHH89">
            <v>0</v>
          </cell>
          <cell r="QHI89">
            <v>0</v>
          </cell>
          <cell r="QHJ89">
            <v>0</v>
          </cell>
          <cell r="QHK89">
            <v>0</v>
          </cell>
          <cell r="QHL89">
            <v>0</v>
          </cell>
          <cell r="QHM89">
            <v>0</v>
          </cell>
          <cell r="QHN89">
            <v>0</v>
          </cell>
          <cell r="QHO89">
            <v>0</v>
          </cell>
          <cell r="QHP89">
            <v>0</v>
          </cell>
          <cell r="QHQ89">
            <v>0</v>
          </cell>
          <cell r="QHR89">
            <v>0</v>
          </cell>
          <cell r="QHS89">
            <v>0</v>
          </cell>
          <cell r="QHT89">
            <v>0</v>
          </cell>
          <cell r="QHU89">
            <v>0</v>
          </cell>
          <cell r="QHV89">
            <v>0</v>
          </cell>
          <cell r="QHW89">
            <v>0</v>
          </cell>
          <cell r="QHX89">
            <v>0</v>
          </cell>
          <cell r="QHY89">
            <v>0</v>
          </cell>
          <cell r="QHZ89">
            <v>0</v>
          </cell>
          <cell r="QIA89">
            <v>0</v>
          </cell>
          <cell r="QIB89">
            <v>0</v>
          </cell>
          <cell r="QIC89">
            <v>0</v>
          </cell>
          <cell r="QID89">
            <v>0</v>
          </cell>
          <cell r="QIE89">
            <v>0</v>
          </cell>
          <cell r="QIF89">
            <v>0</v>
          </cell>
          <cell r="QIG89">
            <v>0</v>
          </cell>
          <cell r="QIH89">
            <v>0</v>
          </cell>
          <cell r="QII89">
            <v>0</v>
          </cell>
          <cell r="QIJ89">
            <v>0</v>
          </cell>
          <cell r="QIK89">
            <v>0</v>
          </cell>
          <cell r="QIL89">
            <v>0</v>
          </cell>
          <cell r="QIM89">
            <v>0</v>
          </cell>
          <cell r="QIN89">
            <v>0</v>
          </cell>
          <cell r="QIO89">
            <v>0</v>
          </cell>
          <cell r="QIP89">
            <v>0</v>
          </cell>
          <cell r="QIQ89">
            <v>0</v>
          </cell>
          <cell r="QIR89">
            <v>0</v>
          </cell>
          <cell r="QIS89">
            <v>0</v>
          </cell>
          <cell r="QIT89">
            <v>0</v>
          </cell>
          <cell r="QIU89">
            <v>0</v>
          </cell>
          <cell r="QIV89">
            <v>0</v>
          </cell>
          <cell r="QIW89">
            <v>0</v>
          </cell>
          <cell r="QIX89">
            <v>0</v>
          </cell>
          <cell r="QIY89">
            <v>0</v>
          </cell>
          <cell r="QIZ89">
            <v>0</v>
          </cell>
          <cell r="QJA89">
            <v>0</v>
          </cell>
          <cell r="QJB89">
            <v>0</v>
          </cell>
          <cell r="QJC89">
            <v>0</v>
          </cell>
          <cell r="QJD89">
            <v>0</v>
          </cell>
          <cell r="QJE89">
            <v>0</v>
          </cell>
          <cell r="QJF89">
            <v>0</v>
          </cell>
          <cell r="QJG89">
            <v>0</v>
          </cell>
          <cell r="QJH89">
            <v>0</v>
          </cell>
          <cell r="QJI89">
            <v>0</v>
          </cell>
          <cell r="QJJ89">
            <v>0</v>
          </cell>
          <cell r="QJK89">
            <v>0</v>
          </cell>
          <cell r="QJL89">
            <v>0</v>
          </cell>
          <cell r="QJM89">
            <v>0</v>
          </cell>
          <cell r="QJN89">
            <v>0</v>
          </cell>
          <cell r="QJO89">
            <v>0</v>
          </cell>
          <cell r="QJP89">
            <v>0</v>
          </cell>
          <cell r="QJQ89">
            <v>0</v>
          </cell>
          <cell r="QJR89">
            <v>0</v>
          </cell>
          <cell r="QJS89">
            <v>0</v>
          </cell>
          <cell r="QJT89">
            <v>0</v>
          </cell>
          <cell r="QJU89">
            <v>0</v>
          </cell>
          <cell r="QJV89">
            <v>0</v>
          </cell>
          <cell r="QJW89">
            <v>0</v>
          </cell>
          <cell r="QJX89">
            <v>0</v>
          </cell>
          <cell r="QJY89">
            <v>0</v>
          </cell>
          <cell r="QJZ89">
            <v>0</v>
          </cell>
          <cell r="QKA89">
            <v>0</v>
          </cell>
          <cell r="QKB89">
            <v>0</v>
          </cell>
          <cell r="QKC89">
            <v>0</v>
          </cell>
          <cell r="QKD89">
            <v>0</v>
          </cell>
          <cell r="QKE89">
            <v>0</v>
          </cell>
          <cell r="QKF89">
            <v>0</v>
          </cell>
          <cell r="QKG89">
            <v>0</v>
          </cell>
          <cell r="QKH89">
            <v>0</v>
          </cell>
          <cell r="QKI89">
            <v>0</v>
          </cell>
          <cell r="QKJ89">
            <v>0</v>
          </cell>
          <cell r="QKK89">
            <v>0</v>
          </cell>
          <cell r="QKL89">
            <v>0</v>
          </cell>
          <cell r="QKM89">
            <v>0</v>
          </cell>
          <cell r="QKN89">
            <v>0</v>
          </cell>
          <cell r="QKO89">
            <v>0</v>
          </cell>
          <cell r="QKP89">
            <v>0</v>
          </cell>
          <cell r="QKQ89">
            <v>0</v>
          </cell>
          <cell r="QKR89">
            <v>0</v>
          </cell>
          <cell r="QKS89">
            <v>0</v>
          </cell>
          <cell r="QKT89">
            <v>0</v>
          </cell>
          <cell r="QKU89">
            <v>0</v>
          </cell>
          <cell r="QKV89">
            <v>0</v>
          </cell>
          <cell r="QKW89">
            <v>0</v>
          </cell>
          <cell r="QKX89">
            <v>0</v>
          </cell>
          <cell r="QKY89">
            <v>0</v>
          </cell>
          <cell r="QKZ89">
            <v>0</v>
          </cell>
          <cell r="QLA89">
            <v>0</v>
          </cell>
          <cell r="QLB89">
            <v>0</v>
          </cell>
          <cell r="QLC89">
            <v>0</v>
          </cell>
          <cell r="QLD89">
            <v>0</v>
          </cell>
          <cell r="QLE89">
            <v>0</v>
          </cell>
          <cell r="QLF89">
            <v>0</v>
          </cell>
          <cell r="QLG89">
            <v>0</v>
          </cell>
          <cell r="QLH89">
            <v>0</v>
          </cell>
          <cell r="QLI89">
            <v>0</v>
          </cell>
          <cell r="QLJ89">
            <v>0</v>
          </cell>
          <cell r="QLK89">
            <v>0</v>
          </cell>
          <cell r="QLL89">
            <v>0</v>
          </cell>
          <cell r="QLM89">
            <v>0</v>
          </cell>
          <cell r="QLN89">
            <v>0</v>
          </cell>
          <cell r="QLO89">
            <v>0</v>
          </cell>
          <cell r="QLP89">
            <v>0</v>
          </cell>
          <cell r="QLQ89">
            <v>0</v>
          </cell>
          <cell r="QLR89">
            <v>0</v>
          </cell>
          <cell r="QLS89">
            <v>0</v>
          </cell>
          <cell r="QLT89">
            <v>0</v>
          </cell>
          <cell r="QLU89">
            <v>0</v>
          </cell>
          <cell r="QLV89">
            <v>0</v>
          </cell>
          <cell r="QLW89">
            <v>0</v>
          </cell>
          <cell r="QLX89">
            <v>0</v>
          </cell>
          <cell r="QLY89">
            <v>0</v>
          </cell>
          <cell r="QLZ89">
            <v>0</v>
          </cell>
          <cell r="QMA89">
            <v>0</v>
          </cell>
          <cell r="QMB89">
            <v>0</v>
          </cell>
          <cell r="QMC89">
            <v>0</v>
          </cell>
          <cell r="QMD89">
            <v>0</v>
          </cell>
          <cell r="QME89">
            <v>0</v>
          </cell>
          <cell r="QMF89">
            <v>0</v>
          </cell>
          <cell r="QMG89">
            <v>0</v>
          </cell>
          <cell r="QMH89">
            <v>0</v>
          </cell>
          <cell r="QMI89">
            <v>0</v>
          </cell>
          <cell r="QMJ89">
            <v>0</v>
          </cell>
          <cell r="QMK89">
            <v>0</v>
          </cell>
          <cell r="QML89">
            <v>0</v>
          </cell>
          <cell r="QMM89">
            <v>0</v>
          </cell>
          <cell r="QMN89">
            <v>0</v>
          </cell>
          <cell r="QMO89">
            <v>0</v>
          </cell>
          <cell r="QMP89">
            <v>0</v>
          </cell>
          <cell r="QMQ89">
            <v>0</v>
          </cell>
          <cell r="QMR89">
            <v>0</v>
          </cell>
          <cell r="QMS89">
            <v>0</v>
          </cell>
          <cell r="QMT89">
            <v>0</v>
          </cell>
          <cell r="QMU89">
            <v>0</v>
          </cell>
          <cell r="QMV89">
            <v>0</v>
          </cell>
          <cell r="QMW89">
            <v>0</v>
          </cell>
          <cell r="QMX89">
            <v>0</v>
          </cell>
          <cell r="QMY89">
            <v>0</v>
          </cell>
          <cell r="QMZ89">
            <v>0</v>
          </cell>
          <cell r="QNA89">
            <v>0</v>
          </cell>
          <cell r="QNB89">
            <v>0</v>
          </cell>
          <cell r="QNC89">
            <v>0</v>
          </cell>
          <cell r="QND89">
            <v>0</v>
          </cell>
          <cell r="QNE89">
            <v>0</v>
          </cell>
          <cell r="QNF89">
            <v>0</v>
          </cell>
          <cell r="QNG89">
            <v>0</v>
          </cell>
          <cell r="QNH89">
            <v>0</v>
          </cell>
          <cell r="QNI89">
            <v>0</v>
          </cell>
          <cell r="QNJ89">
            <v>0</v>
          </cell>
          <cell r="QNK89">
            <v>0</v>
          </cell>
          <cell r="QNL89">
            <v>0</v>
          </cell>
          <cell r="QNM89">
            <v>0</v>
          </cell>
          <cell r="QNN89">
            <v>0</v>
          </cell>
          <cell r="QNO89">
            <v>0</v>
          </cell>
          <cell r="QNP89">
            <v>0</v>
          </cell>
          <cell r="QNQ89">
            <v>0</v>
          </cell>
          <cell r="QNR89">
            <v>0</v>
          </cell>
          <cell r="QNS89">
            <v>0</v>
          </cell>
          <cell r="QNT89">
            <v>0</v>
          </cell>
          <cell r="QNU89">
            <v>0</v>
          </cell>
          <cell r="QNV89">
            <v>0</v>
          </cell>
          <cell r="QNW89">
            <v>0</v>
          </cell>
          <cell r="QNX89">
            <v>0</v>
          </cell>
          <cell r="QNY89">
            <v>0</v>
          </cell>
          <cell r="QNZ89">
            <v>0</v>
          </cell>
          <cell r="QOA89">
            <v>0</v>
          </cell>
          <cell r="QOB89">
            <v>0</v>
          </cell>
          <cell r="QOC89">
            <v>0</v>
          </cell>
          <cell r="QOD89">
            <v>0</v>
          </cell>
          <cell r="QOE89">
            <v>0</v>
          </cell>
          <cell r="QOF89">
            <v>0</v>
          </cell>
          <cell r="QOG89">
            <v>0</v>
          </cell>
          <cell r="QOH89">
            <v>0</v>
          </cell>
          <cell r="QOI89">
            <v>0</v>
          </cell>
          <cell r="QOJ89">
            <v>0</v>
          </cell>
          <cell r="QOK89">
            <v>0</v>
          </cell>
          <cell r="QOL89">
            <v>0</v>
          </cell>
          <cell r="QOM89">
            <v>0</v>
          </cell>
          <cell r="QON89">
            <v>0</v>
          </cell>
          <cell r="QOO89">
            <v>0</v>
          </cell>
          <cell r="QOP89">
            <v>0</v>
          </cell>
          <cell r="QOQ89">
            <v>0</v>
          </cell>
          <cell r="QOR89">
            <v>0</v>
          </cell>
          <cell r="QOS89">
            <v>0</v>
          </cell>
          <cell r="QOT89">
            <v>0</v>
          </cell>
          <cell r="QOU89">
            <v>0</v>
          </cell>
          <cell r="QOV89">
            <v>0</v>
          </cell>
          <cell r="QOW89">
            <v>0</v>
          </cell>
          <cell r="QOX89">
            <v>0</v>
          </cell>
          <cell r="QOY89">
            <v>0</v>
          </cell>
          <cell r="QOZ89">
            <v>0</v>
          </cell>
          <cell r="QPA89">
            <v>0</v>
          </cell>
          <cell r="QPB89">
            <v>0</v>
          </cell>
          <cell r="QPC89">
            <v>0</v>
          </cell>
          <cell r="QPD89">
            <v>0</v>
          </cell>
          <cell r="QPE89">
            <v>0</v>
          </cell>
          <cell r="QPF89">
            <v>0</v>
          </cell>
          <cell r="QPG89">
            <v>0</v>
          </cell>
          <cell r="QPH89">
            <v>0</v>
          </cell>
          <cell r="QPI89">
            <v>0</v>
          </cell>
          <cell r="QPJ89">
            <v>0</v>
          </cell>
          <cell r="QPK89">
            <v>0</v>
          </cell>
          <cell r="QPL89">
            <v>0</v>
          </cell>
          <cell r="QPM89">
            <v>0</v>
          </cell>
          <cell r="QPN89">
            <v>0</v>
          </cell>
          <cell r="QPO89">
            <v>0</v>
          </cell>
          <cell r="QPP89">
            <v>0</v>
          </cell>
          <cell r="QPQ89">
            <v>0</v>
          </cell>
          <cell r="QPR89">
            <v>0</v>
          </cell>
          <cell r="QPS89">
            <v>0</v>
          </cell>
          <cell r="QPT89">
            <v>0</v>
          </cell>
          <cell r="QPU89">
            <v>0</v>
          </cell>
          <cell r="QPV89">
            <v>0</v>
          </cell>
          <cell r="QPW89">
            <v>0</v>
          </cell>
          <cell r="QPX89">
            <v>0</v>
          </cell>
          <cell r="QPY89">
            <v>0</v>
          </cell>
          <cell r="QPZ89">
            <v>0</v>
          </cell>
          <cell r="QQA89">
            <v>0</v>
          </cell>
          <cell r="QQB89">
            <v>0</v>
          </cell>
          <cell r="QQC89">
            <v>0</v>
          </cell>
          <cell r="QQD89">
            <v>0</v>
          </cell>
          <cell r="QQE89">
            <v>0</v>
          </cell>
          <cell r="QQF89">
            <v>0</v>
          </cell>
          <cell r="QQG89">
            <v>0</v>
          </cell>
          <cell r="QQH89">
            <v>0</v>
          </cell>
          <cell r="QQI89">
            <v>0</v>
          </cell>
          <cell r="QQJ89">
            <v>0</v>
          </cell>
          <cell r="QQK89">
            <v>0</v>
          </cell>
          <cell r="QQL89">
            <v>0</v>
          </cell>
          <cell r="QQM89">
            <v>0</v>
          </cell>
          <cell r="QQN89">
            <v>0</v>
          </cell>
          <cell r="QQO89">
            <v>0</v>
          </cell>
          <cell r="QQP89">
            <v>0</v>
          </cell>
          <cell r="QQQ89">
            <v>0</v>
          </cell>
          <cell r="QQR89">
            <v>0</v>
          </cell>
          <cell r="QQS89">
            <v>0</v>
          </cell>
          <cell r="QQT89">
            <v>0</v>
          </cell>
          <cell r="QQU89">
            <v>0</v>
          </cell>
          <cell r="QQV89">
            <v>0</v>
          </cell>
          <cell r="QQW89">
            <v>0</v>
          </cell>
          <cell r="QQX89">
            <v>0</v>
          </cell>
          <cell r="QQY89">
            <v>0</v>
          </cell>
          <cell r="QQZ89">
            <v>0</v>
          </cell>
          <cell r="QRA89">
            <v>0</v>
          </cell>
          <cell r="QRB89">
            <v>0</v>
          </cell>
          <cell r="QRC89">
            <v>0</v>
          </cell>
          <cell r="QRD89">
            <v>0</v>
          </cell>
          <cell r="QRE89">
            <v>0</v>
          </cell>
          <cell r="QRF89">
            <v>0</v>
          </cell>
          <cell r="QRG89">
            <v>0</v>
          </cell>
          <cell r="QRH89">
            <v>0</v>
          </cell>
          <cell r="QRI89">
            <v>0</v>
          </cell>
          <cell r="QRJ89">
            <v>0</v>
          </cell>
          <cell r="QRK89">
            <v>0</v>
          </cell>
          <cell r="QRL89">
            <v>0</v>
          </cell>
          <cell r="QRM89">
            <v>0</v>
          </cell>
          <cell r="QRN89">
            <v>0</v>
          </cell>
          <cell r="QRO89">
            <v>0</v>
          </cell>
          <cell r="QRP89">
            <v>0</v>
          </cell>
          <cell r="QRQ89">
            <v>0</v>
          </cell>
          <cell r="QRR89">
            <v>0</v>
          </cell>
          <cell r="QRS89">
            <v>0</v>
          </cell>
          <cell r="QRT89">
            <v>0</v>
          </cell>
          <cell r="QRU89">
            <v>0</v>
          </cell>
          <cell r="QRV89">
            <v>0</v>
          </cell>
          <cell r="QRW89">
            <v>0</v>
          </cell>
          <cell r="QRX89">
            <v>0</v>
          </cell>
          <cell r="QRY89">
            <v>0</v>
          </cell>
          <cell r="QRZ89">
            <v>0</v>
          </cell>
          <cell r="QSA89">
            <v>0</v>
          </cell>
          <cell r="QSB89">
            <v>0</v>
          </cell>
          <cell r="QSC89">
            <v>0</v>
          </cell>
          <cell r="QSD89">
            <v>0</v>
          </cell>
          <cell r="QSE89">
            <v>0</v>
          </cell>
          <cell r="QSF89">
            <v>0</v>
          </cell>
          <cell r="QSG89">
            <v>0</v>
          </cell>
          <cell r="QSH89">
            <v>0</v>
          </cell>
          <cell r="QSI89">
            <v>0</v>
          </cell>
          <cell r="QSJ89">
            <v>0</v>
          </cell>
          <cell r="QSK89">
            <v>0</v>
          </cell>
          <cell r="QSL89">
            <v>0</v>
          </cell>
          <cell r="QSM89">
            <v>0</v>
          </cell>
          <cell r="QSN89">
            <v>0</v>
          </cell>
          <cell r="QSO89">
            <v>0</v>
          </cell>
          <cell r="QSP89">
            <v>0</v>
          </cell>
          <cell r="QSQ89">
            <v>0</v>
          </cell>
          <cell r="QSR89">
            <v>0</v>
          </cell>
          <cell r="QSS89">
            <v>0</v>
          </cell>
          <cell r="QST89">
            <v>0</v>
          </cell>
          <cell r="QSU89">
            <v>0</v>
          </cell>
          <cell r="QSV89">
            <v>0</v>
          </cell>
          <cell r="QSW89">
            <v>0</v>
          </cell>
          <cell r="QSX89">
            <v>0</v>
          </cell>
          <cell r="QSY89">
            <v>0</v>
          </cell>
          <cell r="QSZ89">
            <v>0</v>
          </cell>
          <cell r="QTA89">
            <v>0</v>
          </cell>
          <cell r="QTB89">
            <v>0</v>
          </cell>
          <cell r="QTC89">
            <v>0</v>
          </cell>
          <cell r="QTD89">
            <v>0</v>
          </cell>
          <cell r="QTE89">
            <v>0</v>
          </cell>
          <cell r="QTF89">
            <v>0</v>
          </cell>
          <cell r="QTG89">
            <v>0</v>
          </cell>
          <cell r="QTH89">
            <v>0</v>
          </cell>
          <cell r="QTI89">
            <v>0</v>
          </cell>
          <cell r="QTJ89">
            <v>0</v>
          </cell>
          <cell r="QTK89">
            <v>0</v>
          </cell>
          <cell r="QTL89">
            <v>0</v>
          </cell>
          <cell r="QTM89">
            <v>0</v>
          </cell>
          <cell r="QTN89">
            <v>0</v>
          </cell>
          <cell r="QTO89">
            <v>0</v>
          </cell>
          <cell r="QTP89">
            <v>0</v>
          </cell>
          <cell r="QTQ89">
            <v>0</v>
          </cell>
          <cell r="QTR89">
            <v>0</v>
          </cell>
          <cell r="QTS89">
            <v>0</v>
          </cell>
          <cell r="QTT89">
            <v>0</v>
          </cell>
          <cell r="QTU89">
            <v>0</v>
          </cell>
          <cell r="QTV89">
            <v>0</v>
          </cell>
          <cell r="QTW89">
            <v>0</v>
          </cell>
          <cell r="QTX89">
            <v>0</v>
          </cell>
          <cell r="QTY89">
            <v>0</v>
          </cell>
          <cell r="QTZ89">
            <v>0</v>
          </cell>
          <cell r="QUA89">
            <v>0</v>
          </cell>
          <cell r="QUB89">
            <v>0</v>
          </cell>
          <cell r="QUC89">
            <v>0</v>
          </cell>
          <cell r="QUD89">
            <v>0</v>
          </cell>
          <cell r="QUE89">
            <v>0</v>
          </cell>
          <cell r="QUF89">
            <v>0</v>
          </cell>
          <cell r="QUG89">
            <v>0</v>
          </cell>
          <cell r="QUH89">
            <v>0</v>
          </cell>
          <cell r="QUI89">
            <v>0</v>
          </cell>
          <cell r="QUJ89">
            <v>0</v>
          </cell>
          <cell r="QUK89">
            <v>0</v>
          </cell>
          <cell r="QUL89">
            <v>0</v>
          </cell>
          <cell r="QUM89">
            <v>0</v>
          </cell>
          <cell r="QUN89">
            <v>0</v>
          </cell>
          <cell r="QUO89">
            <v>0</v>
          </cell>
          <cell r="QUP89">
            <v>0</v>
          </cell>
          <cell r="QUQ89">
            <v>0</v>
          </cell>
          <cell r="QUR89">
            <v>0</v>
          </cell>
          <cell r="QUS89">
            <v>0</v>
          </cell>
          <cell r="QUT89">
            <v>0</v>
          </cell>
          <cell r="QUU89">
            <v>0</v>
          </cell>
          <cell r="QUV89">
            <v>0</v>
          </cell>
          <cell r="QUW89">
            <v>0</v>
          </cell>
          <cell r="QUX89">
            <v>0</v>
          </cell>
          <cell r="QUY89">
            <v>0</v>
          </cell>
          <cell r="QUZ89">
            <v>0</v>
          </cell>
          <cell r="QVA89">
            <v>0</v>
          </cell>
          <cell r="QVB89">
            <v>0</v>
          </cell>
          <cell r="QVC89">
            <v>0</v>
          </cell>
          <cell r="QVD89">
            <v>0</v>
          </cell>
          <cell r="QVE89">
            <v>0</v>
          </cell>
          <cell r="QVF89">
            <v>0</v>
          </cell>
          <cell r="QVG89">
            <v>0</v>
          </cell>
          <cell r="QVH89">
            <v>0</v>
          </cell>
          <cell r="QVI89">
            <v>0</v>
          </cell>
          <cell r="QVJ89">
            <v>0</v>
          </cell>
          <cell r="QVK89">
            <v>0</v>
          </cell>
          <cell r="QVL89">
            <v>0</v>
          </cell>
          <cell r="QVM89">
            <v>0</v>
          </cell>
          <cell r="QVN89">
            <v>0</v>
          </cell>
          <cell r="QVO89">
            <v>0</v>
          </cell>
          <cell r="QVP89">
            <v>0</v>
          </cell>
          <cell r="QVQ89">
            <v>0</v>
          </cell>
          <cell r="QVR89">
            <v>0</v>
          </cell>
          <cell r="QVS89">
            <v>0</v>
          </cell>
          <cell r="QVT89">
            <v>0</v>
          </cell>
          <cell r="QVU89">
            <v>0</v>
          </cell>
          <cell r="QVV89">
            <v>0</v>
          </cell>
          <cell r="QVW89">
            <v>0</v>
          </cell>
          <cell r="QVX89">
            <v>0</v>
          </cell>
          <cell r="QVY89">
            <v>0</v>
          </cell>
          <cell r="QVZ89">
            <v>0</v>
          </cell>
          <cell r="QWA89">
            <v>0</v>
          </cell>
          <cell r="QWB89">
            <v>0</v>
          </cell>
          <cell r="QWC89">
            <v>0</v>
          </cell>
          <cell r="QWD89">
            <v>0</v>
          </cell>
          <cell r="QWE89">
            <v>0</v>
          </cell>
          <cell r="QWF89">
            <v>0</v>
          </cell>
          <cell r="QWG89">
            <v>0</v>
          </cell>
          <cell r="QWH89">
            <v>0</v>
          </cell>
          <cell r="QWI89">
            <v>0</v>
          </cell>
          <cell r="QWJ89">
            <v>0</v>
          </cell>
          <cell r="QWK89">
            <v>0</v>
          </cell>
          <cell r="QWL89">
            <v>0</v>
          </cell>
          <cell r="QWM89">
            <v>0</v>
          </cell>
          <cell r="QWN89">
            <v>0</v>
          </cell>
          <cell r="QWO89">
            <v>0</v>
          </cell>
          <cell r="QWP89">
            <v>0</v>
          </cell>
          <cell r="QWQ89">
            <v>0</v>
          </cell>
          <cell r="QWR89">
            <v>0</v>
          </cell>
          <cell r="QWS89">
            <v>0</v>
          </cell>
          <cell r="QWT89">
            <v>0</v>
          </cell>
          <cell r="QWU89">
            <v>0</v>
          </cell>
          <cell r="QWV89">
            <v>0</v>
          </cell>
          <cell r="QWW89">
            <v>0</v>
          </cell>
          <cell r="QWX89">
            <v>0</v>
          </cell>
          <cell r="QWY89">
            <v>0</v>
          </cell>
          <cell r="QWZ89">
            <v>0</v>
          </cell>
          <cell r="QXA89">
            <v>0</v>
          </cell>
          <cell r="QXB89">
            <v>0</v>
          </cell>
          <cell r="QXC89">
            <v>0</v>
          </cell>
          <cell r="QXD89">
            <v>0</v>
          </cell>
          <cell r="QXE89">
            <v>0</v>
          </cell>
          <cell r="QXF89">
            <v>0</v>
          </cell>
          <cell r="QXG89">
            <v>0</v>
          </cell>
          <cell r="QXH89">
            <v>0</v>
          </cell>
          <cell r="QXI89">
            <v>0</v>
          </cell>
          <cell r="QXJ89">
            <v>0</v>
          </cell>
          <cell r="QXK89">
            <v>0</v>
          </cell>
          <cell r="QXL89">
            <v>0</v>
          </cell>
          <cell r="QXM89">
            <v>0</v>
          </cell>
          <cell r="QXN89">
            <v>0</v>
          </cell>
          <cell r="QXO89">
            <v>0</v>
          </cell>
          <cell r="QXP89">
            <v>0</v>
          </cell>
          <cell r="QXQ89">
            <v>0</v>
          </cell>
          <cell r="QXR89">
            <v>0</v>
          </cell>
          <cell r="QXS89">
            <v>0</v>
          </cell>
          <cell r="QXT89">
            <v>0</v>
          </cell>
          <cell r="QXU89">
            <v>0</v>
          </cell>
          <cell r="QXV89">
            <v>0</v>
          </cell>
          <cell r="QXW89">
            <v>0</v>
          </cell>
          <cell r="QXX89">
            <v>0</v>
          </cell>
          <cell r="QXY89">
            <v>0</v>
          </cell>
          <cell r="QXZ89">
            <v>0</v>
          </cell>
          <cell r="QYA89">
            <v>0</v>
          </cell>
          <cell r="QYB89">
            <v>0</v>
          </cell>
          <cell r="QYC89">
            <v>0</v>
          </cell>
          <cell r="QYD89">
            <v>0</v>
          </cell>
          <cell r="QYE89">
            <v>0</v>
          </cell>
          <cell r="QYF89">
            <v>0</v>
          </cell>
          <cell r="QYG89">
            <v>0</v>
          </cell>
          <cell r="QYH89">
            <v>0</v>
          </cell>
          <cell r="QYI89">
            <v>0</v>
          </cell>
          <cell r="QYJ89">
            <v>0</v>
          </cell>
          <cell r="QYK89">
            <v>0</v>
          </cell>
          <cell r="QYL89">
            <v>0</v>
          </cell>
          <cell r="QYM89">
            <v>0</v>
          </cell>
          <cell r="QYN89">
            <v>0</v>
          </cell>
          <cell r="QYO89">
            <v>0</v>
          </cell>
          <cell r="QYP89">
            <v>0</v>
          </cell>
          <cell r="QYQ89">
            <v>0</v>
          </cell>
          <cell r="QYR89">
            <v>0</v>
          </cell>
          <cell r="QYS89">
            <v>0</v>
          </cell>
          <cell r="QYT89">
            <v>0</v>
          </cell>
          <cell r="QYU89">
            <v>0</v>
          </cell>
          <cell r="QYV89">
            <v>0</v>
          </cell>
          <cell r="QYW89">
            <v>0</v>
          </cell>
          <cell r="QYX89">
            <v>0</v>
          </cell>
          <cell r="QYY89">
            <v>0</v>
          </cell>
          <cell r="QYZ89">
            <v>0</v>
          </cell>
          <cell r="QZA89">
            <v>0</v>
          </cell>
          <cell r="QZB89">
            <v>0</v>
          </cell>
          <cell r="QZC89">
            <v>0</v>
          </cell>
          <cell r="QZD89">
            <v>0</v>
          </cell>
          <cell r="QZE89">
            <v>0</v>
          </cell>
          <cell r="QZF89">
            <v>0</v>
          </cell>
          <cell r="QZG89">
            <v>0</v>
          </cell>
          <cell r="QZH89">
            <v>0</v>
          </cell>
          <cell r="QZI89">
            <v>0</v>
          </cell>
          <cell r="QZJ89">
            <v>0</v>
          </cell>
          <cell r="QZK89">
            <v>0</v>
          </cell>
          <cell r="QZL89">
            <v>0</v>
          </cell>
          <cell r="QZM89">
            <v>0</v>
          </cell>
          <cell r="QZN89">
            <v>0</v>
          </cell>
          <cell r="QZO89">
            <v>0</v>
          </cell>
          <cell r="QZP89">
            <v>0</v>
          </cell>
          <cell r="QZQ89">
            <v>0</v>
          </cell>
          <cell r="QZR89">
            <v>0</v>
          </cell>
          <cell r="QZS89">
            <v>0</v>
          </cell>
          <cell r="QZT89">
            <v>0</v>
          </cell>
          <cell r="QZU89">
            <v>0</v>
          </cell>
          <cell r="QZV89">
            <v>0</v>
          </cell>
          <cell r="QZW89">
            <v>0</v>
          </cell>
          <cell r="QZX89">
            <v>0</v>
          </cell>
          <cell r="QZY89">
            <v>0</v>
          </cell>
          <cell r="QZZ89">
            <v>0</v>
          </cell>
          <cell r="RAA89">
            <v>0</v>
          </cell>
          <cell r="RAB89">
            <v>0</v>
          </cell>
          <cell r="RAC89">
            <v>0</v>
          </cell>
          <cell r="RAD89">
            <v>0</v>
          </cell>
          <cell r="RAE89">
            <v>0</v>
          </cell>
          <cell r="RAF89">
            <v>0</v>
          </cell>
          <cell r="RAG89">
            <v>0</v>
          </cell>
          <cell r="RAH89">
            <v>0</v>
          </cell>
          <cell r="RAI89">
            <v>0</v>
          </cell>
          <cell r="RAJ89">
            <v>0</v>
          </cell>
          <cell r="RAK89">
            <v>0</v>
          </cell>
          <cell r="RAL89">
            <v>0</v>
          </cell>
          <cell r="RAM89">
            <v>0</v>
          </cell>
          <cell r="RAN89">
            <v>0</v>
          </cell>
          <cell r="RAO89">
            <v>0</v>
          </cell>
          <cell r="RAP89">
            <v>0</v>
          </cell>
          <cell r="RAQ89">
            <v>0</v>
          </cell>
          <cell r="RAR89">
            <v>0</v>
          </cell>
          <cell r="RAS89">
            <v>0</v>
          </cell>
          <cell r="RAT89">
            <v>0</v>
          </cell>
          <cell r="RAU89">
            <v>0</v>
          </cell>
          <cell r="RAV89">
            <v>0</v>
          </cell>
          <cell r="RAW89">
            <v>0</v>
          </cell>
          <cell r="RAX89">
            <v>0</v>
          </cell>
          <cell r="RAY89">
            <v>0</v>
          </cell>
          <cell r="RAZ89">
            <v>0</v>
          </cell>
          <cell r="RBA89">
            <v>0</v>
          </cell>
          <cell r="RBB89">
            <v>0</v>
          </cell>
          <cell r="RBC89">
            <v>0</v>
          </cell>
          <cell r="RBD89">
            <v>0</v>
          </cell>
          <cell r="RBE89">
            <v>0</v>
          </cell>
          <cell r="RBF89">
            <v>0</v>
          </cell>
          <cell r="RBG89">
            <v>0</v>
          </cell>
          <cell r="RBH89">
            <v>0</v>
          </cell>
          <cell r="RBI89">
            <v>0</v>
          </cell>
          <cell r="RBJ89">
            <v>0</v>
          </cell>
          <cell r="RBK89">
            <v>0</v>
          </cell>
          <cell r="RBL89">
            <v>0</v>
          </cell>
          <cell r="RBM89">
            <v>0</v>
          </cell>
          <cell r="RBN89">
            <v>0</v>
          </cell>
          <cell r="RBO89">
            <v>0</v>
          </cell>
          <cell r="RBP89">
            <v>0</v>
          </cell>
          <cell r="RBQ89">
            <v>0</v>
          </cell>
          <cell r="RBR89">
            <v>0</v>
          </cell>
          <cell r="RBS89">
            <v>0</v>
          </cell>
          <cell r="RBT89">
            <v>0</v>
          </cell>
          <cell r="RBU89">
            <v>0</v>
          </cell>
          <cell r="RBV89">
            <v>0</v>
          </cell>
          <cell r="RBW89">
            <v>0</v>
          </cell>
          <cell r="RBX89">
            <v>0</v>
          </cell>
          <cell r="RBY89">
            <v>0</v>
          </cell>
          <cell r="RBZ89">
            <v>0</v>
          </cell>
          <cell r="RCA89">
            <v>0</v>
          </cell>
          <cell r="RCB89">
            <v>0</v>
          </cell>
          <cell r="RCC89">
            <v>0</v>
          </cell>
          <cell r="RCD89">
            <v>0</v>
          </cell>
          <cell r="RCE89">
            <v>0</v>
          </cell>
          <cell r="RCF89">
            <v>0</v>
          </cell>
          <cell r="RCG89">
            <v>0</v>
          </cell>
          <cell r="RCH89">
            <v>0</v>
          </cell>
          <cell r="RCI89">
            <v>0</v>
          </cell>
          <cell r="RCJ89">
            <v>0</v>
          </cell>
          <cell r="RCK89">
            <v>0</v>
          </cell>
          <cell r="RCL89">
            <v>0</v>
          </cell>
          <cell r="RCM89">
            <v>0</v>
          </cell>
          <cell r="RCN89">
            <v>0</v>
          </cell>
          <cell r="RCO89">
            <v>0</v>
          </cell>
          <cell r="RCP89">
            <v>0</v>
          </cell>
          <cell r="RCQ89">
            <v>0</v>
          </cell>
          <cell r="RCR89">
            <v>0</v>
          </cell>
          <cell r="RCS89">
            <v>0</v>
          </cell>
          <cell r="RCT89">
            <v>0</v>
          </cell>
          <cell r="RCU89">
            <v>0</v>
          </cell>
          <cell r="RCV89">
            <v>0</v>
          </cell>
          <cell r="RCW89">
            <v>0</v>
          </cell>
          <cell r="RCX89">
            <v>0</v>
          </cell>
          <cell r="RCY89">
            <v>0</v>
          </cell>
          <cell r="RCZ89">
            <v>0</v>
          </cell>
          <cell r="RDA89">
            <v>0</v>
          </cell>
          <cell r="RDB89">
            <v>0</v>
          </cell>
          <cell r="RDC89">
            <v>0</v>
          </cell>
          <cell r="RDD89">
            <v>0</v>
          </cell>
          <cell r="RDE89">
            <v>0</v>
          </cell>
          <cell r="RDF89">
            <v>0</v>
          </cell>
          <cell r="RDG89">
            <v>0</v>
          </cell>
          <cell r="RDH89">
            <v>0</v>
          </cell>
          <cell r="RDI89">
            <v>0</v>
          </cell>
          <cell r="RDJ89">
            <v>0</v>
          </cell>
          <cell r="RDK89">
            <v>0</v>
          </cell>
          <cell r="RDL89">
            <v>0</v>
          </cell>
          <cell r="RDM89">
            <v>0</v>
          </cell>
          <cell r="RDN89">
            <v>0</v>
          </cell>
          <cell r="RDO89">
            <v>0</v>
          </cell>
          <cell r="RDP89">
            <v>0</v>
          </cell>
          <cell r="RDQ89">
            <v>0</v>
          </cell>
          <cell r="RDR89">
            <v>0</v>
          </cell>
          <cell r="RDS89">
            <v>0</v>
          </cell>
          <cell r="RDT89">
            <v>0</v>
          </cell>
          <cell r="RDU89">
            <v>0</v>
          </cell>
          <cell r="RDV89">
            <v>0</v>
          </cell>
          <cell r="RDW89">
            <v>0</v>
          </cell>
          <cell r="RDX89">
            <v>0</v>
          </cell>
          <cell r="RDY89">
            <v>0</v>
          </cell>
          <cell r="RDZ89">
            <v>0</v>
          </cell>
          <cell r="REA89">
            <v>0</v>
          </cell>
          <cell r="REB89">
            <v>0</v>
          </cell>
          <cell r="REC89">
            <v>0</v>
          </cell>
          <cell r="RED89">
            <v>0</v>
          </cell>
          <cell r="REE89">
            <v>0</v>
          </cell>
          <cell r="REF89">
            <v>0</v>
          </cell>
          <cell r="REG89">
            <v>0</v>
          </cell>
          <cell r="REH89">
            <v>0</v>
          </cell>
          <cell r="REI89">
            <v>0</v>
          </cell>
          <cell r="REJ89">
            <v>0</v>
          </cell>
          <cell r="REK89">
            <v>0</v>
          </cell>
          <cell r="REL89">
            <v>0</v>
          </cell>
          <cell r="REM89">
            <v>0</v>
          </cell>
          <cell r="REN89">
            <v>0</v>
          </cell>
          <cell r="REO89">
            <v>0</v>
          </cell>
          <cell r="REP89">
            <v>0</v>
          </cell>
          <cell r="REQ89">
            <v>0</v>
          </cell>
          <cell r="RER89">
            <v>0</v>
          </cell>
          <cell r="RES89">
            <v>0</v>
          </cell>
          <cell r="RET89">
            <v>0</v>
          </cell>
          <cell r="REU89">
            <v>0</v>
          </cell>
          <cell r="REV89">
            <v>0</v>
          </cell>
          <cell r="REW89">
            <v>0</v>
          </cell>
          <cell r="REX89">
            <v>0</v>
          </cell>
          <cell r="REY89">
            <v>0</v>
          </cell>
          <cell r="REZ89">
            <v>0</v>
          </cell>
          <cell r="RFA89">
            <v>0</v>
          </cell>
          <cell r="RFB89">
            <v>0</v>
          </cell>
          <cell r="RFC89">
            <v>0</v>
          </cell>
          <cell r="RFD89">
            <v>0</v>
          </cell>
          <cell r="RFE89">
            <v>0</v>
          </cell>
          <cell r="RFF89">
            <v>0</v>
          </cell>
          <cell r="RFG89">
            <v>0</v>
          </cell>
          <cell r="RFH89">
            <v>0</v>
          </cell>
          <cell r="RFI89">
            <v>0</v>
          </cell>
          <cell r="RFJ89">
            <v>0</v>
          </cell>
          <cell r="RFK89">
            <v>0</v>
          </cell>
          <cell r="RFL89">
            <v>0</v>
          </cell>
          <cell r="RFM89">
            <v>0</v>
          </cell>
          <cell r="RFN89">
            <v>0</v>
          </cell>
          <cell r="RFO89">
            <v>0</v>
          </cell>
          <cell r="RFP89">
            <v>0</v>
          </cell>
          <cell r="RFQ89">
            <v>0</v>
          </cell>
          <cell r="RFR89">
            <v>0</v>
          </cell>
          <cell r="RFS89">
            <v>0</v>
          </cell>
          <cell r="RFT89">
            <v>0</v>
          </cell>
          <cell r="RFU89">
            <v>0</v>
          </cell>
          <cell r="RFV89">
            <v>0</v>
          </cell>
          <cell r="RFW89">
            <v>0</v>
          </cell>
          <cell r="RFX89">
            <v>0</v>
          </cell>
          <cell r="RFY89">
            <v>0</v>
          </cell>
          <cell r="RFZ89">
            <v>0</v>
          </cell>
          <cell r="RGA89">
            <v>0</v>
          </cell>
          <cell r="RGB89">
            <v>0</v>
          </cell>
          <cell r="RGC89">
            <v>0</v>
          </cell>
          <cell r="RGD89">
            <v>0</v>
          </cell>
          <cell r="RGE89">
            <v>0</v>
          </cell>
          <cell r="RGF89">
            <v>0</v>
          </cell>
          <cell r="RGG89">
            <v>0</v>
          </cell>
          <cell r="RGH89">
            <v>0</v>
          </cell>
          <cell r="RGI89">
            <v>0</v>
          </cell>
          <cell r="RGJ89">
            <v>0</v>
          </cell>
          <cell r="RGK89">
            <v>0</v>
          </cell>
          <cell r="RGL89">
            <v>0</v>
          </cell>
          <cell r="RGM89">
            <v>0</v>
          </cell>
          <cell r="RGN89">
            <v>0</v>
          </cell>
          <cell r="RGO89">
            <v>0</v>
          </cell>
          <cell r="RGP89">
            <v>0</v>
          </cell>
          <cell r="RGQ89">
            <v>0</v>
          </cell>
          <cell r="RGR89">
            <v>0</v>
          </cell>
          <cell r="RGS89">
            <v>0</v>
          </cell>
          <cell r="RGT89">
            <v>0</v>
          </cell>
          <cell r="RGU89">
            <v>0</v>
          </cell>
          <cell r="RGV89">
            <v>0</v>
          </cell>
          <cell r="RGW89">
            <v>0</v>
          </cell>
          <cell r="RGX89">
            <v>0</v>
          </cell>
          <cell r="RGY89">
            <v>0</v>
          </cell>
          <cell r="RGZ89">
            <v>0</v>
          </cell>
          <cell r="RHA89">
            <v>0</v>
          </cell>
          <cell r="RHB89">
            <v>0</v>
          </cell>
          <cell r="RHC89">
            <v>0</v>
          </cell>
          <cell r="RHD89">
            <v>0</v>
          </cell>
          <cell r="RHE89">
            <v>0</v>
          </cell>
          <cell r="RHF89">
            <v>0</v>
          </cell>
          <cell r="RHG89">
            <v>0</v>
          </cell>
          <cell r="RHH89">
            <v>0</v>
          </cell>
          <cell r="RHI89">
            <v>0</v>
          </cell>
          <cell r="RHJ89">
            <v>0</v>
          </cell>
          <cell r="RHK89">
            <v>0</v>
          </cell>
          <cell r="RHL89">
            <v>0</v>
          </cell>
          <cell r="RHM89">
            <v>0</v>
          </cell>
          <cell r="RHN89">
            <v>0</v>
          </cell>
          <cell r="RHO89">
            <v>0</v>
          </cell>
          <cell r="RHP89">
            <v>0</v>
          </cell>
          <cell r="RHQ89">
            <v>0</v>
          </cell>
          <cell r="RHR89">
            <v>0</v>
          </cell>
          <cell r="RHS89">
            <v>0</v>
          </cell>
          <cell r="RHT89">
            <v>0</v>
          </cell>
          <cell r="RHU89">
            <v>0</v>
          </cell>
          <cell r="RHV89">
            <v>0</v>
          </cell>
          <cell r="RHW89">
            <v>0</v>
          </cell>
          <cell r="RHX89">
            <v>0</v>
          </cell>
          <cell r="RHY89">
            <v>0</v>
          </cell>
          <cell r="RHZ89">
            <v>0</v>
          </cell>
          <cell r="RIA89">
            <v>0</v>
          </cell>
          <cell r="RIB89">
            <v>0</v>
          </cell>
          <cell r="RIC89">
            <v>0</v>
          </cell>
          <cell r="RID89">
            <v>0</v>
          </cell>
          <cell r="RIE89">
            <v>0</v>
          </cell>
          <cell r="RIF89">
            <v>0</v>
          </cell>
          <cell r="RIG89">
            <v>0</v>
          </cell>
          <cell r="RIH89">
            <v>0</v>
          </cell>
          <cell r="RII89">
            <v>0</v>
          </cell>
          <cell r="RIJ89">
            <v>0</v>
          </cell>
          <cell r="RIK89">
            <v>0</v>
          </cell>
          <cell r="RIL89">
            <v>0</v>
          </cell>
          <cell r="RIM89">
            <v>0</v>
          </cell>
          <cell r="RIN89">
            <v>0</v>
          </cell>
          <cell r="RIO89">
            <v>0</v>
          </cell>
          <cell r="RIP89">
            <v>0</v>
          </cell>
          <cell r="RIQ89">
            <v>0</v>
          </cell>
          <cell r="RIR89">
            <v>0</v>
          </cell>
          <cell r="RIS89">
            <v>0</v>
          </cell>
          <cell r="RIT89">
            <v>0</v>
          </cell>
          <cell r="RIU89">
            <v>0</v>
          </cell>
          <cell r="RIV89">
            <v>0</v>
          </cell>
          <cell r="RIW89">
            <v>0</v>
          </cell>
          <cell r="RIX89">
            <v>0</v>
          </cell>
          <cell r="RIY89">
            <v>0</v>
          </cell>
          <cell r="RIZ89">
            <v>0</v>
          </cell>
          <cell r="RJA89">
            <v>0</v>
          </cell>
          <cell r="RJB89">
            <v>0</v>
          </cell>
          <cell r="RJC89">
            <v>0</v>
          </cell>
          <cell r="RJD89">
            <v>0</v>
          </cell>
          <cell r="RJE89">
            <v>0</v>
          </cell>
          <cell r="RJF89">
            <v>0</v>
          </cell>
          <cell r="RJG89">
            <v>0</v>
          </cell>
          <cell r="RJH89">
            <v>0</v>
          </cell>
          <cell r="RJI89">
            <v>0</v>
          </cell>
          <cell r="RJJ89">
            <v>0</v>
          </cell>
          <cell r="RJK89">
            <v>0</v>
          </cell>
          <cell r="RJL89">
            <v>0</v>
          </cell>
          <cell r="RJM89">
            <v>0</v>
          </cell>
          <cell r="RJN89">
            <v>0</v>
          </cell>
          <cell r="RJO89">
            <v>0</v>
          </cell>
          <cell r="RJP89">
            <v>0</v>
          </cell>
          <cell r="RJQ89">
            <v>0</v>
          </cell>
          <cell r="RJR89">
            <v>0</v>
          </cell>
          <cell r="RJS89">
            <v>0</v>
          </cell>
          <cell r="RJT89">
            <v>0</v>
          </cell>
          <cell r="RJU89">
            <v>0</v>
          </cell>
          <cell r="RJV89">
            <v>0</v>
          </cell>
          <cell r="RJW89">
            <v>0</v>
          </cell>
          <cell r="RJX89">
            <v>0</v>
          </cell>
          <cell r="RJY89">
            <v>0</v>
          </cell>
          <cell r="RJZ89">
            <v>0</v>
          </cell>
          <cell r="RKA89">
            <v>0</v>
          </cell>
          <cell r="RKB89">
            <v>0</v>
          </cell>
          <cell r="RKC89">
            <v>0</v>
          </cell>
          <cell r="RKD89">
            <v>0</v>
          </cell>
          <cell r="RKE89">
            <v>0</v>
          </cell>
          <cell r="RKF89">
            <v>0</v>
          </cell>
          <cell r="RKG89">
            <v>0</v>
          </cell>
          <cell r="RKH89">
            <v>0</v>
          </cell>
          <cell r="RKI89">
            <v>0</v>
          </cell>
          <cell r="RKJ89">
            <v>0</v>
          </cell>
          <cell r="RKK89">
            <v>0</v>
          </cell>
          <cell r="RKL89">
            <v>0</v>
          </cell>
          <cell r="RKM89">
            <v>0</v>
          </cell>
          <cell r="RKN89">
            <v>0</v>
          </cell>
          <cell r="RKO89">
            <v>0</v>
          </cell>
          <cell r="RKP89">
            <v>0</v>
          </cell>
          <cell r="RKQ89">
            <v>0</v>
          </cell>
          <cell r="RKR89">
            <v>0</v>
          </cell>
          <cell r="RKS89">
            <v>0</v>
          </cell>
          <cell r="RKT89">
            <v>0</v>
          </cell>
          <cell r="RKU89">
            <v>0</v>
          </cell>
          <cell r="RKV89">
            <v>0</v>
          </cell>
          <cell r="RKW89">
            <v>0</v>
          </cell>
          <cell r="RKX89">
            <v>0</v>
          </cell>
          <cell r="RKY89">
            <v>0</v>
          </cell>
          <cell r="RKZ89">
            <v>0</v>
          </cell>
          <cell r="RLA89">
            <v>0</v>
          </cell>
          <cell r="RLB89">
            <v>0</v>
          </cell>
          <cell r="RLC89">
            <v>0</v>
          </cell>
          <cell r="RLD89">
            <v>0</v>
          </cell>
          <cell r="RLE89">
            <v>0</v>
          </cell>
          <cell r="RLF89">
            <v>0</v>
          </cell>
          <cell r="RLG89">
            <v>0</v>
          </cell>
          <cell r="RLH89">
            <v>0</v>
          </cell>
          <cell r="RLI89">
            <v>0</v>
          </cell>
          <cell r="RLJ89">
            <v>0</v>
          </cell>
          <cell r="RLK89">
            <v>0</v>
          </cell>
          <cell r="RLL89">
            <v>0</v>
          </cell>
          <cell r="RLM89">
            <v>0</v>
          </cell>
          <cell r="RLN89">
            <v>0</v>
          </cell>
          <cell r="RLO89">
            <v>0</v>
          </cell>
          <cell r="RLP89">
            <v>0</v>
          </cell>
          <cell r="RLQ89">
            <v>0</v>
          </cell>
          <cell r="RLR89">
            <v>0</v>
          </cell>
          <cell r="RLS89">
            <v>0</v>
          </cell>
          <cell r="RLT89">
            <v>0</v>
          </cell>
          <cell r="RLU89">
            <v>0</v>
          </cell>
          <cell r="RLV89">
            <v>0</v>
          </cell>
          <cell r="RLW89">
            <v>0</v>
          </cell>
          <cell r="RLX89">
            <v>0</v>
          </cell>
          <cell r="RLY89">
            <v>0</v>
          </cell>
          <cell r="RLZ89">
            <v>0</v>
          </cell>
          <cell r="RMA89">
            <v>0</v>
          </cell>
          <cell r="RMB89">
            <v>0</v>
          </cell>
          <cell r="RMC89">
            <v>0</v>
          </cell>
          <cell r="RMD89">
            <v>0</v>
          </cell>
          <cell r="RME89">
            <v>0</v>
          </cell>
          <cell r="RMF89">
            <v>0</v>
          </cell>
          <cell r="RMG89">
            <v>0</v>
          </cell>
          <cell r="RMH89">
            <v>0</v>
          </cell>
          <cell r="RMI89">
            <v>0</v>
          </cell>
          <cell r="RMJ89">
            <v>0</v>
          </cell>
          <cell r="RMK89">
            <v>0</v>
          </cell>
          <cell r="RML89">
            <v>0</v>
          </cell>
          <cell r="RMM89">
            <v>0</v>
          </cell>
          <cell r="RMN89">
            <v>0</v>
          </cell>
          <cell r="RMO89">
            <v>0</v>
          </cell>
          <cell r="RMP89">
            <v>0</v>
          </cell>
          <cell r="RMQ89">
            <v>0</v>
          </cell>
          <cell r="RMR89">
            <v>0</v>
          </cell>
          <cell r="RMS89">
            <v>0</v>
          </cell>
          <cell r="RMT89">
            <v>0</v>
          </cell>
          <cell r="RMU89">
            <v>0</v>
          </cell>
          <cell r="RMV89">
            <v>0</v>
          </cell>
          <cell r="RMW89">
            <v>0</v>
          </cell>
          <cell r="RMX89">
            <v>0</v>
          </cell>
          <cell r="RMY89">
            <v>0</v>
          </cell>
          <cell r="RMZ89">
            <v>0</v>
          </cell>
          <cell r="RNA89">
            <v>0</v>
          </cell>
          <cell r="RNB89">
            <v>0</v>
          </cell>
          <cell r="RNC89">
            <v>0</v>
          </cell>
          <cell r="RND89">
            <v>0</v>
          </cell>
          <cell r="RNE89">
            <v>0</v>
          </cell>
          <cell r="RNF89">
            <v>0</v>
          </cell>
          <cell r="RNG89">
            <v>0</v>
          </cell>
          <cell r="RNH89">
            <v>0</v>
          </cell>
          <cell r="RNI89">
            <v>0</v>
          </cell>
          <cell r="RNJ89">
            <v>0</v>
          </cell>
          <cell r="RNK89">
            <v>0</v>
          </cell>
          <cell r="RNL89">
            <v>0</v>
          </cell>
          <cell r="RNM89">
            <v>0</v>
          </cell>
          <cell r="RNN89">
            <v>0</v>
          </cell>
          <cell r="RNO89">
            <v>0</v>
          </cell>
          <cell r="RNP89">
            <v>0</v>
          </cell>
          <cell r="RNQ89">
            <v>0</v>
          </cell>
          <cell r="RNR89">
            <v>0</v>
          </cell>
          <cell r="RNS89">
            <v>0</v>
          </cell>
          <cell r="RNT89">
            <v>0</v>
          </cell>
          <cell r="RNU89">
            <v>0</v>
          </cell>
          <cell r="RNV89">
            <v>0</v>
          </cell>
          <cell r="RNW89">
            <v>0</v>
          </cell>
          <cell r="RNX89">
            <v>0</v>
          </cell>
          <cell r="RNY89">
            <v>0</v>
          </cell>
          <cell r="RNZ89">
            <v>0</v>
          </cell>
          <cell r="ROA89">
            <v>0</v>
          </cell>
          <cell r="ROB89">
            <v>0</v>
          </cell>
          <cell r="ROC89">
            <v>0</v>
          </cell>
          <cell r="ROD89">
            <v>0</v>
          </cell>
          <cell r="ROE89">
            <v>0</v>
          </cell>
          <cell r="ROF89">
            <v>0</v>
          </cell>
          <cell r="ROG89">
            <v>0</v>
          </cell>
          <cell r="ROH89">
            <v>0</v>
          </cell>
          <cell r="ROI89">
            <v>0</v>
          </cell>
          <cell r="ROJ89">
            <v>0</v>
          </cell>
          <cell r="ROK89">
            <v>0</v>
          </cell>
          <cell r="ROL89">
            <v>0</v>
          </cell>
          <cell r="ROM89">
            <v>0</v>
          </cell>
          <cell r="RON89">
            <v>0</v>
          </cell>
          <cell r="ROO89">
            <v>0</v>
          </cell>
          <cell r="ROP89">
            <v>0</v>
          </cell>
          <cell r="ROQ89">
            <v>0</v>
          </cell>
          <cell r="ROR89">
            <v>0</v>
          </cell>
          <cell r="ROS89">
            <v>0</v>
          </cell>
          <cell r="ROT89">
            <v>0</v>
          </cell>
          <cell r="ROU89">
            <v>0</v>
          </cell>
          <cell r="ROV89">
            <v>0</v>
          </cell>
          <cell r="ROW89">
            <v>0</v>
          </cell>
          <cell r="ROX89">
            <v>0</v>
          </cell>
          <cell r="ROY89">
            <v>0</v>
          </cell>
          <cell r="ROZ89">
            <v>0</v>
          </cell>
          <cell r="RPA89">
            <v>0</v>
          </cell>
          <cell r="RPB89">
            <v>0</v>
          </cell>
          <cell r="RPC89">
            <v>0</v>
          </cell>
          <cell r="RPD89">
            <v>0</v>
          </cell>
          <cell r="RPE89">
            <v>0</v>
          </cell>
          <cell r="RPF89">
            <v>0</v>
          </cell>
          <cell r="RPG89">
            <v>0</v>
          </cell>
          <cell r="RPH89">
            <v>0</v>
          </cell>
          <cell r="RPI89">
            <v>0</v>
          </cell>
          <cell r="RPJ89">
            <v>0</v>
          </cell>
          <cell r="RPK89">
            <v>0</v>
          </cell>
          <cell r="RPL89">
            <v>0</v>
          </cell>
          <cell r="RPM89">
            <v>0</v>
          </cell>
          <cell r="RPN89">
            <v>0</v>
          </cell>
          <cell r="RPO89">
            <v>0</v>
          </cell>
          <cell r="RPP89">
            <v>0</v>
          </cell>
          <cell r="RPQ89">
            <v>0</v>
          </cell>
          <cell r="RPR89">
            <v>0</v>
          </cell>
          <cell r="RPS89">
            <v>0</v>
          </cell>
          <cell r="RPT89">
            <v>0</v>
          </cell>
          <cell r="RPU89">
            <v>0</v>
          </cell>
          <cell r="RPV89">
            <v>0</v>
          </cell>
          <cell r="RPW89">
            <v>0</v>
          </cell>
          <cell r="RPX89">
            <v>0</v>
          </cell>
          <cell r="RPY89">
            <v>0</v>
          </cell>
          <cell r="RPZ89">
            <v>0</v>
          </cell>
          <cell r="RQA89">
            <v>0</v>
          </cell>
          <cell r="RQB89">
            <v>0</v>
          </cell>
          <cell r="RQC89">
            <v>0</v>
          </cell>
          <cell r="RQD89">
            <v>0</v>
          </cell>
          <cell r="RQE89">
            <v>0</v>
          </cell>
          <cell r="RQF89">
            <v>0</v>
          </cell>
          <cell r="RQG89">
            <v>0</v>
          </cell>
          <cell r="RQH89">
            <v>0</v>
          </cell>
          <cell r="RQI89">
            <v>0</v>
          </cell>
          <cell r="RQJ89">
            <v>0</v>
          </cell>
          <cell r="RQK89">
            <v>0</v>
          </cell>
          <cell r="RQL89">
            <v>0</v>
          </cell>
          <cell r="RQM89">
            <v>0</v>
          </cell>
          <cell r="RQN89">
            <v>0</v>
          </cell>
          <cell r="RQO89">
            <v>0</v>
          </cell>
          <cell r="RQP89">
            <v>0</v>
          </cell>
          <cell r="RQQ89">
            <v>0</v>
          </cell>
          <cell r="RQR89">
            <v>0</v>
          </cell>
          <cell r="RQS89">
            <v>0</v>
          </cell>
          <cell r="RQT89">
            <v>0</v>
          </cell>
          <cell r="RQU89">
            <v>0</v>
          </cell>
          <cell r="RQV89">
            <v>0</v>
          </cell>
          <cell r="RQW89">
            <v>0</v>
          </cell>
          <cell r="RQX89">
            <v>0</v>
          </cell>
          <cell r="RQY89">
            <v>0</v>
          </cell>
          <cell r="RQZ89">
            <v>0</v>
          </cell>
          <cell r="RRA89">
            <v>0</v>
          </cell>
          <cell r="RRB89">
            <v>0</v>
          </cell>
          <cell r="RRC89">
            <v>0</v>
          </cell>
          <cell r="RRD89">
            <v>0</v>
          </cell>
          <cell r="RRE89">
            <v>0</v>
          </cell>
          <cell r="RRF89">
            <v>0</v>
          </cell>
          <cell r="RRG89">
            <v>0</v>
          </cell>
          <cell r="RRH89">
            <v>0</v>
          </cell>
          <cell r="RRI89">
            <v>0</v>
          </cell>
          <cell r="RRJ89">
            <v>0</v>
          </cell>
          <cell r="RRK89">
            <v>0</v>
          </cell>
          <cell r="RRL89">
            <v>0</v>
          </cell>
          <cell r="RRM89">
            <v>0</v>
          </cell>
          <cell r="RRN89">
            <v>0</v>
          </cell>
          <cell r="RRO89">
            <v>0</v>
          </cell>
          <cell r="RRP89">
            <v>0</v>
          </cell>
          <cell r="RRQ89">
            <v>0</v>
          </cell>
          <cell r="RRR89">
            <v>0</v>
          </cell>
          <cell r="RRS89">
            <v>0</v>
          </cell>
          <cell r="RRT89">
            <v>0</v>
          </cell>
          <cell r="RRU89">
            <v>0</v>
          </cell>
          <cell r="RRV89">
            <v>0</v>
          </cell>
          <cell r="RRW89">
            <v>0</v>
          </cell>
          <cell r="RRX89">
            <v>0</v>
          </cell>
          <cell r="RRY89">
            <v>0</v>
          </cell>
          <cell r="RRZ89">
            <v>0</v>
          </cell>
          <cell r="RSA89">
            <v>0</v>
          </cell>
          <cell r="RSB89">
            <v>0</v>
          </cell>
          <cell r="RSC89">
            <v>0</v>
          </cell>
          <cell r="RSD89">
            <v>0</v>
          </cell>
          <cell r="RSE89">
            <v>0</v>
          </cell>
          <cell r="RSF89">
            <v>0</v>
          </cell>
          <cell r="RSG89">
            <v>0</v>
          </cell>
          <cell r="RSH89">
            <v>0</v>
          </cell>
          <cell r="RSI89">
            <v>0</v>
          </cell>
          <cell r="RSJ89">
            <v>0</v>
          </cell>
          <cell r="RSK89">
            <v>0</v>
          </cell>
          <cell r="RSL89">
            <v>0</v>
          </cell>
          <cell r="RSM89">
            <v>0</v>
          </cell>
          <cell r="RSN89">
            <v>0</v>
          </cell>
          <cell r="RSO89">
            <v>0</v>
          </cell>
          <cell r="RSP89">
            <v>0</v>
          </cell>
          <cell r="RSQ89">
            <v>0</v>
          </cell>
          <cell r="RSR89">
            <v>0</v>
          </cell>
          <cell r="RSS89">
            <v>0</v>
          </cell>
          <cell r="RST89">
            <v>0</v>
          </cell>
          <cell r="RSU89">
            <v>0</v>
          </cell>
          <cell r="RSV89">
            <v>0</v>
          </cell>
          <cell r="RSW89">
            <v>0</v>
          </cell>
          <cell r="RSX89">
            <v>0</v>
          </cell>
          <cell r="RSY89">
            <v>0</v>
          </cell>
          <cell r="RSZ89">
            <v>0</v>
          </cell>
          <cell r="RTA89">
            <v>0</v>
          </cell>
          <cell r="RTB89">
            <v>0</v>
          </cell>
          <cell r="RTC89">
            <v>0</v>
          </cell>
          <cell r="RTD89">
            <v>0</v>
          </cell>
          <cell r="RTE89">
            <v>0</v>
          </cell>
          <cell r="RTF89">
            <v>0</v>
          </cell>
          <cell r="RTG89">
            <v>0</v>
          </cell>
          <cell r="RTH89">
            <v>0</v>
          </cell>
          <cell r="RTI89">
            <v>0</v>
          </cell>
          <cell r="RTJ89">
            <v>0</v>
          </cell>
          <cell r="RTK89">
            <v>0</v>
          </cell>
          <cell r="RTL89">
            <v>0</v>
          </cell>
          <cell r="RTM89">
            <v>0</v>
          </cell>
          <cell r="RTN89">
            <v>0</v>
          </cell>
          <cell r="RTO89">
            <v>0</v>
          </cell>
          <cell r="RTP89">
            <v>0</v>
          </cell>
          <cell r="RTQ89">
            <v>0</v>
          </cell>
          <cell r="RTR89">
            <v>0</v>
          </cell>
          <cell r="RTS89">
            <v>0</v>
          </cell>
          <cell r="RTT89">
            <v>0</v>
          </cell>
          <cell r="RTU89">
            <v>0</v>
          </cell>
          <cell r="RTV89">
            <v>0</v>
          </cell>
          <cell r="RTW89">
            <v>0</v>
          </cell>
          <cell r="RTX89">
            <v>0</v>
          </cell>
          <cell r="RTY89">
            <v>0</v>
          </cell>
          <cell r="RTZ89">
            <v>0</v>
          </cell>
          <cell r="RUA89">
            <v>0</v>
          </cell>
          <cell r="RUB89">
            <v>0</v>
          </cell>
          <cell r="RUC89">
            <v>0</v>
          </cell>
          <cell r="RUD89">
            <v>0</v>
          </cell>
          <cell r="RUE89">
            <v>0</v>
          </cell>
          <cell r="RUF89">
            <v>0</v>
          </cell>
          <cell r="RUG89">
            <v>0</v>
          </cell>
          <cell r="RUH89">
            <v>0</v>
          </cell>
          <cell r="RUI89">
            <v>0</v>
          </cell>
          <cell r="RUJ89">
            <v>0</v>
          </cell>
          <cell r="RUK89">
            <v>0</v>
          </cell>
          <cell r="RUL89">
            <v>0</v>
          </cell>
          <cell r="RUM89">
            <v>0</v>
          </cell>
          <cell r="RUN89">
            <v>0</v>
          </cell>
          <cell r="RUO89">
            <v>0</v>
          </cell>
          <cell r="RUP89">
            <v>0</v>
          </cell>
          <cell r="RUQ89">
            <v>0</v>
          </cell>
          <cell r="RUR89">
            <v>0</v>
          </cell>
          <cell r="RUS89">
            <v>0</v>
          </cell>
          <cell r="RUT89">
            <v>0</v>
          </cell>
          <cell r="RUU89">
            <v>0</v>
          </cell>
          <cell r="RUV89">
            <v>0</v>
          </cell>
          <cell r="RUW89">
            <v>0</v>
          </cell>
          <cell r="RUX89">
            <v>0</v>
          </cell>
          <cell r="RUY89">
            <v>0</v>
          </cell>
          <cell r="RUZ89">
            <v>0</v>
          </cell>
          <cell r="RVA89">
            <v>0</v>
          </cell>
          <cell r="RVB89">
            <v>0</v>
          </cell>
          <cell r="RVC89">
            <v>0</v>
          </cell>
          <cell r="RVD89">
            <v>0</v>
          </cell>
          <cell r="RVE89">
            <v>0</v>
          </cell>
          <cell r="RVF89">
            <v>0</v>
          </cell>
          <cell r="RVG89">
            <v>0</v>
          </cell>
          <cell r="RVH89">
            <v>0</v>
          </cell>
          <cell r="RVI89">
            <v>0</v>
          </cell>
          <cell r="RVJ89">
            <v>0</v>
          </cell>
          <cell r="RVK89">
            <v>0</v>
          </cell>
          <cell r="RVL89">
            <v>0</v>
          </cell>
          <cell r="RVM89">
            <v>0</v>
          </cell>
          <cell r="RVN89">
            <v>0</v>
          </cell>
          <cell r="RVO89">
            <v>0</v>
          </cell>
          <cell r="RVP89">
            <v>0</v>
          </cell>
          <cell r="RVQ89">
            <v>0</v>
          </cell>
          <cell r="RVR89">
            <v>0</v>
          </cell>
          <cell r="RVS89">
            <v>0</v>
          </cell>
          <cell r="RVT89">
            <v>0</v>
          </cell>
          <cell r="RVU89">
            <v>0</v>
          </cell>
          <cell r="RVV89">
            <v>0</v>
          </cell>
          <cell r="RVW89">
            <v>0</v>
          </cell>
          <cell r="RVX89">
            <v>0</v>
          </cell>
          <cell r="RVY89">
            <v>0</v>
          </cell>
          <cell r="RVZ89">
            <v>0</v>
          </cell>
          <cell r="RWA89">
            <v>0</v>
          </cell>
          <cell r="RWB89">
            <v>0</v>
          </cell>
          <cell r="RWC89">
            <v>0</v>
          </cell>
          <cell r="RWD89">
            <v>0</v>
          </cell>
          <cell r="RWE89">
            <v>0</v>
          </cell>
          <cell r="RWF89">
            <v>0</v>
          </cell>
          <cell r="RWG89">
            <v>0</v>
          </cell>
          <cell r="RWH89">
            <v>0</v>
          </cell>
          <cell r="RWI89">
            <v>0</v>
          </cell>
          <cell r="RWJ89">
            <v>0</v>
          </cell>
          <cell r="RWK89">
            <v>0</v>
          </cell>
          <cell r="RWL89">
            <v>0</v>
          </cell>
          <cell r="RWM89">
            <v>0</v>
          </cell>
          <cell r="RWN89">
            <v>0</v>
          </cell>
          <cell r="RWO89">
            <v>0</v>
          </cell>
          <cell r="RWP89">
            <v>0</v>
          </cell>
          <cell r="RWQ89">
            <v>0</v>
          </cell>
          <cell r="RWR89">
            <v>0</v>
          </cell>
          <cell r="RWS89">
            <v>0</v>
          </cell>
          <cell r="RWT89">
            <v>0</v>
          </cell>
          <cell r="RWU89">
            <v>0</v>
          </cell>
          <cell r="RWV89">
            <v>0</v>
          </cell>
          <cell r="RWW89">
            <v>0</v>
          </cell>
          <cell r="RWX89">
            <v>0</v>
          </cell>
          <cell r="RWY89">
            <v>0</v>
          </cell>
          <cell r="RWZ89">
            <v>0</v>
          </cell>
          <cell r="RXA89">
            <v>0</v>
          </cell>
          <cell r="RXB89">
            <v>0</v>
          </cell>
          <cell r="RXC89">
            <v>0</v>
          </cell>
          <cell r="RXD89">
            <v>0</v>
          </cell>
          <cell r="RXE89">
            <v>0</v>
          </cell>
          <cell r="RXF89">
            <v>0</v>
          </cell>
          <cell r="RXG89">
            <v>0</v>
          </cell>
          <cell r="RXH89">
            <v>0</v>
          </cell>
          <cell r="RXI89">
            <v>0</v>
          </cell>
          <cell r="RXJ89">
            <v>0</v>
          </cell>
          <cell r="RXK89">
            <v>0</v>
          </cell>
          <cell r="RXL89">
            <v>0</v>
          </cell>
          <cell r="RXM89">
            <v>0</v>
          </cell>
          <cell r="RXN89">
            <v>0</v>
          </cell>
          <cell r="RXO89">
            <v>0</v>
          </cell>
          <cell r="RXP89">
            <v>0</v>
          </cell>
          <cell r="RXQ89">
            <v>0</v>
          </cell>
          <cell r="RXR89">
            <v>0</v>
          </cell>
          <cell r="RXS89">
            <v>0</v>
          </cell>
          <cell r="RXT89">
            <v>0</v>
          </cell>
          <cell r="RXU89">
            <v>0</v>
          </cell>
          <cell r="RXV89">
            <v>0</v>
          </cell>
          <cell r="RXW89">
            <v>0</v>
          </cell>
          <cell r="RXX89">
            <v>0</v>
          </cell>
          <cell r="RXY89">
            <v>0</v>
          </cell>
          <cell r="RXZ89">
            <v>0</v>
          </cell>
          <cell r="RYA89">
            <v>0</v>
          </cell>
          <cell r="RYB89">
            <v>0</v>
          </cell>
          <cell r="RYC89">
            <v>0</v>
          </cell>
          <cell r="RYD89">
            <v>0</v>
          </cell>
          <cell r="RYE89">
            <v>0</v>
          </cell>
          <cell r="RYF89">
            <v>0</v>
          </cell>
          <cell r="RYG89">
            <v>0</v>
          </cell>
          <cell r="RYH89">
            <v>0</v>
          </cell>
          <cell r="RYI89">
            <v>0</v>
          </cell>
          <cell r="RYJ89">
            <v>0</v>
          </cell>
          <cell r="RYK89">
            <v>0</v>
          </cell>
          <cell r="RYL89">
            <v>0</v>
          </cell>
          <cell r="RYM89">
            <v>0</v>
          </cell>
          <cell r="RYN89">
            <v>0</v>
          </cell>
          <cell r="RYO89">
            <v>0</v>
          </cell>
          <cell r="RYP89">
            <v>0</v>
          </cell>
          <cell r="RYQ89">
            <v>0</v>
          </cell>
          <cell r="RYR89">
            <v>0</v>
          </cell>
          <cell r="RYS89">
            <v>0</v>
          </cell>
          <cell r="RYT89">
            <v>0</v>
          </cell>
          <cell r="RYU89">
            <v>0</v>
          </cell>
          <cell r="RYV89">
            <v>0</v>
          </cell>
          <cell r="RYW89">
            <v>0</v>
          </cell>
          <cell r="RYX89">
            <v>0</v>
          </cell>
          <cell r="RYY89">
            <v>0</v>
          </cell>
          <cell r="RYZ89">
            <v>0</v>
          </cell>
          <cell r="RZA89">
            <v>0</v>
          </cell>
          <cell r="RZB89">
            <v>0</v>
          </cell>
          <cell r="RZC89">
            <v>0</v>
          </cell>
          <cell r="RZD89">
            <v>0</v>
          </cell>
          <cell r="RZE89">
            <v>0</v>
          </cell>
          <cell r="RZF89">
            <v>0</v>
          </cell>
          <cell r="RZG89">
            <v>0</v>
          </cell>
          <cell r="RZH89">
            <v>0</v>
          </cell>
          <cell r="RZI89">
            <v>0</v>
          </cell>
          <cell r="RZJ89">
            <v>0</v>
          </cell>
          <cell r="RZK89">
            <v>0</v>
          </cell>
          <cell r="RZL89">
            <v>0</v>
          </cell>
          <cell r="RZM89">
            <v>0</v>
          </cell>
          <cell r="RZN89">
            <v>0</v>
          </cell>
          <cell r="RZO89">
            <v>0</v>
          </cell>
          <cell r="RZP89">
            <v>0</v>
          </cell>
          <cell r="RZQ89">
            <v>0</v>
          </cell>
          <cell r="RZR89">
            <v>0</v>
          </cell>
          <cell r="RZS89">
            <v>0</v>
          </cell>
          <cell r="RZT89">
            <v>0</v>
          </cell>
          <cell r="RZU89">
            <v>0</v>
          </cell>
          <cell r="RZV89">
            <v>0</v>
          </cell>
          <cell r="RZW89">
            <v>0</v>
          </cell>
          <cell r="RZX89">
            <v>0</v>
          </cell>
          <cell r="RZY89">
            <v>0</v>
          </cell>
          <cell r="RZZ89">
            <v>0</v>
          </cell>
          <cell r="SAA89">
            <v>0</v>
          </cell>
          <cell r="SAB89">
            <v>0</v>
          </cell>
          <cell r="SAC89">
            <v>0</v>
          </cell>
          <cell r="SAD89">
            <v>0</v>
          </cell>
          <cell r="SAE89">
            <v>0</v>
          </cell>
          <cell r="SAF89">
            <v>0</v>
          </cell>
          <cell r="SAG89">
            <v>0</v>
          </cell>
          <cell r="SAH89">
            <v>0</v>
          </cell>
          <cell r="SAI89">
            <v>0</v>
          </cell>
          <cell r="SAJ89">
            <v>0</v>
          </cell>
          <cell r="SAK89">
            <v>0</v>
          </cell>
          <cell r="SAL89">
            <v>0</v>
          </cell>
          <cell r="SAM89">
            <v>0</v>
          </cell>
          <cell r="SAN89">
            <v>0</v>
          </cell>
          <cell r="SAO89">
            <v>0</v>
          </cell>
          <cell r="SAP89">
            <v>0</v>
          </cell>
          <cell r="SAQ89">
            <v>0</v>
          </cell>
          <cell r="SAR89">
            <v>0</v>
          </cell>
          <cell r="SAS89">
            <v>0</v>
          </cell>
          <cell r="SAT89">
            <v>0</v>
          </cell>
          <cell r="SAU89">
            <v>0</v>
          </cell>
          <cell r="SAV89">
            <v>0</v>
          </cell>
          <cell r="SAW89">
            <v>0</v>
          </cell>
          <cell r="SAX89">
            <v>0</v>
          </cell>
          <cell r="SAY89">
            <v>0</v>
          </cell>
          <cell r="SAZ89">
            <v>0</v>
          </cell>
          <cell r="SBA89">
            <v>0</v>
          </cell>
          <cell r="SBB89">
            <v>0</v>
          </cell>
          <cell r="SBC89">
            <v>0</v>
          </cell>
          <cell r="SBD89">
            <v>0</v>
          </cell>
          <cell r="SBE89">
            <v>0</v>
          </cell>
          <cell r="SBF89">
            <v>0</v>
          </cell>
          <cell r="SBG89">
            <v>0</v>
          </cell>
          <cell r="SBH89">
            <v>0</v>
          </cell>
          <cell r="SBI89">
            <v>0</v>
          </cell>
          <cell r="SBJ89">
            <v>0</v>
          </cell>
          <cell r="SBK89">
            <v>0</v>
          </cell>
          <cell r="SBL89">
            <v>0</v>
          </cell>
          <cell r="SBM89">
            <v>0</v>
          </cell>
          <cell r="SBN89">
            <v>0</v>
          </cell>
          <cell r="SBO89">
            <v>0</v>
          </cell>
          <cell r="SBP89">
            <v>0</v>
          </cell>
          <cell r="SBQ89">
            <v>0</v>
          </cell>
          <cell r="SBR89">
            <v>0</v>
          </cell>
          <cell r="SBS89">
            <v>0</v>
          </cell>
          <cell r="SBT89">
            <v>0</v>
          </cell>
          <cell r="SBU89">
            <v>0</v>
          </cell>
          <cell r="SBV89">
            <v>0</v>
          </cell>
          <cell r="SBW89">
            <v>0</v>
          </cell>
          <cell r="SBX89">
            <v>0</v>
          </cell>
          <cell r="SBY89">
            <v>0</v>
          </cell>
          <cell r="SBZ89">
            <v>0</v>
          </cell>
          <cell r="SCA89">
            <v>0</v>
          </cell>
          <cell r="SCB89">
            <v>0</v>
          </cell>
          <cell r="SCC89">
            <v>0</v>
          </cell>
          <cell r="SCD89">
            <v>0</v>
          </cell>
          <cell r="SCE89">
            <v>0</v>
          </cell>
          <cell r="SCF89">
            <v>0</v>
          </cell>
          <cell r="SCG89">
            <v>0</v>
          </cell>
          <cell r="SCH89">
            <v>0</v>
          </cell>
          <cell r="SCI89">
            <v>0</v>
          </cell>
          <cell r="SCJ89">
            <v>0</v>
          </cell>
          <cell r="SCK89">
            <v>0</v>
          </cell>
          <cell r="SCL89">
            <v>0</v>
          </cell>
          <cell r="SCM89">
            <v>0</v>
          </cell>
          <cell r="SCN89">
            <v>0</v>
          </cell>
          <cell r="SCO89">
            <v>0</v>
          </cell>
          <cell r="SCP89">
            <v>0</v>
          </cell>
          <cell r="SCQ89">
            <v>0</v>
          </cell>
          <cell r="SCR89">
            <v>0</v>
          </cell>
          <cell r="SCS89">
            <v>0</v>
          </cell>
          <cell r="SCT89">
            <v>0</v>
          </cell>
          <cell r="SCU89">
            <v>0</v>
          </cell>
          <cell r="SCV89">
            <v>0</v>
          </cell>
          <cell r="SCW89">
            <v>0</v>
          </cell>
          <cell r="SCX89">
            <v>0</v>
          </cell>
          <cell r="SCY89">
            <v>0</v>
          </cell>
          <cell r="SCZ89">
            <v>0</v>
          </cell>
          <cell r="SDA89">
            <v>0</v>
          </cell>
          <cell r="SDB89">
            <v>0</v>
          </cell>
          <cell r="SDC89">
            <v>0</v>
          </cell>
          <cell r="SDD89">
            <v>0</v>
          </cell>
          <cell r="SDE89">
            <v>0</v>
          </cell>
          <cell r="SDF89">
            <v>0</v>
          </cell>
          <cell r="SDG89">
            <v>0</v>
          </cell>
          <cell r="SDH89">
            <v>0</v>
          </cell>
          <cell r="SDI89">
            <v>0</v>
          </cell>
          <cell r="SDJ89">
            <v>0</v>
          </cell>
          <cell r="SDK89">
            <v>0</v>
          </cell>
          <cell r="SDL89">
            <v>0</v>
          </cell>
          <cell r="SDM89">
            <v>0</v>
          </cell>
          <cell r="SDN89">
            <v>0</v>
          </cell>
          <cell r="SDO89">
            <v>0</v>
          </cell>
          <cell r="SDP89">
            <v>0</v>
          </cell>
          <cell r="SDQ89">
            <v>0</v>
          </cell>
          <cell r="SDR89">
            <v>0</v>
          </cell>
          <cell r="SDS89">
            <v>0</v>
          </cell>
          <cell r="SDT89">
            <v>0</v>
          </cell>
          <cell r="SDU89">
            <v>0</v>
          </cell>
          <cell r="SDV89">
            <v>0</v>
          </cell>
          <cell r="SDW89">
            <v>0</v>
          </cell>
          <cell r="SDX89">
            <v>0</v>
          </cell>
          <cell r="SDY89">
            <v>0</v>
          </cell>
          <cell r="SDZ89">
            <v>0</v>
          </cell>
          <cell r="SEA89">
            <v>0</v>
          </cell>
          <cell r="SEB89">
            <v>0</v>
          </cell>
          <cell r="SEC89">
            <v>0</v>
          </cell>
          <cell r="SED89">
            <v>0</v>
          </cell>
          <cell r="SEE89">
            <v>0</v>
          </cell>
          <cell r="SEF89">
            <v>0</v>
          </cell>
          <cell r="SEG89">
            <v>0</v>
          </cell>
          <cell r="SEH89">
            <v>0</v>
          </cell>
          <cell r="SEI89">
            <v>0</v>
          </cell>
          <cell r="SEJ89">
            <v>0</v>
          </cell>
          <cell r="SEK89">
            <v>0</v>
          </cell>
          <cell r="SEL89">
            <v>0</v>
          </cell>
          <cell r="SEM89">
            <v>0</v>
          </cell>
          <cell r="SEN89">
            <v>0</v>
          </cell>
          <cell r="SEO89">
            <v>0</v>
          </cell>
          <cell r="SEP89">
            <v>0</v>
          </cell>
          <cell r="SEQ89">
            <v>0</v>
          </cell>
          <cell r="SER89">
            <v>0</v>
          </cell>
          <cell r="SES89">
            <v>0</v>
          </cell>
          <cell r="SET89">
            <v>0</v>
          </cell>
          <cell r="SEU89">
            <v>0</v>
          </cell>
          <cell r="SEV89">
            <v>0</v>
          </cell>
          <cell r="SEW89">
            <v>0</v>
          </cell>
          <cell r="SEX89">
            <v>0</v>
          </cell>
          <cell r="SEY89">
            <v>0</v>
          </cell>
          <cell r="SEZ89">
            <v>0</v>
          </cell>
          <cell r="SFA89">
            <v>0</v>
          </cell>
          <cell r="SFB89">
            <v>0</v>
          </cell>
          <cell r="SFC89">
            <v>0</v>
          </cell>
          <cell r="SFD89">
            <v>0</v>
          </cell>
          <cell r="SFE89">
            <v>0</v>
          </cell>
          <cell r="SFF89">
            <v>0</v>
          </cell>
          <cell r="SFG89">
            <v>0</v>
          </cell>
          <cell r="SFH89">
            <v>0</v>
          </cell>
          <cell r="SFI89">
            <v>0</v>
          </cell>
          <cell r="SFJ89">
            <v>0</v>
          </cell>
          <cell r="SFK89">
            <v>0</v>
          </cell>
          <cell r="SFL89">
            <v>0</v>
          </cell>
          <cell r="SFM89">
            <v>0</v>
          </cell>
          <cell r="SFN89">
            <v>0</v>
          </cell>
          <cell r="SFO89">
            <v>0</v>
          </cell>
          <cell r="SFP89">
            <v>0</v>
          </cell>
          <cell r="SFQ89">
            <v>0</v>
          </cell>
          <cell r="SFR89">
            <v>0</v>
          </cell>
          <cell r="SFS89">
            <v>0</v>
          </cell>
          <cell r="SFT89">
            <v>0</v>
          </cell>
          <cell r="SFU89">
            <v>0</v>
          </cell>
          <cell r="SFV89">
            <v>0</v>
          </cell>
          <cell r="SFW89">
            <v>0</v>
          </cell>
          <cell r="SFX89">
            <v>0</v>
          </cell>
          <cell r="SFY89">
            <v>0</v>
          </cell>
          <cell r="SFZ89">
            <v>0</v>
          </cell>
          <cell r="SGA89">
            <v>0</v>
          </cell>
          <cell r="SGB89">
            <v>0</v>
          </cell>
          <cell r="SGC89">
            <v>0</v>
          </cell>
          <cell r="SGD89">
            <v>0</v>
          </cell>
          <cell r="SGE89">
            <v>0</v>
          </cell>
          <cell r="SGF89">
            <v>0</v>
          </cell>
          <cell r="SGG89">
            <v>0</v>
          </cell>
          <cell r="SGH89">
            <v>0</v>
          </cell>
          <cell r="SGI89">
            <v>0</v>
          </cell>
          <cell r="SGJ89">
            <v>0</v>
          </cell>
          <cell r="SGK89">
            <v>0</v>
          </cell>
          <cell r="SGL89">
            <v>0</v>
          </cell>
          <cell r="SGM89">
            <v>0</v>
          </cell>
          <cell r="SGN89">
            <v>0</v>
          </cell>
          <cell r="SGO89">
            <v>0</v>
          </cell>
          <cell r="SGP89">
            <v>0</v>
          </cell>
          <cell r="SGQ89">
            <v>0</v>
          </cell>
          <cell r="SGR89">
            <v>0</v>
          </cell>
          <cell r="SGS89">
            <v>0</v>
          </cell>
          <cell r="SGT89">
            <v>0</v>
          </cell>
          <cell r="SGU89">
            <v>0</v>
          </cell>
          <cell r="SGV89">
            <v>0</v>
          </cell>
          <cell r="SGW89">
            <v>0</v>
          </cell>
          <cell r="SGX89">
            <v>0</v>
          </cell>
          <cell r="SGY89">
            <v>0</v>
          </cell>
          <cell r="SGZ89">
            <v>0</v>
          </cell>
          <cell r="SHA89">
            <v>0</v>
          </cell>
          <cell r="SHB89">
            <v>0</v>
          </cell>
          <cell r="SHC89">
            <v>0</v>
          </cell>
          <cell r="SHD89">
            <v>0</v>
          </cell>
          <cell r="SHE89">
            <v>0</v>
          </cell>
          <cell r="SHF89">
            <v>0</v>
          </cell>
          <cell r="SHG89">
            <v>0</v>
          </cell>
          <cell r="SHH89">
            <v>0</v>
          </cell>
          <cell r="SHI89">
            <v>0</v>
          </cell>
          <cell r="SHJ89">
            <v>0</v>
          </cell>
          <cell r="SHK89">
            <v>0</v>
          </cell>
          <cell r="SHL89">
            <v>0</v>
          </cell>
          <cell r="SHM89">
            <v>0</v>
          </cell>
          <cell r="SHN89">
            <v>0</v>
          </cell>
          <cell r="SHO89">
            <v>0</v>
          </cell>
          <cell r="SHP89">
            <v>0</v>
          </cell>
          <cell r="SHQ89">
            <v>0</v>
          </cell>
          <cell r="SHR89">
            <v>0</v>
          </cell>
          <cell r="SHS89">
            <v>0</v>
          </cell>
          <cell r="SHT89">
            <v>0</v>
          </cell>
          <cell r="SHU89">
            <v>0</v>
          </cell>
          <cell r="SHV89">
            <v>0</v>
          </cell>
          <cell r="SHW89">
            <v>0</v>
          </cell>
          <cell r="SHX89">
            <v>0</v>
          </cell>
          <cell r="SHY89">
            <v>0</v>
          </cell>
          <cell r="SHZ89">
            <v>0</v>
          </cell>
          <cell r="SIA89">
            <v>0</v>
          </cell>
          <cell r="SIB89">
            <v>0</v>
          </cell>
          <cell r="SIC89">
            <v>0</v>
          </cell>
          <cell r="SID89">
            <v>0</v>
          </cell>
          <cell r="SIE89">
            <v>0</v>
          </cell>
          <cell r="SIF89">
            <v>0</v>
          </cell>
          <cell r="SIG89">
            <v>0</v>
          </cell>
          <cell r="SIH89">
            <v>0</v>
          </cell>
          <cell r="SII89">
            <v>0</v>
          </cell>
          <cell r="SIJ89">
            <v>0</v>
          </cell>
          <cell r="SIK89">
            <v>0</v>
          </cell>
          <cell r="SIL89">
            <v>0</v>
          </cell>
          <cell r="SIM89">
            <v>0</v>
          </cell>
          <cell r="SIN89">
            <v>0</v>
          </cell>
          <cell r="SIO89">
            <v>0</v>
          </cell>
          <cell r="SIP89">
            <v>0</v>
          </cell>
          <cell r="SIQ89">
            <v>0</v>
          </cell>
          <cell r="SIR89">
            <v>0</v>
          </cell>
          <cell r="SIS89">
            <v>0</v>
          </cell>
          <cell r="SIT89">
            <v>0</v>
          </cell>
          <cell r="SIU89">
            <v>0</v>
          </cell>
          <cell r="SIV89">
            <v>0</v>
          </cell>
          <cell r="SIW89">
            <v>0</v>
          </cell>
          <cell r="SIX89">
            <v>0</v>
          </cell>
          <cell r="SIY89">
            <v>0</v>
          </cell>
          <cell r="SIZ89">
            <v>0</v>
          </cell>
          <cell r="SJA89">
            <v>0</v>
          </cell>
          <cell r="SJB89">
            <v>0</v>
          </cell>
          <cell r="SJC89">
            <v>0</v>
          </cell>
          <cell r="SJD89">
            <v>0</v>
          </cell>
          <cell r="SJE89">
            <v>0</v>
          </cell>
          <cell r="SJF89">
            <v>0</v>
          </cell>
          <cell r="SJG89">
            <v>0</v>
          </cell>
          <cell r="SJH89">
            <v>0</v>
          </cell>
          <cell r="SJI89">
            <v>0</v>
          </cell>
          <cell r="SJJ89">
            <v>0</v>
          </cell>
          <cell r="SJK89">
            <v>0</v>
          </cell>
          <cell r="SJL89">
            <v>0</v>
          </cell>
          <cell r="SJM89">
            <v>0</v>
          </cell>
          <cell r="SJN89">
            <v>0</v>
          </cell>
          <cell r="SJO89">
            <v>0</v>
          </cell>
          <cell r="SJP89">
            <v>0</v>
          </cell>
          <cell r="SJQ89">
            <v>0</v>
          </cell>
          <cell r="SJR89">
            <v>0</v>
          </cell>
          <cell r="SJS89">
            <v>0</v>
          </cell>
          <cell r="SJT89">
            <v>0</v>
          </cell>
          <cell r="SJU89">
            <v>0</v>
          </cell>
          <cell r="SJV89">
            <v>0</v>
          </cell>
          <cell r="SJW89">
            <v>0</v>
          </cell>
          <cell r="SJX89">
            <v>0</v>
          </cell>
          <cell r="SJY89">
            <v>0</v>
          </cell>
          <cell r="SJZ89">
            <v>0</v>
          </cell>
          <cell r="SKA89">
            <v>0</v>
          </cell>
          <cell r="SKB89">
            <v>0</v>
          </cell>
          <cell r="SKC89">
            <v>0</v>
          </cell>
          <cell r="SKD89">
            <v>0</v>
          </cell>
          <cell r="SKE89">
            <v>0</v>
          </cell>
          <cell r="SKF89">
            <v>0</v>
          </cell>
          <cell r="SKG89">
            <v>0</v>
          </cell>
          <cell r="SKH89">
            <v>0</v>
          </cell>
          <cell r="SKI89">
            <v>0</v>
          </cell>
          <cell r="SKJ89">
            <v>0</v>
          </cell>
          <cell r="SKK89">
            <v>0</v>
          </cell>
          <cell r="SKL89">
            <v>0</v>
          </cell>
          <cell r="SKM89">
            <v>0</v>
          </cell>
          <cell r="SKN89">
            <v>0</v>
          </cell>
          <cell r="SKO89">
            <v>0</v>
          </cell>
          <cell r="SKP89">
            <v>0</v>
          </cell>
          <cell r="SKQ89">
            <v>0</v>
          </cell>
          <cell r="SKR89">
            <v>0</v>
          </cell>
          <cell r="SKS89">
            <v>0</v>
          </cell>
          <cell r="SKT89">
            <v>0</v>
          </cell>
          <cell r="SKU89">
            <v>0</v>
          </cell>
          <cell r="SKV89">
            <v>0</v>
          </cell>
          <cell r="SKW89">
            <v>0</v>
          </cell>
          <cell r="SKX89">
            <v>0</v>
          </cell>
          <cell r="SKY89">
            <v>0</v>
          </cell>
          <cell r="SKZ89">
            <v>0</v>
          </cell>
          <cell r="SLA89">
            <v>0</v>
          </cell>
          <cell r="SLB89">
            <v>0</v>
          </cell>
          <cell r="SLC89">
            <v>0</v>
          </cell>
          <cell r="SLD89">
            <v>0</v>
          </cell>
          <cell r="SLE89">
            <v>0</v>
          </cell>
          <cell r="SLF89">
            <v>0</v>
          </cell>
          <cell r="SLG89">
            <v>0</v>
          </cell>
          <cell r="SLH89">
            <v>0</v>
          </cell>
          <cell r="SLI89">
            <v>0</v>
          </cell>
          <cell r="SLJ89">
            <v>0</v>
          </cell>
          <cell r="SLK89">
            <v>0</v>
          </cell>
          <cell r="SLL89">
            <v>0</v>
          </cell>
          <cell r="SLM89">
            <v>0</v>
          </cell>
          <cell r="SLN89">
            <v>0</v>
          </cell>
          <cell r="SLO89">
            <v>0</v>
          </cell>
          <cell r="SLP89">
            <v>0</v>
          </cell>
          <cell r="SLQ89">
            <v>0</v>
          </cell>
          <cell r="SLR89">
            <v>0</v>
          </cell>
          <cell r="SLS89">
            <v>0</v>
          </cell>
          <cell r="SLT89">
            <v>0</v>
          </cell>
          <cell r="SLU89">
            <v>0</v>
          </cell>
          <cell r="SLV89">
            <v>0</v>
          </cell>
          <cell r="SLW89">
            <v>0</v>
          </cell>
          <cell r="SLX89">
            <v>0</v>
          </cell>
          <cell r="SLY89">
            <v>0</v>
          </cell>
          <cell r="SLZ89">
            <v>0</v>
          </cell>
          <cell r="SMA89">
            <v>0</v>
          </cell>
          <cell r="SMB89">
            <v>0</v>
          </cell>
          <cell r="SMC89">
            <v>0</v>
          </cell>
          <cell r="SMD89">
            <v>0</v>
          </cell>
          <cell r="SME89">
            <v>0</v>
          </cell>
          <cell r="SMF89">
            <v>0</v>
          </cell>
          <cell r="SMG89">
            <v>0</v>
          </cell>
          <cell r="SMH89">
            <v>0</v>
          </cell>
          <cell r="SMI89">
            <v>0</v>
          </cell>
          <cell r="SMJ89">
            <v>0</v>
          </cell>
          <cell r="SMK89">
            <v>0</v>
          </cell>
          <cell r="SML89">
            <v>0</v>
          </cell>
          <cell r="SMM89">
            <v>0</v>
          </cell>
          <cell r="SMN89">
            <v>0</v>
          </cell>
          <cell r="SMO89">
            <v>0</v>
          </cell>
          <cell r="SMP89">
            <v>0</v>
          </cell>
          <cell r="SMQ89">
            <v>0</v>
          </cell>
          <cell r="SMR89">
            <v>0</v>
          </cell>
          <cell r="SMS89">
            <v>0</v>
          </cell>
          <cell r="SMT89">
            <v>0</v>
          </cell>
          <cell r="SMU89">
            <v>0</v>
          </cell>
          <cell r="SMV89">
            <v>0</v>
          </cell>
          <cell r="SMW89">
            <v>0</v>
          </cell>
          <cell r="SMX89">
            <v>0</v>
          </cell>
          <cell r="SMY89">
            <v>0</v>
          </cell>
          <cell r="SMZ89">
            <v>0</v>
          </cell>
          <cell r="SNA89">
            <v>0</v>
          </cell>
          <cell r="SNB89">
            <v>0</v>
          </cell>
          <cell r="SNC89">
            <v>0</v>
          </cell>
          <cell r="SND89">
            <v>0</v>
          </cell>
          <cell r="SNE89">
            <v>0</v>
          </cell>
          <cell r="SNF89">
            <v>0</v>
          </cell>
          <cell r="SNG89">
            <v>0</v>
          </cell>
          <cell r="SNH89">
            <v>0</v>
          </cell>
          <cell r="SNI89">
            <v>0</v>
          </cell>
          <cell r="SNJ89">
            <v>0</v>
          </cell>
          <cell r="SNK89">
            <v>0</v>
          </cell>
          <cell r="SNL89">
            <v>0</v>
          </cell>
          <cell r="SNM89">
            <v>0</v>
          </cell>
          <cell r="SNN89">
            <v>0</v>
          </cell>
          <cell r="SNO89">
            <v>0</v>
          </cell>
          <cell r="SNP89">
            <v>0</v>
          </cell>
          <cell r="SNQ89">
            <v>0</v>
          </cell>
          <cell r="SNR89">
            <v>0</v>
          </cell>
          <cell r="SNS89">
            <v>0</v>
          </cell>
          <cell r="SNT89">
            <v>0</v>
          </cell>
          <cell r="SNU89">
            <v>0</v>
          </cell>
          <cell r="SNV89">
            <v>0</v>
          </cell>
          <cell r="SNW89">
            <v>0</v>
          </cell>
          <cell r="SNX89">
            <v>0</v>
          </cell>
          <cell r="SNY89">
            <v>0</v>
          </cell>
          <cell r="SNZ89">
            <v>0</v>
          </cell>
          <cell r="SOA89">
            <v>0</v>
          </cell>
          <cell r="SOB89">
            <v>0</v>
          </cell>
          <cell r="SOC89">
            <v>0</v>
          </cell>
          <cell r="SOD89">
            <v>0</v>
          </cell>
          <cell r="SOE89">
            <v>0</v>
          </cell>
          <cell r="SOF89">
            <v>0</v>
          </cell>
          <cell r="SOG89">
            <v>0</v>
          </cell>
          <cell r="SOH89">
            <v>0</v>
          </cell>
          <cell r="SOI89">
            <v>0</v>
          </cell>
          <cell r="SOJ89">
            <v>0</v>
          </cell>
          <cell r="SOK89">
            <v>0</v>
          </cell>
          <cell r="SOL89">
            <v>0</v>
          </cell>
          <cell r="SOM89">
            <v>0</v>
          </cell>
          <cell r="SON89">
            <v>0</v>
          </cell>
          <cell r="SOO89">
            <v>0</v>
          </cell>
          <cell r="SOP89">
            <v>0</v>
          </cell>
          <cell r="SOQ89">
            <v>0</v>
          </cell>
          <cell r="SOR89">
            <v>0</v>
          </cell>
          <cell r="SOS89">
            <v>0</v>
          </cell>
          <cell r="SOT89">
            <v>0</v>
          </cell>
          <cell r="SOU89">
            <v>0</v>
          </cell>
          <cell r="SOV89">
            <v>0</v>
          </cell>
          <cell r="SOW89">
            <v>0</v>
          </cell>
          <cell r="SOX89">
            <v>0</v>
          </cell>
          <cell r="SOY89">
            <v>0</v>
          </cell>
          <cell r="SOZ89">
            <v>0</v>
          </cell>
          <cell r="SPA89">
            <v>0</v>
          </cell>
          <cell r="SPB89">
            <v>0</v>
          </cell>
          <cell r="SPC89">
            <v>0</v>
          </cell>
          <cell r="SPD89">
            <v>0</v>
          </cell>
          <cell r="SPE89">
            <v>0</v>
          </cell>
          <cell r="SPF89">
            <v>0</v>
          </cell>
          <cell r="SPG89">
            <v>0</v>
          </cell>
          <cell r="SPH89">
            <v>0</v>
          </cell>
          <cell r="SPI89">
            <v>0</v>
          </cell>
          <cell r="SPJ89">
            <v>0</v>
          </cell>
          <cell r="SPK89">
            <v>0</v>
          </cell>
          <cell r="SPL89">
            <v>0</v>
          </cell>
          <cell r="SPM89">
            <v>0</v>
          </cell>
          <cell r="SPN89">
            <v>0</v>
          </cell>
          <cell r="SPO89">
            <v>0</v>
          </cell>
          <cell r="SPP89">
            <v>0</v>
          </cell>
          <cell r="SPQ89">
            <v>0</v>
          </cell>
          <cell r="SPR89">
            <v>0</v>
          </cell>
          <cell r="SPS89">
            <v>0</v>
          </cell>
          <cell r="SPT89">
            <v>0</v>
          </cell>
          <cell r="SPU89">
            <v>0</v>
          </cell>
          <cell r="SPV89">
            <v>0</v>
          </cell>
          <cell r="SPW89">
            <v>0</v>
          </cell>
          <cell r="SPX89">
            <v>0</v>
          </cell>
          <cell r="SPY89">
            <v>0</v>
          </cell>
          <cell r="SPZ89">
            <v>0</v>
          </cell>
          <cell r="SQA89">
            <v>0</v>
          </cell>
          <cell r="SQB89">
            <v>0</v>
          </cell>
          <cell r="SQC89">
            <v>0</v>
          </cell>
          <cell r="SQD89">
            <v>0</v>
          </cell>
          <cell r="SQE89">
            <v>0</v>
          </cell>
          <cell r="SQF89">
            <v>0</v>
          </cell>
          <cell r="SQG89">
            <v>0</v>
          </cell>
          <cell r="SQH89">
            <v>0</v>
          </cell>
          <cell r="SQI89">
            <v>0</v>
          </cell>
          <cell r="SQJ89">
            <v>0</v>
          </cell>
          <cell r="SQK89">
            <v>0</v>
          </cell>
          <cell r="SQL89">
            <v>0</v>
          </cell>
          <cell r="SQM89">
            <v>0</v>
          </cell>
          <cell r="SQN89">
            <v>0</v>
          </cell>
          <cell r="SQO89">
            <v>0</v>
          </cell>
          <cell r="SQP89">
            <v>0</v>
          </cell>
          <cell r="SQQ89">
            <v>0</v>
          </cell>
          <cell r="SQR89">
            <v>0</v>
          </cell>
          <cell r="SQS89">
            <v>0</v>
          </cell>
          <cell r="SQT89">
            <v>0</v>
          </cell>
          <cell r="SQU89">
            <v>0</v>
          </cell>
          <cell r="SQV89">
            <v>0</v>
          </cell>
          <cell r="SQW89">
            <v>0</v>
          </cell>
          <cell r="SQX89">
            <v>0</v>
          </cell>
          <cell r="SQY89">
            <v>0</v>
          </cell>
          <cell r="SQZ89">
            <v>0</v>
          </cell>
          <cell r="SRA89">
            <v>0</v>
          </cell>
          <cell r="SRB89">
            <v>0</v>
          </cell>
          <cell r="SRC89">
            <v>0</v>
          </cell>
          <cell r="SRD89">
            <v>0</v>
          </cell>
          <cell r="SRE89">
            <v>0</v>
          </cell>
          <cell r="SRF89">
            <v>0</v>
          </cell>
          <cell r="SRG89">
            <v>0</v>
          </cell>
          <cell r="SRH89">
            <v>0</v>
          </cell>
          <cell r="SRI89">
            <v>0</v>
          </cell>
          <cell r="SRJ89">
            <v>0</v>
          </cell>
          <cell r="SRK89">
            <v>0</v>
          </cell>
          <cell r="SRL89">
            <v>0</v>
          </cell>
          <cell r="SRM89">
            <v>0</v>
          </cell>
          <cell r="SRN89">
            <v>0</v>
          </cell>
          <cell r="SRO89">
            <v>0</v>
          </cell>
          <cell r="SRP89">
            <v>0</v>
          </cell>
          <cell r="SRQ89">
            <v>0</v>
          </cell>
          <cell r="SRR89">
            <v>0</v>
          </cell>
          <cell r="SRS89">
            <v>0</v>
          </cell>
          <cell r="SRT89">
            <v>0</v>
          </cell>
          <cell r="SRU89">
            <v>0</v>
          </cell>
          <cell r="SRV89">
            <v>0</v>
          </cell>
          <cell r="SRW89">
            <v>0</v>
          </cell>
          <cell r="SRX89">
            <v>0</v>
          </cell>
          <cell r="SRY89">
            <v>0</v>
          </cell>
          <cell r="SRZ89">
            <v>0</v>
          </cell>
          <cell r="SSA89">
            <v>0</v>
          </cell>
          <cell r="SSB89">
            <v>0</v>
          </cell>
          <cell r="SSC89">
            <v>0</v>
          </cell>
          <cell r="SSD89">
            <v>0</v>
          </cell>
          <cell r="SSE89">
            <v>0</v>
          </cell>
          <cell r="SSF89">
            <v>0</v>
          </cell>
          <cell r="SSG89">
            <v>0</v>
          </cell>
          <cell r="SSH89">
            <v>0</v>
          </cell>
          <cell r="SSI89">
            <v>0</v>
          </cell>
          <cell r="SSJ89">
            <v>0</v>
          </cell>
          <cell r="SSK89">
            <v>0</v>
          </cell>
          <cell r="SSL89">
            <v>0</v>
          </cell>
          <cell r="SSM89">
            <v>0</v>
          </cell>
          <cell r="SSN89">
            <v>0</v>
          </cell>
          <cell r="SSO89">
            <v>0</v>
          </cell>
          <cell r="SSP89">
            <v>0</v>
          </cell>
          <cell r="SSQ89">
            <v>0</v>
          </cell>
          <cell r="SSR89">
            <v>0</v>
          </cell>
          <cell r="SSS89">
            <v>0</v>
          </cell>
          <cell r="SST89">
            <v>0</v>
          </cell>
          <cell r="SSU89">
            <v>0</v>
          </cell>
          <cell r="SSV89">
            <v>0</v>
          </cell>
          <cell r="SSW89">
            <v>0</v>
          </cell>
          <cell r="SSX89">
            <v>0</v>
          </cell>
          <cell r="SSY89">
            <v>0</v>
          </cell>
          <cell r="SSZ89">
            <v>0</v>
          </cell>
          <cell r="STA89">
            <v>0</v>
          </cell>
          <cell r="STB89">
            <v>0</v>
          </cell>
          <cell r="STC89">
            <v>0</v>
          </cell>
          <cell r="STD89">
            <v>0</v>
          </cell>
          <cell r="STE89">
            <v>0</v>
          </cell>
          <cell r="STF89">
            <v>0</v>
          </cell>
          <cell r="STG89">
            <v>0</v>
          </cell>
          <cell r="STH89">
            <v>0</v>
          </cell>
          <cell r="STI89">
            <v>0</v>
          </cell>
          <cell r="STJ89">
            <v>0</v>
          </cell>
          <cell r="STK89">
            <v>0</v>
          </cell>
          <cell r="STL89">
            <v>0</v>
          </cell>
          <cell r="STM89">
            <v>0</v>
          </cell>
          <cell r="STN89">
            <v>0</v>
          </cell>
          <cell r="STO89">
            <v>0</v>
          </cell>
          <cell r="STP89">
            <v>0</v>
          </cell>
          <cell r="STQ89">
            <v>0</v>
          </cell>
          <cell r="STR89">
            <v>0</v>
          </cell>
          <cell r="STS89">
            <v>0</v>
          </cell>
          <cell r="STT89">
            <v>0</v>
          </cell>
          <cell r="STU89">
            <v>0</v>
          </cell>
          <cell r="STV89">
            <v>0</v>
          </cell>
          <cell r="STW89">
            <v>0</v>
          </cell>
          <cell r="STX89">
            <v>0</v>
          </cell>
          <cell r="STY89">
            <v>0</v>
          </cell>
          <cell r="STZ89">
            <v>0</v>
          </cell>
          <cell r="SUA89">
            <v>0</v>
          </cell>
          <cell r="SUB89">
            <v>0</v>
          </cell>
          <cell r="SUC89">
            <v>0</v>
          </cell>
          <cell r="SUD89">
            <v>0</v>
          </cell>
          <cell r="SUE89">
            <v>0</v>
          </cell>
          <cell r="SUF89">
            <v>0</v>
          </cell>
          <cell r="SUG89">
            <v>0</v>
          </cell>
          <cell r="SUH89">
            <v>0</v>
          </cell>
          <cell r="SUI89">
            <v>0</v>
          </cell>
          <cell r="SUJ89">
            <v>0</v>
          </cell>
          <cell r="SUK89">
            <v>0</v>
          </cell>
          <cell r="SUL89">
            <v>0</v>
          </cell>
          <cell r="SUM89">
            <v>0</v>
          </cell>
          <cell r="SUN89">
            <v>0</v>
          </cell>
          <cell r="SUO89">
            <v>0</v>
          </cell>
          <cell r="SUP89">
            <v>0</v>
          </cell>
          <cell r="SUQ89">
            <v>0</v>
          </cell>
          <cell r="SUR89">
            <v>0</v>
          </cell>
          <cell r="SUS89">
            <v>0</v>
          </cell>
          <cell r="SUT89">
            <v>0</v>
          </cell>
          <cell r="SUU89">
            <v>0</v>
          </cell>
          <cell r="SUV89">
            <v>0</v>
          </cell>
          <cell r="SUW89">
            <v>0</v>
          </cell>
          <cell r="SUX89">
            <v>0</v>
          </cell>
          <cell r="SUY89">
            <v>0</v>
          </cell>
          <cell r="SUZ89">
            <v>0</v>
          </cell>
          <cell r="SVA89">
            <v>0</v>
          </cell>
          <cell r="SVB89">
            <v>0</v>
          </cell>
          <cell r="SVC89">
            <v>0</v>
          </cell>
          <cell r="SVD89">
            <v>0</v>
          </cell>
          <cell r="SVE89">
            <v>0</v>
          </cell>
          <cell r="SVF89">
            <v>0</v>
          </cell>
          <cell r="SVG89">
            <v>0</v>
          </cell>
          <cell r="SVH89">
            <v>0</v>
          </cell>
          <cell r="SVI89">
            <v>0</v>
          </cell>
          <cell r="SVJ89">
            <v>0</v>
          </cell>
          <cell r="SVK89">
            <v>0</v>
          </cell>
          <cell r="SVL89">
            <v>0</v>
          </cell>
          <cell r="SVM89">
            <v>0</v>
          </cell>
          <cell r="SVN89">
            <v>0</v>
          </cell>
          <cell r="SVO89">
            <v>0</v>
          </cell>
          <cell r="SVP89">
            <v>0</v>
          </cell>
          <cell r="SVQ89">
            <v>0</v>
          </cell>
          <cell r="SVR89">
            <v>0</v>
          </cell>
          <cell r="SVS89">
            <v>0</v>
          </cell>
          <cell r="SVT89">
            <v>0</v>
          </cell>
          <cell r="SVU89">
            <v>0</v>
          </cell>
          <cell r="SVV89">
            <v>0</v>
          </cell>
          <cell r="SVW89">
            <v>0</v>
          </cell>
          <cell r="SVX89">
            <v>0</v>
          </cell>
          <cell r="SVY89">
            <v>0</v>
          </cell>
          <cell r="SVZ89">
            <v>0</v>
          </cell>
          <cell r="SWA89">
            <v>0</v>
          </cell>
          <cell r="SWB89">
            <v>0</v>
          </cell>
          <cell r="SWC89">
            <v>0</v>
          </cell>
          <cell r="SWD89">
            <v>0</v>
          </cell>
          <cell r="SWE89">
            <v>0</v>
          </cell>
          <cell r="SWF89">
            <v>0</v>
          </cell>
          <cell r="SWG89">
            <v>0</v>
          </cell>
          <cell r="SWH89">
            <v>0</v>
          </cell>
          <cell r="SWI89">
            <v>0</v>
          </cell>
          <cell r="SWJ89">
            <v>0</v>
          </cell>
          <cell r="SWK89">
            <v>0</v>
          </cell>
          <cell r="SWL89">
            <v>0</v>
          </cell>
          <cell r="SWM89">
            <v>0</v>
          </cell>
          <cell r="SWN89">
            <v>0</v>
          </cell>
          <cell r="SWO89">
            <v>0</v>
          </cell>
          <cell r="SWP89">
            <v>0</v>
          </cell>
          <cell r="SWQ89">
            <v>0</v>
          </cell>
          <cell r="SWR89">
            <v>0</v>
          </cell>
          <cell r="SWS89">
            <v>0</v>
          </cell>
          <cell r="SWT89">
            <v>0</v>
          </cell>
          <cell r="SWU89">
            <v>0</v>
          </cell>
          <cell r="SWV89">
            <v>0</v>
          </cell>
          <cell r="SWW89">
            <v>0</v>
          </cell>
          <cell r="SWX89">
            <v>0</v>
          </cell>
          <cell r="SWY89">
            <v>0</v>
          </cell>
          <cell r="SWZ89">
            <v>0</v>
          </cell>
          <cell r="SXA89">
            <v>0</v>
          </cell>
          <cell r="SXB89">
            <v>0</v>
          </cell>
          <cell r="SXC89">
            <v>0</v>
          </cell>
          <cell r="SXD89">
            <v>0</v>
          </cell>
          <cell r="SXE89">
            <v>0</v>
          </cell>
          <cell r="SXF89">
            <v>0</v>
          </cell>
          <cell r="SXG89">
            <v>0</v>
          </cell>
          <cell r="SXH89">
            <v>0</v>
          </cell>
          <cell r="SXI89">
            <v>0</v>
          </cell>
          <cell r="SXJ89">
            <v>0</v>
          </cell>
          <cell r="SXK89">
            <v>0</v>
          </cell>
          <cell r="SXL89">
            <v>0</v>
          </cell>
          <cell r="SXM89">
            <v>0</v>
          </cell>
          <cell r="SXN89">
            <v>0</v>
          </cell>
          <cell r="SXO89">
            <v>0</v>
          </cell>
          <cell r="SXP89">
            <v>0</v>
          </cell>
          <cell r="SXQ89">
            <v>0</v>
          </cell>
          <cell r="SXR89">
            <v>0</v>
          </cell>
          <cell r="SXS89">
            <v>0</v>
          </cell>
          <cell r="SXT89">
            <v>0</v>
          </cell>
          <cell r="SXU89">
            <v>0</v>
          </cell>
          <cell r="SXV89">
            <v>0</v>
          </cell>
          <cell r="SXW89">
            <v>0</v>
          </cell>
          <cell r="SXX89">
            <v>0</v>
          </cell>
          <cell r="SXY89">
            <v>0</v>
          </cell>
          <cell r="SXZ89">
            <v>0</v>
          </cell>
          <cell r="SYA89">
            <v>0</v>
          </cell>
          <cell r="SYB89">
            <v>0</v>
          </cell>
          <cell r="SYC89">
            <v>0</v>
          </cell>
          <cell r="SYD89">
            <v>0</v>
          </cell>
          <cell r="SYE89">
            <v>0</v>
          </cell>
          <cell r="SYF89">
            <v>0</v>
          </cell>
          <cell r="SYG89">
            <v>0</v>
          </cell>
          <cell r="SYH89">
            <v>0</v>
          </cell>
          <cell r="SYI89">
            <v>0</v>
          </cell>
          <cell r="SYJ89">
            <v>0</v>
          </cell>
          <cell r="SYK89">
            <v>0</v>
          </cell>
          <cell r="SYL89">
            <v>0</v>
          </cell>
          <cell r="SYM89">
            <v>0</v>
          </cell>
          <cell r="SYN89">
            <v>0</v>
          </cell>
          <cell r="SYO89">
            <v>0</v>
          </cell>
          <cell r="SYP89">
            <v>0</v>
          </cell>
          <cell r="SYQ89">
            <v>0</v>
          </cell>
          <cell r="SYR89">
            <v>0</v>
          </cell>
          <cell r="SYS89">
            <v>0</v>
          </cell>
          <cell r="SYT89">
            <v>0</v>
          </cell>
          <cell r="SYU89">
            <v>0</v>
          </cell>
          <cell r="SYV89">
            <v>0</v>
          </cell>
          <cell r="SYW89">
            <v>0</v>
          </cell>
          <cell r="SYX89">
            <v>0</v>
          </cell>
          <cell r="SYY89">
            <v>0</v>
          </cell>
          <cell r="SYZ89">
            <v>0</v>
          </cell>
          <cell r="SZA89">
            <v>0</v>
          </cell>
          <cell r="SZB89">
            <v>0</v>
          </cell>
          <cell r="SZC89">
            <v>0</v>
          </cell>
          <cell r="SZD89">
            <v>0</v>
          </cell>
          <cell r="SZE89">
            <v>0</v>
          </cell>
          <cell r="SZF89">
            <v>0</v>
          </cell>
          <cell r="SZG89">
            <v>0</v>
          </cell>
          <cell r="SZH89">
            <v>0</v>
          </cell>
          <cell r="SZI89">
            <v>0</v>
          </cell>
          <cell r="SZJ89">
            <v>0</v>
          </cell>
          <cell r="SZK89">
            <v>0</v>
          </cell>
          <cell r="SZL89">
            <v>0</v>
          </cell>
          <cell r="SZM89">
            <v>0</v>
          </cell>
          <cell r="SZN89">
            <v>0</v>
          </cell>
          <cell r="SZO89">
            <v>0</v>
          </cell>
          <cell r="SZP89">
            <v>0</v>
          </cell>
          <cell r="SZQ89">
            <v>0</v>
          </cell>
          <cell r="SZR89">
            <v>0</v>
          </cell>
          <cell r="SZS89">
            <v>0</v>
          </cell>
          <cell r="SZT89">
            <v>0</v>
          </cell>
          <cell r="SZU89">
            <v>0</v>
          </cell>
          <cell r="SZV89">
            <v>0</v>
          </cell>
          <cell r="SZW89">
            <v>0</v>
          </cell>
          <cell r="SZX89">
            <v>0</v>
          </cell>
          <cell r="SZY89">
            <v>0</v>
          </cell>
          <cell r="SZZ89">
            <v>0</v>
          </cell>
          <cell r="TAA89">
            <v>0</v>
          </cell>
          <cell r="TAB89">
            <v>0</v>
          </cell>
          <cell r="TAC89">
            <v>0</v>
          </cell>
          <cell r="TAD89">
            <v>0</v>
          </cell>
          <cell r="TAE89">
            <v>0</v>
          </cell>
          <cell r="TAF89">
            <v>0</v>
          </cell>
          <cell r="TAG89">
            <v>0</v>
          </cell>
          <cell r="TAH89">
            <v>0</v>
          </cell>
          <cell r="TAI89">
            <v>0</v>
          </cell>
          <cell r="TAJ89">
            <v>0</v>
          </cell>
          <cell r="TAK89">
            <v>0</v>
          </cell>
          <cell r="TAL89">
            <v>0</v>
          </cell>
          <cell r="TAM89">
            <v>0</v>
          </cell>
          <cell r="TAN89">
            <v>0</v>
          </cell>
          <cell r="TAO89">
            <v>0</v>
          </cell>
          <cell r="TAP89">
            <v>0</v>
          </cell>
          <cell r="TAQ89">
            <v>0</v>
          </cell>
          <cell r="TAR89">
            <v>0</v>
          </cell>
          <cell r="TAS89">
            <v>0</v>
          </cell>
          <cell r="TAT89">
            <v>0</v>
          </cell>
          <cell r="TAU89">
            <v>0</v>
          </cell>
          <cell r="TAV89">
            <v>0</v>
          </cell>
          <cell r="TAW89">
            <v>0</v>
          </cell>
          <cell r="TAX89">
            <v>0</v>
          </cell>
          <cell r="TAY89">
            <v>0</v>
          </cell>
          <cell r="TAZ89">
            <v>0</v>
          </cell>
          <cell r="TBA89">
            <v>0</v>
          </cell>
          <cell r="TBB89">
            <v>0</v>
          </cell>
          <cell r="TBC89">
            <v>0</v>
          </cell>
          <cell r="TBD89">
            <v>0</v>
          </cell>
          <cell r="TBE89">
            <v>0</v>
          </cell>
          <cell r="TBF89">
            <v>0</v>
          </cell>
          <cell r="TBG89">
            <v>0</v>
          </cell>
          <cell r="TBH89">
            <v>0</v>
          </cell>
          <cell r="TBI89">
            <v>0</v>
          </cell>
          <cell r="TBJ89">
            <v>0</v>
          </cell>
          <cell r="TBK89">
            <v>0</v>
          </cell>
          <cell r="TBL89">
            <v>0</v>
          </cell>
          <cell r="TBM89">
            <v>0</v>
          </cell>
          <cell r="TBN89">
            <v>0</v>
          </cell>
          <cell r="TBO89">
            <v>0</v>
          </cell>
          <cell r="TBP89">
            <v>0</v>
          </cell>
          <cell r="TBQ89">
            <v>0</v>
          </cell>
          <cell r="TBR89">
            <v>0</v>
          </cell>
          <cell r="TBS89">
            <v>0</v>
          </cell>
          <cell r="TBT89">
            <v>0</v>
          </cell>
          <cell r="TBU89">
            <v>0</v>
          </cell>
          <cell r="TBV89">
            <v>0</v>
          </cell>
          <cell r="TBW89">
            <v>0</v>
          </cell>
          <cell r="TBX89">
            <v>0</v>
          </cell>
          <cell r="TBY89">
            <v>0</v>
          </cell>
          <cell r="TBZ89">
            <v>0</v>
          </cell>
          <cell r="TCA89">
            <v>0</v>
          </cell>
          <cell r="TCB89">
            <v>0</v>
          </cell>
          <cell r="TCC89">
            <v>0</v>
          </cell>
          <cell r="TCD89">
            <v>0</v>
          </cell>
          <cell r="TCE89">
            <v>0</v>
          </cell>
          <cell r="TCF89">
            <v>0</v>
          </cell>
          <cell r="TCG89">
            <v>0</v>
          </cell>
          <cell r="TCH89">
            <v>0</v>
          </cell>
          <cell r="TCI89">
            <v>0</v>
          </cell>
          <cell r="TCJ89">
            <v>0</v>
          </cell>
          <cell r="TCK89">
            <v>0</v>
          </cell>
          <cell r="TCL89">
            <v>0</v>
          </cell>
          <cell r="TCM89">
            <v>0</v>
          </cell>
          <cell r="TCN89">
            <v>0</v>
          </cell>
          <cell r="TCO89">
            <v>0</v>
          </cell>
          <cell r="TCP89">
            <v>0</v>
          </cell>
          <cell r="TCQ89">
            <v>0</v>
          </cell>
          <cell r="TCR89">
            <v>0</v>
          </cell>
          <cell r="TCS89">
            <v>0</v>
          </cell>
          <cell r="TCT89">
            <v>0</v>
          </cell>
          <cell r="TCU89">
            <v>0</v>
          </cell>
          <cell r="TCV89">
            <v>0</v>
          </cell>
          <cell r="TCW89">
            <v>0</v>
          </cell>
          <cell r="TCX89">
            <v>0</v>
          </cell>
          <cell r="TCY89">
            <v>0</v>
          </cell>
          <cell r="TCZ89">
            <v>0</v>
          </cell>
          <cell r="TDA89">
            <v>0</v>
          </cell>
          <cell r="TDB89">
            <v>0</v>
          </cell>
          <cell r="TDC89">
            <v>0</v>
          </cell>
          <cell r="TDD89">
            <v>0</v>
          </cell>
          <cell r="TDE89">
            <v>0</v>
          </cell>
          <cell r="TDF89">
            <v>0</v>
          </cell>
          <cell r="TDG89">
            <v>0</v>
          </cell>
          <cell r="TDH89">
            <v>0</v>
          </cell>
          <cell r="TDI89">
            <v>0</v>
          </cell>
          <cell r="TDJ89">
            <v>0</v>
          </cell>
          <cell r="TDK89">
            <v>0</v>
          </cell>
          <cell r="TDL89">
            <v>0</v>
          </cell>
          <cell r="TDM89">
            <v>0</v>
          </cell>
          <cell r="TDN89">
            <v>0</v>
          </cell>
          <cell r="TDO89">
            <v>0</v>
          </cell>
          <cell r="TDP89">
            <v>0</v>
          </cell>
          <cell r="TDQ89">
            <v>0</v>
          </cell>
          <cell r="TDR89">
            <v>0</v>
          </cell>
          <cell r="TDS89">
            <v>0</v>
          </cell>
          <cell r="TDT89">
            <v>0</v>
          </cell>
          <cell r="TDU89">
            <v>0</v>
          </cell>
          <cell r="TDV89">
            <v>0</v>
          </cell>
          <cell r="TDW89">
            <v>0</v>
          </cell>
          <cell r="TDX89">
            <v>0</v>
          </cell>
          <cell r="TDY89">
            <v>0</v>
          </cell>
          <cell r="TDZ89">
            <v>0</v>
          </cell>
          <cell r="TEA89">
            <v>0</v>
          </cell>
          <cell r="TEB89">
            <v>0</v>
          </cell>
          <cell r="TEC89">
            <v>0</v>
          </cell>
          <cell r="TED89">
            <v>0</v>
          </cell>
          <cell r="TEE89">
            <v>0</v>
          </cell>
          <cell r="TEF89">
            <v>0</v>
          </cell>
          <cell r="TEG89">
            <v>0</v>
          </cell>
          <cell r="TEH89">
            <v>0</v>
          </cell>
          <cell r="TEI89">
            <v>0</v>
          </cell>
          <cell r="TEJ89">
            <v>0</v>
          </cell>
          <cell r="TEK89">
            <v>0</v>
          </cell>
          <cell r="TEL89">
            <v>0</v>
          </cell>
          <cell r="TEM89">
            <v>0</v>
          </cell>
          <cell r="TEN89">
            <v>0</v>
          </cell>
          <cell r="TEO89">
            <v>0</v>
          </cell>
          <cell r="TEP89">
            <v>0</v>
          </cell>
          <cell r="TEQ89">
            <v>0</v>
          </cell>
          <cell r="TER89">
            <v>0</v>
          </cell>
          <cell r="TES89">
            <v>0</v>
          </cell>
          <cell r="TET89">
            <v>0</v>
          </cell>
          <cell r="TEU89">
            <v>0</v>
          </cell>
          <cell r="TEV89">
            <v>0</v>
          </cell>
          <cell r="TEW89">
            <v>0</v>
          </cell>
          <cell r="TEX89">
            <v>0</v>
          </cell>
          <cell r="TEY89">
            <v>0</v>
          </cell>
          <cell r="TEZ89">
            <v>0</v>
          </cell>
          <cell r="TFA89">
            <v>0</v>
          </cell>
          <cell r="TFB89">
            <v>0</v>
          </cell>
          <cell r="TFC89">
            <v>0</v>
          </cell>
          <cell r="TFD89">
            <v>0</v>
          </cell>
          <cell r="TFE89">
            <v>0</v>
          </cell>
          <cell r="TFF89">
            <v>0</v>
          </cell>
          <cell r="TFG89">
            <v>0</v>
          </cell>
          <cell r="TFH89">
            <v>0</v>
          </cell>
          <cell r="TFI89">
            <v>0</v>
          </cell>
          <cell r="TFJ89">
            <v>0</v>
          </cell>
          <cell r="TFK89">
            <v>0</v>
          </cell>
          <cell r="TFL89">
            <v>0</v>
          </cell>
          <cell r="TFM89">
            <v>0</v>
          </cell>
          <cell r="TFN89">
            <v>0</v>
          </cell>
          <cell r="TFO89">
            <v>0</v>
          </cell>
          <cell r="TFP89">
            <v>0</v>
          </cell>
          <cell r="TFQ89">
            <v>0</v>
          </cell>
          <cell r="TFR89">
            <v>0</v>
          </cell>
          <cell r="TFS89">
            <v>0</v>
          </cell>
          <cell r="TFT89">
            <v>0</v>
          </cell>
          <cell r="TFU89">
            <v>0</v>
          </cell>
          <cell r="TFV89">
            <v>0</v>
          </cell>
          <cell r="TFW89">
            <v>0</v>
          </cell>
          <cell r="TFX89">
            <v>0</v>
          </cell>
          <cell r="TFY89">
            <v>0</v>
          </cell>
          <cell r="TFZ89">
            <v>0</v>
          </cell>
          <cell r="TGA89">
            <v>0</v>
          </cell>
          <cell r="TGB89">
            <v>0</v>
          </cell>
          <cell r="TGC89">
            <v>0</v>
          </cell>
          <cell r="TGD89">
            <v>0</v>
          </cell>
          <cell r="TGE89">
            <v>0</v>
          </cell>
          <cell r="TGF89">
            <v>0</v>
          </cell>
          <cell r="TGG89">
            <v>0</v>
          </cell>
          <cell r="TGH89">
            <v>0</v>
          </cell>
          <cell r="TGI89">
            <v>0</v>
          </cell>
          <cell r="TGJ89">
            <v>0</v>
          </cell>
          <cell r="TGK89">
            <v>0</v>
          </cell>
          <cell r="TGL89">
            <v>0</v>
          </cell>
          <cell r="TGM89">
            <v>0</v>
          </cell>
          <cell r="TGN89">
            <v>0</v>
          </cell>
          <cell r="TGO89">
            <v>0</v>
          </cell>
          <cell r="TGP89">
            <v>0</v>
          </cell>
          <cell r="TGQ89">
            <v>0</v>
          </cell>
          <cell r="TGR89">
            <v>0</v>
          </cell>
          <cell r="TGS89">
            <v>0</v>
          </cell>
          <cell r="TGT89">
            <v>0</v>
          </cell>
          <cell r="TGU89">
            <v>0</v>
          </cell>
          <cell r="TGV89">
            <v>0</v>
          </cell>
          <cell r="TGW89">
            <v>0</v>
          </cell>
          <cell r="TGX89">
            <v>0</v>
          </cell>
          <cell r="TGY89">
            <v>0</v>
          </cell>
          <cell r="TGZ89">
            <v>0</v>
          </cell>
          <cell r="THA89">
            <v>0</v>
          </cell>
          <cell r="THB89">
            <v>0</v>
          </cell>
          <cell r="THC89">
            <v>0</v>
          </cell>
          <cell r="THD89">
            <v>0</v>
          </cell>
          <cell r="THE89">
            <v>0</v>
          </cell>
          <cell r="THF89">
            <v>0</v>
          </cell>
          <cell r="THG89">
            <v>0</v>
          </cell>
          <cell r="THH89">
            <v>0</v>
          </cell>
          <cell r="THI89">
            <v>0</v>
          </cell>
          <cell r="THJ89">
            <v>0</v>
          </cell>
          <cell r="THK89">
            <v>0</v>
          </cell>
          <cell r="THL89">
            <v>0</v>
          </cell>
          <cell r="THM89">
            <v>0</v>
          </cell>
          <cell r="THN89">
            <v>0</v>
          </cell>
          <cell r="THO89">
            <v>0</v>
          </cell>
          <cell r="THP89">
            <v>0</v>
          </cell>
          <cell r="THQ89">
            <v>0</v>
          </cell>
          <cell r="THR89">
            <v>0</v>
          </cell>
          <cell r="THS89">
            <v>0</v>
          </cell>
          <cell r="THT89">
            <v>0</v>
          </cell>
          <cell r="THU89">
            <v>0</v>
          </cell>
          <cell r="THV89">
            <v>0</v>
          </cell>
          <cell r="THW89">
            <v>0</v>
          </cell>
          <cell r="THX89">
            <v>0</v>
          </cell>
          <cell r="THY89">
            <v>0</v>
          </cell>
          <cell r="THZ89">
            <v>0</v>
          </cell>
          <cell r="TIA89">
            <v>0</v>
          </cell>
          <cell r="TIB89">
            <v>0</v>
          </cell>
          <cell r="TIC89">
            <v>0</v>
          </cell>
          <cell r="TID89">
            <v>0</v>
          </cell>
          <cell r="TIE89">
            <v>0</v>
          </cell>
          <cell r="TIF89">
            <v>0</v>
          </cell>
          <cell r="TIG89">
            <v>0</v>
          </cell>
          <cell r="TIH89">
            <v>0</v>
          </cell>
          <cell r="TII89">
            <v>0</v>
          </cell>
          <cell r="TIJ89">
            <v>0</v>
          </cell>
          <cell r="TIK89">
            <v>0</v>
          </cell>
          <cell r="TIL89">
            <v>0</v>
          </cell>
          <cell r="TIM89">
            <v>0</v>
          </cell>
          <cell r="TIN89">
            <v>0</v>
          </cell>
          <cell r="TIO89">
            <v>0</v>
          </cell>
          <cell r="TIP89">
            <v>0</v>
          </cell>
          <cell r="TIQ89">
            <v>0</v>
          </cell>
          <cell r="TIR89">
            <v>0</v>
          </cell>
          <cell r="TIS89">
            <v>0</v>
          </cell>
          <cell r="TIT89">
            <v>0</v>
          </cell>
          <cell r="TIU89">
            <v>0</v>
          </cell>
          <cell r="TIV89">
            <v>0</v>
          </cell>
          <cell r="TIW89">
            <v>0</v>
          </cell>
          <cell r="TIX89">
            <v>0</v>
          </cell>
          <cell r="TIY89">
            <v>0</v>
          </cell>
          <cell r="TIZ89">
            <v>0</v>
          </cell>
          <cell r="TJA89">
            <v>0</v>
          </cell>
          <cell r="TJB89">
            <v>0</v>
          </cell>
          <cell r="TJC89">
            <v>0</v>
          </cell>
          <cell r="TJD89">
            <v>0</v>
          </cell>
          <cell r="TJE89">
            <v>0</v>
          </cell>
          <cell r="TJF89">
            <v>0</v>
          </cell>
          <cell r="TJG89">
            <v>0</v>
          </cell>
          <cell r="TJH89">
            <v>0</v>
          </cell>
          <cell r="TJI89">
            <v>0</v>
          </cell>
          <cell r="TJJ89">
            <v>0</v>
          </cell>
          <cell r="TJK89">
            <v>0</v>
          </cell>
          <cell r="TJL89">
            <v>0</v>
          </cell>
          <cell r="TJM89">
            <v>0</v>
          </cell>
          <cell r="TJN89">
            <v>0</v>
          </cell>
          <cell r="TJO89">
            <v>0</v>
          </cell>
          <cell r="TJP89">
            <v>0</v>
          </cell>
          <cell r="TJQ89">
            <v>0</v>
          </cell>
          <cell r="TJR89">
            <v>0</v>
          </cell>
          <cell r="TJS89">
            <v>0</v>
          </cell>
          <cell r="TJT89">
            <v>0</v>
          </cell>
          <cell r="TJU89">
            <v>0</v>
          </cell>
          <cell r="TJV89">
            <v>0</v>
          </cell>
          <cell r="TJW89">
            <v>0</v>
          </cell>
          <cell r="TJX89">
            <v>0</v>
          </cell>
          <cell r="TJY89">
            <v>0</v>
          </cell>
          <cell r="TJZ89">
            <v>0</v>
          </cell>
          <cell r="TKA89">
            <v>0</v>
          </cell>
          <cell r="TKB89">
            <v>0</v>
          </cell>
          <cell r="TKC89">
            <v>0</v>
          </cell>
          <cell r="TKD89">
            <v>0</v>
          </cell>
          <cell r="TKE89">
            <v>0</v>
          </cell>
          <cell r="TKF89">
            <v>0</v>
          </cell>
          <cell r="TKG89">
            <v>0</v>
          </cell>
          <cell r="TKH89">
            <v>0</v>
          </cell>
          <cell r="TKI89">
            <v>0</v>
          </cell>
          <cell r="TKJ89">
            <v>0</v>
          </cell>
          <cell r="TKK89">
            <v>0</v>
          </cell>
          <cell r="TKL89">
            <v>0</v>
          </cell>
          <cell r="TKM89">
            <v>0</v>
          </cell>
          <cell r="TKN89">
            <v>0</v>
          </cell>
          <cell r="TKO89">
            <v>0</v>
          </cell>
          <cell r="TKP89">
            <v>0</v>
          </cell>
          <cell r="TKQ89">
            <v>0</v>
          </cell>
          <cell r="TKR89">
            <v>0</v>
          </cell>
          <cell r="TKS89">
            <v>0</v>
          </cell>
          <cell r="TKT89">
            <v>0</v>
          </cell>
          <cell r="TKU89">
            <v>0</v>
          </cell>
          <cell r="TKV89">
            <v>0</v>
          </cell>
          <cell r="TKW89">
            <v>0</v>
          </cell>
          <cell r="TKX89">
            <v>0</v>
          </cell>
          <cell r="TKY89">
            <v>0</v>
          </cell>
          <cell r="TKZ89">
            <v>0</v>
          </cell>
          <cell r="TLA89">
            <v>0</v>
          </cell>
          <cell r="TLB89">
            <v>0</v>
          </cell>
          <cell r="TLC89">
            <v>0</v>
          </cell>
          <cell r="TLD89">
            <v>0</v>
          </cell>
          <cell r="TLE89">
            <v>0</v>
          </cell>
          <cell r="TLF89">
            <v>0</v>
          </cell>
          <cell r="TLG89">
            <v>0</v>
          </cell>
          <cell r="TLH89">
            <v>0</v>
          </cell>
          <cell r="TLI89">
            <v>0</v>
          </cell>
          <cell r="TLJ89">
            <v>0</v>
          </cell>
          <cell r="TLK89">
            <v>0</v>
          </cell>
          <cell r="TLL89">
            <v>0</v>
          </cell>
          <cell r="TLM89">
            <v>0</v>
          </cell>
          <cell r="TLN89">
            <v>0</v>
          </cell>
          <cell r="TLO89">
            <v>0</v>
          </cell>
          <cell r="TLP89">
            <v>0</v>
          </cell>
          <cell r="TLQ89">
            <v>0</v>
          </cell>
          <cell r="TLR89">
            <v>0</v>
          </cell>
          <cell r="TLS89">
            <v>0</v>
          </cell>
          <cell r="TLT89">
            <v>0</v>
          </cell>
          <cell r="TLU89">
            <v>0</v>
          </cell>
          <cell r="TLV89">
            <v>0</v>
          </cell>
          <cell r="TLW89">
            <v>0</v>
          </cell>
          <cell r="TLX89">
            <v>0</v>
          </cell>
          <cell r="TLY89">
            <v>0</v>
          </cell>
          <cell r="TLZ89">
            <v>0</v>
          </cell>
          <cell r="TMA89">
            <v>0</v>
          </cell>
          <cell r="TMB89">
            <v>0</v>
          </cell>
          <cell r="TMC89">
            <v>0</v>
          </cell>
          <cell r="TMD89">
            <v>0</v>
          </cell>
          <cell r="TME89">
            <v>0</v>
          </cell>
          <cell r="TMF89">
            <v>0</v>
          </cell>
          <cell r="TMG89">
            <v>0</v>
          </cell>
          <cell r="TMH89">
            <v>0</v>
          </cell>
          <cell r="TMI89">
            <v>0</v>
          </cell>
          <cell r="TMJ89">
            <v>0</v>
          </cell>
          <cell r="TMK89">
            <v>0</v>
          </cell>
          <cell r="TML89">
            <v>0</v>
          </cell>
          <cell r="TMM89">
            <v>0</v>
          </cell>
          <cell r="TMN89">
            <v>0</v>
          </cell>
          <cell r="TMO89">
            <v>0</v>
          </cell>
          <cell r="TMP89">
            <v>0</v>
          </cell>
          <cell r="TMQ89">
            <v>0</v>
          </cell>
          <cell r="TMR89">
            <v>0</v>
          </cell>
          <cell r="TMS89">
            <v>0</v>
          </cell>
          <cell r="TMT89">
            <v>0</v>
          </cell>
          <cell r="TMU89">
            <v>0</v>
          </cell>
          <cell r="TMV89">
            <v>0</v>
          </cell>
          <cell r="TMW89">
            <v>0</v>
          </cell>
          <cell r="TMX89">
            <v>0</v>
          </cell>
          <cell r="TMY89">
            <v>0</v>
          </cell>
          <cell r="TMZ89">
            <v>0</v>
          </cell>
          <cell r="TNA89">
            <v>0</v>
          </cell>
          <cell r="TNB89">
            <v>0</v>
          </cell>
          <cell r="TNC89">
            <v>0</v>
          </cell>
          <cell r="TND89">
            <v>0</v>
          </cell>
          <cell r="TNE89">
            <v>0</v>
          </cell>
          <cell r="TNF89">
            <v>0</v>
          </cell>
          <cell r="TNG89">
            <v>0</v>
          </cell>
          <cell r="TNH89">
            <v>0</v>
          </cell>
          <cell r="TNI89">
            <v>0</v>
          </cell>
          <cell r="TNJ89">
            <v>0</v>
          </cell>
          <cell r="TNK89">
            <v>0</v>
          </cell>
          <cell r="TNL89">
            <v>0</v>
          </cell>
          <cell r="TNM89">
            <v>0</v>
          </cell>
          <cell r="TNN89">
            <v>0</v>
          </cell>
          <cell r="TNO89">
            <v>0</v>
          </cell>
          <cell r="TNP89">
            <v>0</v>
          </cell>
          <cell r="TNQ89">
            <v>0</v>
          </cell>
          <cell r="TNR89">
            <v>0</v>
          </cell>
          <cell r="TNS89">
            <v>0</v>
          </cell>
          <cell r="TNT89">
            <v>0</v>
          </cell>
          <cell r="TNU89">
            <v>0</v>
          </cell>
          <cell r="TNV89">
            <v>0</v>
          </cell>
          <cell r="TNW89">
            <v>0</v>
          </cell>
          <cell r="TNX89">
            <v>0</v>
          </cell>
          <cell r="TNY89">
            <v>0</v>
          </cell>
          <cell r="TNZ89">
            <v>0</v>
          </cell>
          <cell r="TOA89">
            <v>0</v>
          </cell>
          <cell r="TOB89">
            <v>0</v>
          </cell>
          <cell r="TOC89">
            <v>0</v>
          </cell>
          <cell r="TOD89">
            <v>0</v>
          </cell>
          <cell r="TOE89">
            <v>0</v>
          </cell>
          <cell r="TOF89">
            <v>0</v>
          </cell>
          <cell r="TOG89">
            <v>0</v>
          </cell>
          <cell r="TOH89">
            <v>0</v>
          </cell>
          <cell r="TOI89">
            <v>0</v>
          </cell>
          <cell r="TOJ89">
            <v>0</v>
          </cell>
          <cell r="TOK89">
            <v>0</v>
          </cell>
          <cell r="TOL89">
            <v>0</v>
          </cell>
          <cell r="TOM89">
            <v>0</v>
          </cell>
          <cell r="TON89">
            <v>0</v>
          </cell>
          <cell r="TOO89">
            <v>0</v>
          </cell>
          <cell r="TOP89">
            <v>0</v>
          </cell>
          <cell r="TOQ89">
            <v>0</v>
          </cell>
          <cell r="TOR89">
            <v>0</v>
          </cell>
          <cell r="TOS89">
            <v>0</v>
          </cell>
          <cell r="TOT89">
            <v>0</v>
          </cell>
          <cell r="TOU89">
            <v>0</v>
          </cell>
          <cell r="TOV89">
            <v>0</v>
          </cell>
          <cell r="TOW89">
            <v>0</v>
          </cell>
          <cell r="TOX89">
            <v>0</v>
          </cell>
          <cell r="TOY89">
            <v>0</v>
          </cell>
          <cell r="TOZ89">
            <v>0</v>
          </cell>
          <cell r="TPA89">
            <v>0</v>
          </cell>
          <cell r="TPB89">
            <v>0</v>
          </cell>
          <cell r="TPC89">
            <v>0</v>
          </cell>
          <cell r="TPD89">
            <v>0</v>
          </cell>
          <cell r="TPE89">
            <v>0</v>
          </cell>
          <cell r="TPF89">
            <v>0</v>
          </cell>
          <cell r="TPG89">
            <v>0</v>
          </cell>
          <cell r="TPH89">
            <v>0</v>
          </cell>
          <cell r="TPI89">
            <v>0</v>
          </cell>
          <cell r="TPJ89">
            <v>0</v>
          </cell>
          <cell r="TPK89">
            <v>0</v>
          </cell>
          <cell r="TPL89">
            <v>0</v>
          </cell>
          <cell r="TPM89">
            <v>0</v>
          </cell>
          <cell r="TPN89">
            <v>0</v>
          </cell>
          <cell r="TPO89">
            <v>0</v>
          </cell>
          <cell r="TPP89">
            <v>0</v>
          </cell>
          <cell r="TPQ89">
            <v>0</v>
          </cell>
          <cell r="TPR89">
            <v>0</v>
          </cell>
          <cell r="TPS89">
            <v>0</v>
          </cell>
          <cell r="TPT89">
            <v>0</v>
          </cell>
          <cell r="TPU89">
            <v>0</v>
          </cell>
          <cell r="TPV89">
            <v>0</v>
          </cell>
          <cell r="TPW89">
            <v>0</v>
          </cell>
          <cell r="TPX89">
            <v>0</v>
          </cell>
          <cell r="TPY89">
            <v>0</v>
          </cell>
          <cell r="TPZ89">
            <v>0</v>
          </cell>
          <cell r="TQA89">
            <v>0</v>
          </cell>
          <cell r="TQB89">
            <v>0</v>
          </cell>
          <cell r="TQC89">
            <v>0</v>
          </cell>
          <cell r="TQD89">
            <v>0</v>
          </cell>
          <cell r="TQE89">
            <v>0</v>
          </cell>
          <cell r="TQF89">
            <v>0</v>
          </cell>
          <cell r="TQG89">
            <v>0</v>
          </cell>
          <cell r="TQH89">
            <v>0</v>
          </cell>
          <cell r="TQI89">
            <v>0</v>
          </cell>
          <cell r="TQJ89">
            <v>0</v>
          </cell>
          <cell r="TQK89">
            <v>0</v>
          </cell>
          <cell r="TQL89">
            <v>0</v>
          </cell>
          <cell r="TQM89">
            <v>0</v>
          </cell>
          <cell r="TQN89">
            <v>0</v>
          </cell>
          <cell r="TQO89">
            <v>0</v>
          </cell>
          <cell r="TQP89">
            <v>0</v>
          </cell>
          <cell r="TQQ89">
            <v>0</v>
          </cell>
          <cell r="TQR89">
            <v>0</v>
          </cell>
          <cell r="TQS89">
            <v>0</v>
          </cell>
          <cell r="TQT89">
            <v>0</v>
          </cell>
          <cell r="TQU89">
            <v>0</v>
          </cell>
          <cell r="TQV89">
            <v>0</v>
          </cell>
          <cell r="TQW89">
            <v>0</v>
          </cell>
          <cell r="TQX89">
            <v>0</v>
          </cell>
          <cell r="TQY89">
            <v>0</v>
          </cell>
          <cell r="TQZ89">
            <v>0</v>
          </cell>
          <cell r="TRA89">
            <v>0</v>
          </cell>
          <cell r="TRB89">
            <v>0</v>
          </cell>
          <cell r="TRC89">
            <v>0</v>
          </cell>
          <cell r="TRD89">
            <v>0</v>
          </cell>
          <cell r="TRE89">
            <v>0</v>
          </cell>
          <cell r="TRF89">
            <v>0</v>
          </cell>
          <cell r="TRG89">
            <v>0</v>
          </cell>
          <cell r="TRH89">
            <v>0</v>
          </cell>
          <cell r="TRI89">
            <v>0</v>
          </cell>
          <cell r="TRJ89">
            <v>0</v>
          </cell>
          <cell r="TRK89">
            <v>0</v>
          </cell>
          <cell r="TRL89">
            <v>0</v>
          </cell>
          <cell r="TRM89">
            <v>0</v>
          </cell>
          <cell r="TRN89">
            <v>0</v>
          </cell>
          <cell r="TRO89">
            <v>0</v>
          </cell>
          <cell r="TRP89">
            <v>0</v>
          </cell>
          <cell r="TRQ89">
            <v>0</v>
          </cell>
          <cell r="TRR89">
            <v>0</v>
          </cell>
          <cell r="TRS89">
            <v>0</v>
          </cell>
          <cell r="TRT89">
            <v>0</v>
          </cell>
          <cell r="TRU89">
            <v>0</v>
          </cell>
          <cell r="TRV89">
            <v>0</v>
          </cell>
          <cell r="TRW89">
            <v>0</v>
          </cell>
          <cell r="TRX89">
            <v>0</v>
          </cell>
          <cell r="TRY89">
            <v>0</v>
          </cell>
          <cell r="TRZ89">
            <v>0</v>
          </cell>
          <cell r="TSA89">
            <v>0</v>
          </cell>
          <cell r="TSB89">
            <v>0</v>
          </cell>
          <cell r="TSC89">
            <v>0</v>
          </cell>
          <cell r="TSD89">
            <v>0</v>
          </cell>
          <cell r="TSE89">
            <v>0</v>
          </cell>
          <cell r="TSF89">
            <v>0</v>
          </cell>
          <cell r="TSG89">
            <v>0</v>
          </cell>
          <cell r="TSH89">
            <v>0</v>
          </cell>
          <cell r="TSI89">
            <v>0</v>
          </cell>
          <cell r="TSJ89">
            <v>0</v>
          </cell>
          <cell r="TSK89">
            <v>0</v>
          </cell>
          <cell r="TSL89">
            <v>0</v>
          </cell>
          <cell r="TSM89">
            <v>0</v>
          </cell>
          <cell r="TSN89">
            <v>0</v>
          </cell>
          <cell r="TSO89">
            <v>0</v>
          </cell>
          <cell r="TSP89">
            <v>0</v>
          </cell>
          <cell r="TSQ89">
            <v>0</v>
          </cell>
          <cell r="TSR89">
            <v>0</v>
          </cell>
          <cell r="TSS89">
            <v>0</v>
          </cell>
          <cell r="TST89">
            <v>0</v>
          </cell>
          <cell r="TSU89">
            <v>0</v>
          </cell>
          <cell r="TSV89">
            <v>0</v>
          </cell>
          <cell r="TSW89">
            <v>0</v>
          </cell>
          <cell r="TSX89">
            <v>0</v>
          </cell>
          <cell r="TSY89">
            <v>0</v>
          </cell>
          <cell r="TSZ89">
            <v>0</v>
          </cell>
          <cell r="TTA89">
            <v>0</v>
          </cell>
          <cell r="TTB89">
            <v>0</v>
          </cell>
          <cell r="TTC89">
            <v>0</v>
          </cell>
          <cell r="TTD89">
            <v>0</v>
          </cell>
          <cell r="TTE89">
            <v>0</v>
          </cell>
          <cell r="TTF89">
            <v>0</v>
          </cell>
          <cell r="TTG89">
            <v>0</v>
          </cell>
          <cell r="TTH89">
            <v>0</v>
          </cell>
          <cell r="TTI89">
            <v>0</v>
          </cell>
          <cell r="TTJ89">
            <v>0</v>
          </cell>
          <cell r="TTK89">
            <v>0</v>
          </cell>
          <cell r="TTL89">
            <v>0</v>
          </cell>
          <cell r="TTM89">
            <v>0</v>
          </cell>
          <cell r="TTN89">
            <v>0</v>
          </cell>
          <cell r="TTO89">
            <v>0</v>
          </cell>
          <cell r="TTP89">
            <v>0</v>
          </cell>
          <cell r="TTQ89">
            <v>0</v>
          </cell>
          <cell r="TTR89">
            <v>0</v>
          </cell>
          <cell r="TTS89">
            <v>0</v>
          </cell>
          <cell r="TTT89">
            <v>0</v>
          </cell>
          <cell r="TTU89">
            <v>0</v>
          </cell>
          <cell r="TTV89">
            <v>0</v>
          </cell>
          <cell r="TTW89">
            <v>0</v>
          </cell>
          <cell r="TTX89">
            <v>0</v>
          </cell>
          <cell r="TTY89">
            <v>0</v>
          </cell>
          <cell r="TTZ89">
            <v>0</v>
          </cell>
          <cell r="TUA89">
            <v>0</v>
          </cell>
          <cell r="TUB89">
            <v>0</v>
          </cell>
          <cell r="TUC89">
            <v>0</v>
          </cell>
          <cell r="TUD89">
            <v>0</v>
          </cell>
          <cell r="TUE89">
            <v>0</v>
          </cell>
          <cell r="TUF89">
            <v>0</v>
          </cell>
          <cell r="TUG89">
            <v>0</v>
          </cell>
          <cell r="TUH89">
            <v>0</v>
          </cell>
          <cell r="TUI89">
            <v>0</v>
          </cell>
          <cell r="TUJ89">
            <v>0</v>
          </cell>
          <cell r="TUK89">
            <v>0</v>
          </cell>
          <cell r="TUL89">
            <v>0</v>
          </cell>
          <cell r="TUM89">
            <v>0</v>
          </cell>
          <cell r="TUN89">
            <v>0</v>
          </cell>
          <cell r="TUO89">
            <v>0</v>
          </cell>
          <cell r="TUP89">
            <v>0</v>
          </cell>
          <cell r="TUQ89">
            <v>0</v>
          </cell>
          <cell r="TUR89">
            <v>0</v>
          </cell>
          <cell r="TUS89">
            <v>0</v>
          </cell>
          <cell r="TUT89">
            <v>0</v>
          </cell>
          <cell r="TUU89">
            <v>0</v>
          </cell>
          <cell r="TUV89">
            <v>0</v>
          </cell>
          <cell r="TUW89">
            <v>0</v>
          </cell>
          <cell r="TUX89">
            <v>0</v>
          </cell>
          <cell r="TUY89">
            <v>0</v>
          </cell>
          <cell r="TUZ89">
            <v>0</v>
          </cell>
          <cell r="TVA89">
            <v>0</v>
          </cell>
          <cell r="TVB89">
            <v>0</v>
          </cell>
          <cell r="TVC89">
            <v>0</v>
          </cell>
          <cell r="TVD89">
            <v>0</v>
          </cell>
          <cell r="TVE89">
            <v>0</v>
          </cell>
          <cell r="TVF89">
            <v>0</v>
          </cell>
          <cell r="TVG89">
            <v>0</v>
          </cell>
          <cell r="TVH89">
            <v>0</v>
          </cell>
          <cell r="TVI89">
            <v>0</v>
          </cell>
          <cell r="TVJ89">
            <v>0</v>
          </cell>
          <cell r="TVK89">
            <v>0</v>
          </cell>
          <cell r="TVL89">
            <v>0</v>
          </cell>
          <cell r="TVM89">
            <v>0</v>
          </cell>
          <cell r="TVN89">
            <v>0</v>
          </cell>
          <cell r="TVO89">
            <v>0</v>
          </cell>
          <cell r="TVP89">
            <v>0</v>
          </cell>
          <cell r="TVQ89">
            <v>0</v>
          </cell>
          <cell r="TVR89">
            <v>0</v>
          </cell>
          <cell r="TVS89">
            <v>0</v>
          </cell>
          <cell r="TVT89">
            <v>0</v>
          </cell>
          <cell r="TVU89">
            <v>0</v>
          </cell>
          <cell r="TVV89">
            <v>0</v>
          </cell>
          <cell r="TVW89">
            <v>0</v>
          </cell>
          <cell r="TVX89">
            <v>0</v>
          </cell>
          <cell r="TVY89">
            <v>0</v>
          </cell>
          <cell r="TVZ89">
            <v>0</v>
          </cell>
          <cell r="TWA89">
            <v>0</v>
          </cell>
          <cell r="TWB89">
            <v>0</v>
          </cell>
          <cell r="TWC89">
            <v>0</v>
          </cell>
          <cell r="TWD89">
            <v>0</v>
          </cell>
          <cell r="TWE89">
            <v>0</v>
          </cell>
          <cell r="TWF89">
            <v>0</v>
          </cell>
          <cell r="TWG89">
            <v>0</v>
          </cell>
          <cell r="TWH89">
            <v>0</v>
          </cell>
          <cell r="TWI89">
            <v>0</v>
          </cell>
          <cell r="TWJ89">
            <v>0</v>
          </cell>
          <cell r="TWK89">
            <v>0</v>
          </cell>
          <cell r="TWL89">
            <v>0</v>
          </cell>
          <cell r="TWM89">
            <v>0</v>
          </cell>
          <cell r="TWN89">
            <v>0</v>
          </cell>
          <cell r="TWO89">
            <v>0</v>
          </cell>
          <cell r="TWP89">
            <v>0</v>
          </cell>
          <cell r="TWQ89">
            <v>0</v>
          </cell>
          <cell r="TWR89">
            <v>0</v>
          </cell>
          <cell r="TWS89">
            <v>0</v>
          </cell>
          <cell r="TWT89">
            <v>0</v>
          </cell>
          <cell r="TWU89">
            <v>0</v>
          </cell>
          <cell r="TWV89">
            <v>0</v>
          </cell>
          <cell r="TWW89">
            <v>0</v>
          </cell>
          <cell r="TWX89">
            <v>0</v>
          </cell>
          <cell r="TWY89">
            <v>0</v>
          </cell>
          <cell r="TWZ89">
            <v>0</v>
          </cell>
          <cell r="TXA89">
            <v>0</v>
          </cell>
          <cell r="TXB89">
            <v>0</v>
          </cell>
          <cell r="TXC89">
            <v>0</v>
          </cell>
          <cell r="TXD89">
            <v>0</v>
          </cell>
          <cell r="TXE89">
            <v>0</v>
          </cell>
          <cell r="TXF89">
            <v>0</v>
          </cell>
          <cell r="TXG89">
            <v>0</v>
          </cell>
          <cell r="TXH89">
            <v>0</v>
          </cell>
          <cell r="TXI89">
            <v>0</v>
          </cell>
          <cell r="TXJ89">
            <v>0</v>
          </cell>
          <cell r="TXK89">
            <v>0</v>
          </cell>
          <cell r="TXL89">
            <v>0</v>
          </cell>
          <cell r="TXM89">
            <v>0</v>
          </cell>
          <cell r="TXN89">
            <v>0</v>
          </cell>
          <cell r="TXO89">
            <v>0</v>
          </cell>
          <cell r="TXP89">
            <v>0</v>
          </cell>
          <cell r="TXQ89">
            <v>0</v>
          </cell>
          <cell r="TXR89">
            <v>0</v>
          </cell>
          <cell r="TXS89">
            <v>0</v>
          </cell>
          <cell r="TXT89">
            <v>0</v>
          </cell>
          <cell r="TXU89">
            <v>0</v>
          </cell>
          <cell r="TXV89">
            <v>0</v>
          </cell>
          <cell r="TXW89">
            <v>0</v>
          </cell>
          <cell r="TXX89">
            <v>0</v>
          </cell>
          <cell r="TXY89">
            <v>0</v>
          </cell>
          <cell r="TXZ89">
            <v>0</v>
          </cell>
          <cell r="TYA89">
            <v>0</v>
          </cell>
          <cell r="TYB89">
            <v>0</v>
          </cell>
          <cell r="TYC89">
            <v>0</v>
          </cell>
          <cell r="TYD89">
            <v>0</v>
          </cell>
          <cell r="TYE89">
            <v>0</v>
          </cell>
          <cell r="TYF89">
            <v>0</v>
          </cell>
          <cell r="TYG89">
            <v>0</v>
          </cell>
          <cell r="TYH89">
            <v>0</v>
          </cell>
          <cell r="TYI89">
            <v>0</v>
          </cell>
          <cell r="TYJ89">
            <v>0</v>
          </cell>
          <cell r="TYK89">
            <v>0</v>
          </cell>
          <cell r="TYL89">
            <v>0</v>
          </cell>
          <cell r="TYM89">
            <v>0</v>
          </cell>
          <cell r="TYN89">
            <v>0</v>
          </cell>
          <cell r="TYO89">
            <v>0</v>
          </cell>
          <cell r="TYP89">
            <v>0</v>
          </cell>
          <cell r="TYQ89">
            <v>0</v>
          </cell>
          <cell r="TYR89">
            <v>0</v>
          </cell>
          <cell r="TYS89">
            <v>0</v>
          </cell>
          <cell r="TYT89">
            <v>0</v>
          </cell>
          <cell r="TYU89">
            <v>0</v>
          </cell>
          <cell r="TYV89">
            <v>0</v>
          </cell>
          <cell r="TYW89">
            <v>0</v>
          </cell>
          <cell r="TYX89">
            <v>0</v>
          </cell>
          <cell r="TYY89">
            <v>0</v>
          </cell>
          <cell r="TYZ89">
            <v>0</v>
          </cell>
          <cell r="TZA89">
            <v>0</v>
          </cell>
          <cell r="TZB89">
            <v>0</v>
          </cell>
          <cell r="TZC89">
            <v>0</v>
          </cell>
          <cell r="TZD89">
            <v>0</v>
          </cell>
          <cell r="TZE89">
            <v>0</v>
          </cell>
          <cell r="TZF89">
            <v>0</v>
          </cell>
          <cell r="TZG89">
            <v>0</v>
          </cell>
          <cell r="TZH89">
            <v>0</v>
          </cell>
          <cell r="TZI89">
            <v>0</v>
          </cell>
          <cell r="TZJ89">
            <v>0</v>
          </cell>
          <cell r="TZK89">
            <v>0</v>
          </cell>
          <cell r="TZL89">
            <v>0</v>
          </cell>
          <cell r="TZM89">
            <v>0</v>
          </cell>
          <cell r="TZN89">
            <v>0</v>
          </cell>
          <cell r="TZO89">
            <v>0</v>
          </cell>
          <cell r="TZP89">
            <v>0</v>
          </cell>
          <cell r="TZQ89">
            <v>0</v>
          </cell>
          <cell r="TZR89">
            <v>0</v>
          </cell>
          <cell r="TZS89">
            <v>0</v>
          </cell>
          <cell r="TZT89">
            <v>0</v>
          </cell>
          <cell r="TZU89">
            <v>0</v>
          </cell>
          <cell r="TZV89">
            <v>0</v>
          </cell>
          <cell r="TZW89">
            <v>0</v>
          </cell>
          <cell r="TZX89">
            <v>0</v>
          </cell>
          <cell r="TZY89">
            <v>0</v>
          </cell>
          <cell r="TZZ89">
            <v>0</v>
          </cell>
          <cell r="UAA89">
            <v>0</v>
          </cell>
          <cell r="UAB89">
            <v>0</v>
          </cell>
          <cell r="UAC89">
            <v>0</v>
          </cell>
          <cell r="UAD89">
            <v>0</v>
          </cell>
          <cell r="UAE89">
            <v>0</v>
          </cell>
          <cell r="UAF89">
            <v>0</v>
          </cell>
          <cell r="UAG89">
            <v>0</v>
          </cell>
          <cell r="UAH89">
            <v>0</v>
          </cell>
          <cell r="UAI89">
            <v>0</v>
          </cell>
          <cell r="UAJ89">
            <v>0</v>
          </cell>
          <cell r="UAK89">
            <v>0</v>
          </cell>
          <cell r="UAL89">
            <v>0</v>
          </cell>
          <cell r="UAM89">
            <v>0</v>
          </cell>
          <cell r="UAN89">
            <v>0</v>
          </cell>
          <cell r="UAO89">
            <v>0</v>
          </cell>
          <cell r="UAP89">
            <v>0</v>
          </cell>
          <cell r="UAQ89">
            <v>0</v>
          </cell>
          <cell r="UAR89">
            <v>0</v>
          </cell>
          <cell r="UAS89">
            <v>0</v>
          </cell>
          <cell r="UAT89">
            <v>0</v>
          </cell>
          <cell r="UAU89">
            <v>0</v>
          </cell>
          <cell r="UAV89">
            <v>0</v>
          </cell>
          <cell r="UAW89">
            <v>0</v>
          </cell>
          <cell r="UAX89">
            <v>0</v>
          </cell>
          <cell r="UAY89">
            <v>0</v>
          </cell>
          <cell r="UAZ89">
            <v>0</v>
          </cell>
          <cell r="UBA89">
            <v>0</v>
          </cell>
          <cell r="UBB89">
            <v>0</v>
          </cell>
          <cell r="UBC89">
            <v>0</v>
          </cell>
          <cell r="UBD89">
            <v>0</v>
          </cell>
          <cell r="UBE89">
            <v>0</v>
          </cell>
          <cell r="UBF89">
            <v>0</v>
          </cell>
          <cell r="UBG89">
            <v>0</v>
          </cell>
          <cell r="UBH89">
            <v>0</v>
          </cell>
          <cell r="UBI89">
            <v>0</v>
          </cell>
          <cell r="UBJ89">
            <v>0</v>
          </cell>
          <cell r="UBK89">
            <v>0</v>
          </cell>
          <cell r="UBL89">
            <v>0</v>
          </cell>
          <cell r="UBM89">
            <v>0</v>
          </cell>
          <cell r="UBN89">
            <v>0</v>
          </cell>
          <cell r="UBO89">
            <v>0</v>
          </cell>
          <cell r="UBP89">
            <v>0</v>
          </cell>
          <cell r="UBQ89">
            <v>0</v>
          </cell>
          <cell r="UBR89">
            <v>0</v>
          </cell>
          <cell r="UBS89">
            <v>0</v>
          </cell>
          <cell r="UBT89">
            <v>0</v>
          </cell>
          <cell r="UBU89">
            <v>0</v>
          </cell>
          <cell r="UBV89">
            <v>0</v>
          </cell>
          <cell r="UBW89">
            <v>0</v>
          </cell>
          <cell r="UBX89">
            <v>0</v>
          </cell>
          <cell r="UBY89">
            <v>0</v>
          </cell>
          <cell r="UBZ89">
            <v>0</v>
          </cell>
          <cell r="UCA89">
            <v>0</v>
          </cell>
          <cell r="UCB89">
            <v>0</v>
          </cell>
          <cell r="UCC89">
            <v>0</v>
          </cell>
          <cell r="UCD89">
            <v>0</v>
          </cell>
          <cell r="UCE89">
            <v>0</v>
          </cell>
          <cell r="UCF89">
            <v>0</v>
          </cell>
          <cell r="UCG89">
            <v>0</v>
          </cell>
          <cell r="UCH89">
            <v>0</v>
          </cell>
          <cell r="UCI89">
            <v>0</v>
          </cell>
          <cell r="UCJ89">
            <v>0</v>
          </cell>
          <cell r="UCK89">
            <v>0</v>
          </cell>
          <cell r="UCL89">
            <v>0</v>
          </cell>
          <cell r="UCM89">
            <v>0</v>
          </cell>
          <cell r="UCN89">
            <v>0</v>
          </cell>
          <cell r="UCO89">
            <v>0</v>
          </cell>
          <cell r="UCP89">
            <v>0</v>
          </cell>
          <cell r="UCQ89">
            <v>0</v>
          </cell>
          <cell r="UCR89">
            <v>0</v>
          </cell>
          <cell r="UCS89">
            <v>0</v>
          </cell>
          <cell r="UCT89">
            <v>0</v>
          </cell>
          <cell r="UCU89">
            <v>0</v>
          </cell>
          <cell r="UCV89">
            <v>0</v>
          </cell>
          <cell r="UCW89">
            <v>0</v>
          </cell>
          <cell r="UCX89">
            <v>0</v>
          </cell>
          <cell r="UCY89">
            <v>0</v>
          </cell>
          <cell r="UCZ89">
            <v>0</v>
          </cell>
          <cell r="UDA89">
            <v>0</v>
          </cell>
          <cell r="UDB89">
            <v>0</v>
          </cell>
          <cell r="UDC89">
            <v>0</v>
          </cell>
          <cell r="UDD89">
            <v>0</v>
          </cell>
          <cell r="UDE89">
            <v>0</v>
          </cell>
          <cell r="UDF89">
            <v>0</v>
          </cell>
          <cell r="UDG89">
            <v>0</v>
          </cell>
          <cell r="UDH89">
            <v>0</v>
          </cell>
          <cell r="UDI89">
            <v>0</v>
          </cell>
          <cell r="UDJ89">
            <v>0</v>
          </cell>
          <cell r="UDK89">
            <v>0</v>
          </cell>
          <cell r="UDL89">
            <v>0</v>
          </cell>
          <cell r="UDM89">
            <v>0</v>
          </cell>
          <cell r="UDN89">
            <v>0</v>
          </cell>
          <cell r="UDO89">
            <v>0</v>
          </cell>
          <cell r="UDP89">
            <v>0</v>
          </cell>
          <cell r="UDQ89">
            <v>0</v>
          </cell>
          <cell r="UDR89">
            <v>0</v>
          </cell>
          <cell r="UDS89">
            <v>0</v>
          </cell>
          <cell r="UDT89">
            <v>0</v>
          </cell>
          <cell r="UDU89">
            <v>0</v>
          </cell>
          <cell r="UDV89">
            <v>0</v>
          </cell>
          <cell r="UDW89">
            <v>0</v>
          </cell>
          <cell r="UDX89">
            <v>0</v>
          </cell>
          <cell r="UDY89">
            <v>0</v>
          </cell>
          <cell r="UDZ89">
            <v>0</v>
          </cell>
          <cell r="UEA89">
            <v>0</v>
          </cell>
          <cell r="UEB89">
            <v>0</v>
          </cell>
          <cell r="UEC89">
            <v>0</v>
          </cell>
          <cell r="UED89">
            <v>0</v>
          </cell>
          <cell r="UEE89">
            <v>0</v>
          </cell>
          <cell r="UEF89">
            <v>0</v>
          </cell>
          <cell r="UEG89">
            <v>0</v>
          </cell>
          <cell r="UEH89">
            <v>0</v>
          </cell>
          <cell r="UEI89">
            <v>0</v>
          </cell>
          <cell r="UEJ89">
            <v>0</v>
          </cell>
          <cell r="UEK89">
            <v>0</v>
          </cell>
          <cell r="UEL89">
            <v>0</v>
          </cell>
          <cell r="UEM89">
            <v>0</v>
          </cell>
          <cell r="UEN89">
            <v>0</v>
          </cell>
          <cell r="UEO89">
            <v>0</v>
          </cell>
          <cell r="UEP89">
            <v>0</v>
          </cell>
          <cell r="UEQ89">
            <v>0</v>
          </cell>
          <cell r="UER89">
            <v>0</v>
          </cell>
          <cell r="UES89">
            <v>0</v>
          </cell>
          <cell r="UET89">
            <v>0</v>
          </cell>
          <cell r="UEU89">
            <v>0</v>
          </cell>
          <cell r="UEV89">
            <v>0</v>
          </cell>
          <cell r="UEW89">
            <v>0</v>
          </cell>
          <cell r="UEX89">
            <v>0</v>
          </cell>
          <cell r="UEY89">
            <v>0</v>
          </cell>
          <cell r="UEZ89">
            <v>0</v>
          </cell>
          <cell r="UFA89">
            <v>0</v>
          </cell>
          <cell r="UFB89">
            <v>0</v>
          </cell>
          <cell r="UFC89">
            <v>0</v>
          </cell>
          <cell r="UFD89">
            <v>0</v>
          </cell>
          <cell r="UFE89">
            <v>0</v>
          </cell>
          <cell r="UFF89">
            <v>0</v>
          </cell>
          <cell r="UFG89">
            <v>0</v>
          </cell>
          <cell r="UFH89">
            <v>0</v>
          </cell>
          <cell r="UFI89">
            <v>0</v>
          </cell>
          <cell r="UFJ89">
            <v>0</v>
          </cell>
          <cell r="UFK89">
            <v>0</v>
          </cell>
          <cell r="UFL89">
            <v>0</v>
          </cell>
          <cell r="UFM89">
            <v>0</v>
          </cell>
          <cell r="UFN89">
            <v>0</v>
          </cell>
          <cell r="UFO89">
            <v>0</v>
          </cell>
          <cell r="UFP89">
            <v>0</v>
          </cell>
          <cell r="UFQ89">
            <v>0</v>
          </cell>
          <cell r="UFR89">
            <v>0</v>
          </cell>
          <cell r="UFS89">
            <v>0</v>
          </cell>
          <cell r="UFT89">
            <v>0</v>
          </cell>
          <cell r="UFU89">
            <v>0</v>
          </cell>
          <cell r="UFV89">
            <v>0</v>
          </cell>
          <cell r="UFW89">
            <v>0</v>
          </cell>
          <cell r="UFX89">
            <v>0</v>
          </cell>
          <cell r="UFY89">
            <v>0</v>
          </cell>
          <cell r="UFZ89">
            <v>0</v>
          </cell>
          <cell r="UGA89">
            <v>0</v>
          </cell>
          <cell r="UGB89">
            <v>0</v>
          </cell>
          <cell r="UGC89">
            <v>0</v>
          </cell>
          <cell r="UGD89">
            <v>0</v>
          </cell>
          <cell r="UGE89">
            <v>0</v>
          </cell>
          <cell r="UGF89">
            <v>0</v>
          </cell>
          <cell r="UGG89">
            <v>0</v>
          </cell>
          <cell r="UGH89">
            <v>0</v>
          </cell>
          <cell r="UGI89">
            <v>0</v>
          </cell>
          <cell r="UGJ89">
            <v>0</v>
          </cell>
          <cell r="UGK89">
            <v>0</v>
          </cell>
          <cell r="UGL89">
            <v>0</v>
          </cell>
          <cell r="UGM89">
            <v>0</v>
          </cell>
          <cell r="UGN89">
            <v>0</v>
          </cell>
          <cell r="UGO89">
            <v>0</v>
          </cell>
          <cell r="UGP89">
            <v>0</v>
          </cell>
          <cell r="UGQ89">
            <v>0</v>
          </cell>
          <cell r="UGR89">
            <v>0</v>
          </cell>
          <cell r="UGS89">
            <v>0</v>
          </cell>
          <cell r="UGT89">
            <v>0</v>
          </cell>
          <cell r="UGU89">
            <v>0</v>
          </cell>
          <cell r="UGV89">
            <v>0</v>
          </cell>
          <cell r="UGW89">
            <v>0</v>
          </cell>
          <cell r="UGX89">
            <v>0</v>
          </cell>
          <cell r="UGY89">
            <v>0</v>
          </cell>
          <cell r="UGZ89">
            <v>0</v>
          </cell>
          <cell r="UHA89">
            <v>0</v>
          </cell>
          <cell r="UHB89">
            <v>0</v>
          </cell>
          <cell r="UHC89">
            <v>0</v>
          </cell>
          <cell r="UHD89">
            <v>0</v>
          </cell>
          <cell r="UHE89">
            <v>0</v>
          </cell>
          <cell r="UHF89">
            <v>0</v>
          </cell>
          <cell r="UHG89">
            <v>0</v>
          </cell>
          <cell r="UHH89">
            <v>0</v>
          </cell>
          <cell r="UHI89">
            <v>0</v>
          </cell>
          <cell r="UHJ89">
            <v>0</v>
          </cell>
          <cell r="UHK89">
            <v>0</v>
          </cell>
          <cell r="UHL89">
            <v>0</v>
          </cell>
          <cell r="UHM89">
            <v>0</v>
          </cell>
          <cell r="UHN89">
            <v>0</v>
          </cell>
          <cell r="UHO89">
            <v>0</v>
          </cell>
          <cell r="UHP89">
            <v>0</v>
          </cell>
          <cell r="UHQ89">
            <v>0</v>
          </cell>
          <cell r="UHR89">
            <v>0</v>
          </cell>
          <cell r="UHS89">
            <v>0</v>
          </cell>
          <cell r="UHT89">
            <v>0</v>
          </cell>
          <cell r="UHU89">
            <v>0</v>
          </cell>
          <cell r="UHV89">
            <v>0</v>
          </cell>
          <cell r="UHW89">
            <v>0</v>
          </cell>
          <cell r="UHX89">
            <v>0</v>
          </cell>
          <cell r="UHY89">
            <v>0</v>
          </cell>
          <cell r="UHZ89">
            <v>0</v>
          </cell>
          <cell r="UIA89">
            <v>0</v>
          </cell>
          <cell r="UIB89">
            <v>0</v>
          </cell>
          <cell r="UIC89">
            <v>0</v>
          </cell>
          <cell r="UID89">
            <v>0</v>
          </cell>
          <cell r="UIE89">
            <v>0</v>
          </cell>
          <cell r="UIF89">
            <v>0</v>
          </cell>
          <cell r="UIG89">
            <v>0</v>
          </cell>
          <cell r="UIH89">
            <v>0</v>
          </cell>
          <cell r="UII89">
            <v>0</v>
          </cell>
          <cell r="UIJ89">
            <v>0</v>
          </cell>
          <cell r="UIK89">
            <v>0</v>
          </cell>
          <cell r="UIL89">
            <v>0</v>
          </cell>
          <cell r="UIM89">
            <v>0</v>
          </cell>
          <cell r="UIN89">
            <v>0</v>
          </cell>
          <cell r="UIO89">
            <v>0</v>
          </cell>
          <cell r="UIP89">
            <v>0</v>
          </cell>
          <cell r="UIQ89">
            <v>0</v>
          </cell>
          <cell r="UIR89">
            <v>0</v>
          </cell>
          <cell r="UIS89">
            <v>0</v>
          </cell>
          <cell r="UIT89">
            <v>0</v>
          </cell>
          <cell r="UIU89">
            <v>0</v>
          </cell>
          <cell r="UIV89">
            <v>0</v>
          </cell>
          <cell r="UIW89">
            <v>0</v>
          </cell>
          <cell r="UIX89">
            <v>0</v>
          </cell>
          <cell r="UIY89">
            <v>0</v>
          </cell>
          <cell r="UIZ89">
            <v>0</v>
          </cell>
          <cell r="UJA89">
            <v>0</v>
          </cell>
          <cell r="UJB89">
            <v>0</v>
          </cell>
          <cell r="UJC89">
            <v>0</v>
          </cell>
          <cell r="UJD89">
            <v>0</v>
          </cell>
          <cell r="UJE89">
            <v>0</v>
          </cell>
          <cell r="UJF89">
            <v>0</v>
          </cell>
          <cell r="UJG89">
            <v>0</v>
          </cell>
          <cell r="UJH89">
            <v>0</v>
          </cell>
          <cell r="UJI89">
            <v>0</v>
          </cell>
          <cell r="UJJ89">
            <v>0</v>
          </cell>
          <cell r="UJK89">
            <v>0</v>
          </cell>
          <cell r="UJL89">
            <v>0</v>
          </cell>
          <cell r="UJM89">
            <v>0</v>
          </cell>
          <cell r="UJN89">
            <v>0</v>
          </cell>
          <cell r="UJO89">
            <v>0</v>
          </cell>
          <cell r="UJP89">
            <v>0</v>
          </cell>
          <cell r="UJQ89">
            <v>0</v>
          </cell>
          <cell r="UJR89">
            <v>0</v>
          </cell>
          <cell r="UJS89">
            <v>0</v>
          </cell>
          <cell r="UJT89">
            <v>0</v>
          </cell>
          <cell r="UJU89">
            <v>0</v>
          </cell>
          <cell r="UJV89">
            <v>0</v>
          </cell>
          <cell r="UJW89">
            <v>0</v>
          </cell>
          <cell r="UJX89">
            <v>0</v>
          </cell>
          <cell r="UJY89">
            <v>0</v>
          </cell>
          <cell r="UJZ89">
            <v>0</v>
          </cell>
          <cell r="UKA89">
            <v>0</v>
          </cell>
          <cell r="UKB89">
            <v>0</v>
          </cell>
          <cell r="UKC89">
            <v>0</v>
          </cell>
          <cell r="UKD89">
            <v>0</v>
          </cell>
          <cell r="UKE89">
            <v>0</v>
          </cell>
          <cell r="UKF89">
            <v>0</v>
          </cell>
          <cell r="UKG89">
            <v>0</v>
          </cell>
          <cell r="UKH89">
            <v>0</v>
          </cell>
          <cell r="UKI89">
            <v>0</v>
          </cell>
          <cell r="UKJ89">
            <v>0</v>
          </cell>
          <cell r="UKK89">
            <v>0</v>
          </cell>
          <cell r="UKL89">
            <v>0</v>
          </cell>
          <cell r="UKM89">
            <v>0</v>
          </cell>
          <cell r="UKN89">
            <v>0</v>
          </cell>
          <cell r="UKO89">
            <v>0</v>
          </cell>
          <cell r="UKP89">
            <v>0</v>
          </cell>
          <cell r="UKQ89">
            <v>0</v>
          </cell>
          <cell r="UKR89">
            <v>0</v>
          </cell>
          <cell r="UKS89">
            <v>0</v>
          </cell>
          <cell r="UKT89">
            <v>0</v>
          </cell>
          <cell r="UKU89">
            <v>0</v>
          </cell>
          <cell r="UKV89">
            <v>0</v>
          </cell>
          <cell r="UKW89">
            <v>0</v>
          </cell>
          <cell r="UKX89">
            <v>0</v>
          </cell>
          <cell r="UKY89">
            <v>0</v>
          </cell>
          <cell r="UKZ89">
            <v>0</v>
          </cell>
          <cell r="ULA89">
            <v>0</v>
          </cell>
          <cell r="ULB89">
            <v>0</v>
          </cell>
          <cell r="ULC89">
            <v>0</v>
          </cell>
          <cell r="ULD89">
            <v>0</v>
          </cell>
          <cell r="ULE89">
            <v>0</v>
          </cell>
          <cell r="ULF89">
            <v>0</v>
          </cell>
          <cell r="ULG89">
            <v>0</v>
          </cell>
          <cell r="ULH89">
            <v>0</v>
          </cell>
          <cell r="ULI89">
            <v>0</v>
          </cell>
          <cell r="ULJ89">
            <v>0</v>
          </cell>
          <cell r="ULK89">
            <v>0</v>
          </cell>
          <cell r="ULL89">
            <v>0</v>
          </cell>
          <cell r="ULM89">
            <v>0</v>
          </cell>
          <cell r="ULN89">
            <v>0</v>
          </cell>
          <cell r="ULO89">
            <v>0</v>
          </cell>
          <cell r="ULP89">
            <v>0</v>
          </cell>
          <cell r="ULQ89">
            <v>0</v>
          </cell>
          <cell r="ULR89">
            <v>0</v>
          </cell>
          <cell r="ULS89">
            <v>0</v>
          </cell>
          <cell r="ULT89">
            <v>0</v>
          </cell>
          <cell r="ULU89">
            <v>0</v>
          </cell>
          <cell r="ULV89">
            <v>0</v>
          </cell>
          <cell r="ULW89">
            <v>0</v>
          </cell>
          <cell r="ULX89">
            <v>0</v>
          </cell>
          <cell r="ULY89">
            <v>0</v>
          </cell>
          <cell r="ULZ89">
            <v>0</v>
          </cell>
          <cell r="UMA89">
            <v>0</v>
          </cell>
          <cell r="UMB89">
            <v>0</v>
          </cell>
          <cell r="UMC89">
            <v>0</v>
          </cell>
          <cell r="UMD89">
            <v>0</v>
          </cell>
          <cell r="UME89">
            <v>0</v>
          </cell>
          <cell r="UMF89">
            <v>0</v>
          </cell>
          <cell r="UMG89">
            <v>0</v>
          </cell>
          <cell r="UMH89">
            <v>0</v>
          </cell>
          <cell r="UMI89">
            <v>0</v>
          </cell>
          <cell r="UMJ89">
            <v>0</v>
          </cell>
          <cell r="UMK89">
            <v>0</v>
          </cell>
          <cell r="UML89">
            <v>0</v>
          </cell>
          <cell r="UMM89">
            <v>0</v>
          </cell>
          <cell r="UMN89">
            <v>0</v>
          </cell>
          <cell r="UMO89">
            <v>0</v>
          </cell>
          <cell r="UMP89">
            <v>0</v>
          </cell>
          <cell r="UMQ89">
            <v>0</v>
          </cell>
          <cell r="UMR89">
            <v>0</v>
          </cell>
          <cell r="UMS89">
            <v>0</v>
          </cell>
          <cell r="UMT89">
            <v>0</v>
          </cell>
          <cell r="UMU89">
            <v>0</v>
          </cell>
          <cell r="UMV89">
            <v>0</v>
          </cell>
          <cell r="UMW89">
            <v>0</v>
          </cell>
          <cell r="UMX89">
            <v>0</v>
          </cell>
          <cell r="UMY89">
            <v>0</v>
          </cell>
          <cell r="UMZ89">
            <v>0</v>
          </cell>
          <cell r="UNA89">
            <v>0</v>
          </cell>
          <cell r="UNB89">
            <v>0</v>
          </cell>
          <cell r="UNC89">
            <v>0</v>
          </cell>
          <cell r="UND89">
            <v>0</v>
          </cell>
          <cell r="UNE89">
            <v>0</v>
          </cell>
          <cell r="UNF89">
            <v>0</v>
          </cell>
          <cell r="UNG89">
            <v>0</v>
          </cell>
          <cell r="UNH89">
            <v>0</v>
          </cell>
          <cell r="UNI89">
            <v>0</v>
          </cell>
          <cell r="UNJ89">
            <v>0</v>
          </cell>
          <cell r="UNK89">
            <v>0</v>
          </cell>
          <cell r="UNL89">
            <v>0</v>
          </cell>
          <cell r="UNM89">
            <v>0</v>
          </cell>
          <cell r="UNN89">
            <v>0</v>
          </cell>
          <cell r="UNO89">
            <v>0</v>
          </cell>
          <cell r="UNP89">
            <v>0</v>
          </cell>
          <cell r="UNQ89">
            <v>0</v>
          </cell>
          <cell r="UNR89">
            <v>0</v>
          </cell>
          <cell r="UNS89">
            <v>0</v>
          </cell>
          <cell r="UNT89">
            <v>0</v>
          </cell>
          <cell r="UNU89">
            <v>0</v>
          </cell>
          <cell r="UNV89">
            <v>0</v>
          </cell>
          <cell r="UNW89">
            <v>0</v>
          </cell>
          <cell r="UNX89">
            <v>0</v>
          </cell>
          <cell r="UNY89">
            <v>0</v>
          </cell>
          <cell r="UNZ89">
            <v>0</v>
          </cell>
          <cell r="UOA89">
            <v>0</v>
          </cell>
          <cell r="UOB89">
            <v>0</v>
          </cell>
          <cell r="UOC89">
            <v>0</v>
          </cell>
          <cell r="UOD89">
            <v>0</v>
          </cell>
          <cell r="UOE89">
            <v>0</v>
          </cell>
          <cell r="UOF89">
            <v>0</v>
          </cell>
          <cell r="UOG89">
            <v>0</v>
          </cell>
          <cell r="UOH89">
            <v>0</v>
          </cell>
          <cell r="UOI89">
            <v>0</v>
          </cell>
          <cell r="UOJ89">
            <v>0</v>
          </cell>
          <cell r="UOK89">
            <v>0</v>
          </cell>
          <cell r="UOL89">
            <v>0</v>
          </cell>
          <cell r="UOM89">
            <v>0</v>
          </cell>
          <cell r="UON89">
            <v>0</v>
          </cell>
          <cell r="UOO89">
            <v>0</v>
          </cell>
          <cell r="UOP89">
            <v>0</v>
          </cell>
          <cell r="UOQ89">
            <v>0</v>
          </cell>
          <cell r="UOR89">
            <v>0</v>
          </cell>
          <cell r="UOS89">
            <v>0</v>
          </cell>
          <cell r="UOT89">
            <v>0</v>
          </cell>
          <cell r="UOU89">
            <v>0</v>
          </cell>
          <cell r="UOV89">
            <v>0</v>
          </cell>
          <cell r="UOW89">
            <v>0</v>
          </cell>
          <cell r="UOX89">
            <v>0</v>
          </cell>
          <cell r="UOY89">
            <v>0</v>
          </cell>
          <cell r="UOZ89">
            <v>0</v>
          </cell>
          <cell r="UPA89">
            <v>0</v>
          </cell>
          <cell r="UPB89">
            <v>0</v>
          </cell>
          <cell r="UPC89">
            <v>0</v>
          </cell>
          <cell r="UPD89">
            <v>0</v>
          </cell>
          <cell r="UPE89">
            <v>0</v>
          </cell>
          <cell r="UPF89">
            <v>0</v>
          </cell>
          <cell r="UPG89">
            <v>0</v>
          </cell>
          <cell r="UPH89">
            <v>0</v>
          </cell>
          <cell r="UPI89">
            <v>0</v>
          </cell>
          <cell r="UPJ89">
            <v>0</v>
          </cell>
          <cell r="UPK89">
            <v>0</v>
          </cell>
          <cell r="UPL89">
            <v>0</v>
          </cell>
          <cell r="UPM89">
            <v>0</v>
          </cell>
          <cell r="UPN89">
            <v>0</v>
          </cell>
          <cell r="UPO89">
            <v>0</v>
          </cell>
          <cell r="UPP89">
            <v>0</v>
          </cell>
          <cell r="UPQ89">
            <v>0</v>
          </cell>
          <cell r="UPR89">
            <v>0</v>
          </cell>
          <cell r="UPS89">
            <v>0</v>
          </cell>
          <cell r="UPT89">
            <v>0</v>
          </cell>
          <cell r="UPU89">
            <v>0</v>
          </cell>
          <cell r="UPV89">
            <v>0</v>
          </cell>
          <cell r="UPW89">
            <v>0</v>
          </cell>
          <cell r="UPX89">
            <v>0</v>
          </cell>
          <cell r="UPY89">
            <v>0</v>
          </cell>
          <cell r="UPZ89">
            <v>0</v>
          </cell>
          <cell r="UQA89">
            <v>0</v>
          </cell>
          <cell r="UQB89">
            <v>0</v>
          </cell>
          <cell r="UQC89">
            <v>0</v>
          </cell>
          <cell r="UQD89">
            <v>0</v>
          </cell>
          <cell r="UQE89">
            <v>0</v>
          </cell>
          <cell r="UQF89">
            <v>0</v>
          </cell>
          <cell r="UQG89">
            <v>0</v>
          </cell>
          <cell r="UQH89">
            <v>0</v>
          </cell>
          <cell r="UQI89">
            <v>0</v>
          </cell>
          <cell r="UQJ89">
            <v>0</v>
          </cell>
          <cell r="UQK89">
            <v>0</v>
          </cell>
          <cell r="UQL89">
            <v>0</v>
          </cell>
          <cell r="UQM89">
            <v>0</v>
          </cell>
          <cell r="UQN89">
            <v>0</v>
          </cell>
          <cell r="UQO89">
            <v>0</v>
          </cell>
          <cell r="UQP89">
            <v>0</v>
          </cell>
          <cell r="UQQ89">
            <v>0</v>
          </cell>
          <cell r="UQR89">
            <v>0</v>
          </cell>
          <cell r="UQS89">
            <v>0</v>
          </cell>
          <cell r="UQT89">
            <v>0</v>
          </cell>
          <cell r="UQU89">
            <v>0</v>
          </cell>
          <cell r="UQV89">
            <v>0</v>
          </cell>
          <cell r="UQW89">
            <v>0</v>
          </cell>
          <cell r="UQX89">
            <v>0</v>
          </cell>
          <cell r="UQY89">
            <v>0</v>
          </cell>
          <cell r="UQZ89">
            <v>0</v>
          </cell>
          <cell r="URA89">
            <v>0</v>
          </cell>
          <cell r="URB89">
            <v>0</v>
          </cell>
          <cell r="URC89">
            <v>0</v>
          </cell>
          <cell r="URD89">
            <v>0</v>
          </cell>
          <cell r="URE89">
            <v>0</v>
          </cell>
          <cell r="URF89">
            <v>0</v>
          </cell>
          <cell r="URG89">
            <v>0</v>
          </cell>
          <cell r="URH89">
            <v>0</v>
          </cell>
          <cell r="URI89">
            <v>0</v>
          </cell>
          <cell r="URJ89">
            <v>0</v>
          </cell>
          <cell r="URK89">
            <v>0</v>
          </cell>
          <cell r="URL89">
            <v>0</v>
          </cell>
          <cell r="URM89">
            <v>0</v>
          </cell>
          <cell r="URN89">
            <v>0</v>
          </cell>
          <cell r="URO89">
            <v>0</v>
          </cell>
          <cell r="URP89">
            <v>0</v>
          </cell>
          <cell r="URQ89">
            <v>0</v>
          </cell>
          <cell r="URR89">
            <v>0</v>
          </cell>
          <cell r="URS89">
            <v>0</v>
          </cell>
          <cell r="URT89">
            <v>0</v>
          </cell>
          <cell r="URU89">
            <v>0</v>
          </cell>
          <cell r="URV89">
            <v>0</v>
          </cell>
          <cell r="URW89">
            <v>0</v>
          </cell>
          <cell r="URX89">
            <v>0</v>
          </cell>
          <cell r="URY89">
            <v>0</v>
          </cell>
          <cell r="URZ89">
            <v>0</v>
          </cell>
          <cell r="USA89">
            <v>0</v>
          </cell>
          <cell r="USB89">
            <v>0</v>
          </cell>
          <cell r="USC89">
            <v>0</v>
          </cell>
          <cell r="USD89">
            <v>0</v>
          </cell>
          <cell r="USE89">
            <v>0</v>
          </cell>
          <cell r="USF89">
            <v>0</v>
          </cell>
          <cell r="USG89">
            <v>0</v>
          </cell>
          <cell r="USH89">
            <v>0</v>
          </cell>
          <cell r="USI89">
            <v>0</v>
          </cell>
          <cell r="USJ89">
            <v>0</v>
          </cell>
          <cell r="USK89">
            <v>0</v>
          </cell>
          <cell r="USL89">
            <v>0</v>
          </cell>
          <cell r="USM89">
            <v>0</v>
          </cell>
          <cell r="USN89">
            <v>0</v>
          </cell>
          <cell r="USO89">
            <v>0</v>
          </cell>
          <cell r="USP89">
            <v>0</v>
          </cell>
          <cell r="USQ89">
            <v>0</v>
          </cell>
          <cell r="USR89">
            <v>0</v>
          </cell>
          <cell r="USS89">
            <v>0</v>
          </cell>
          <cell r="UST89">
            <v>0</v>
          </cell>
          <cell r="USU89">
            <v>0</v>
          </cell>
          <cell r="USV89">
            <v>0</v>
          </cell>
          <cell r="USW89">
            <v>0</v>
          </cell>
          <cell r="USX89">
            <v>0</v>
          </cell>
          <cell r="USY89">
            <v>0</v>
          </cell>
          <cell r="USZ89">
            <v>0</v>
          </cell>
          <cell r="UTA89">
            <v>0</v>
          </cell>
          <cell r="UTB89">
            <v>0</v>
          </cell>
          <cell r="UTC89">
            <v>0</v>
          </cell>
          <cell r="UTD89">
            <v>0</v>
          </cell>
          <cell r="UTE89">
            <v>0</v>
          </cell>
          <cell r="UTF89">
            <v>0</v>
          </cell>
          <cell r="UTG89">
            <v>0</v>
          </cell>
          <cell r="UTH89">
            <v>0</v>
          </cell>
          <cell r="UTI89">
            <v>0</v>
          </cell>
          <cell r="UTJ89">
            <v>0</v>
          </cell>
          <cell r="UTK89">
            <v>0</v>
          </cell>
          <cell r="UTL89">
            <v>0</v>
          </cell>
          <cell r="UTM89">
            <v>0</v>
          </cell>
          <cell r="UTN89">
            <v>0</v>
          </cell>
          <cell r="UTO89">
            <v>0</v>
          </cell>
          <cell r="UTP89">
            <v>0</v>
          </cell>
          <cell r="UTQ89">
            <v>0</v>
          </cell>
          <cell r="UTR89">
            <v>0</v>
          </cell>
          <cell r="UTS89">
            <v>0</v>
          </cell>
          <cell r="UTT89">
            <v>0</v>
          </cell>
          <cell r="UTU89">
            <v>0</v>
          </cell>
          <cell r="UTV89">
            <v>0</v>
          </cell>
          <cell r="UTW89">
            <v>0</v>
          </cell>
          <cell r="UTX89">
            <v>0</v>
          </cell>
          <cell r="UTY89">
            <v>0</v>
          </cell>
          <cell r="UTZ89">
            <v>0</v>
          </cell>
          <cell r="UUA89">
            <v>0</v>
          </cell>
          <cell r="UUB89">
            <v>0</v>
          </cell>
          <cell r="UUC89">
            <v>0</v>
          </cell>
          <cell r="UUD89">
            <v>0</v>
          </cell>
          <cell r="UUE89">
            <v>0</v>
          </cell>
          <cell r="UUF89">
            <v>0</v>
          </cell>
          <cell r="UUG89">
            <v>0</v>
          </cell>
          <cell r="UUH89">
            <v>0</v>
          </cell>
          <cell r="UUI89">
            <v>0</v>
          </cell>
          <cell r="UUJ89">
            <v>0</v>
          </cell>
          <cell r="UUK89">
            <v>0</v>
          </cell>
          <cell r="UUL89">
            <v>0</v>
          </cell>
          <cell r="UUM89">
            <v>0</v>
          </cell>
          <cell r="UUN89">
            <v>0</v>
          </cell>
          <cell r="UUO89">
            <v>0</v>
          </cell>
          <cell r="UUP89">
            <v>0</v>
          </cell>
          <cell r="UUQ89">
            <v>0</v>
          </cell>
          <cell r="UUR89">
            <v>0</v>
          </cell>
          <cell r="UUS89">
            <v>0</v>
          </cell>
          <cell r="UUT89">
            <v>0</v>
          </cell>
          <cell r="UUU89">
            <v>0</v>
          </cell>
          <cell r="UUV89">
            <v>0</v>
          </cell>
          <cell r="UUW89">
            <v>0</v>
          </cell>
          <cell r="UUX89">
            <v>0</v>
          </cell>
          <cell r="UUY89">
            <v>0</v>
          </cell>
          <cell r="UUZ89">
            <v>0</v>
          </cell>
          <cell r="UVA89">
            <v>0</v>
          </cell>
          <cell r="UVB89">
            <v>0</v>
          </cell>
          <cell r="UVC89">
            <v>0</v>
          </cell>
          <cell r="UVD89">
            <v>0</v>
          </cell>
          <cell r="UVE89">
            <v>0</v>
          </cell>
          <cell r="UVF89">
            <v>0</v>
          </cell>
          <cell r="UVG89">
            <v>0</v>
          </cell>
          <cell r="UVH89">
            <v>0</v>
          </cell>
          <cell r="UVI89">
            <v>0</v>
          </cell>
          <cell r="UVJ89">
            <v>0</v>
          </cell>
          <cell r="UVK89">
            <v>0</v>
          </cell>
          <cell r="UVL89">
            <v>0</v>
          </cell>
          <cell r="UVM89">
            <v>0</v>
          </cell>
          <cell r="UVN89">
            <v>0</v>
          </cell>
          <cell r="UVO89">
            <v>0</v>
          </cell>
          <cell r="UVP89">
            <v>0</v>
          </cell>
          <cell r="UVQ89">
            <v>0</v>
          </cell>
          <cell r="UVR89">
            <v>0</v>
          </cell>
          <cell r="UVS89">
            <v>0</v>
          </cell>
          <cell r="UVT89">
            <v>0</v>
          </cell>
          <cell r="UVU89">
            <v>0</v>
          </cell>
          <cell r="UVV89">
            <v>0</v>
          </cell>
          <cell r="UVW89">
            <v>0</v>
          </cell>
          <cell r="UVX89">
            <v>0</v>
          </cell>
          <cell r="UVY89">
            <v>0</v>
          </cell>
          <cell r="UVZ89">
            <v>0</v>
          </cell>
          <cell r="UWA89">
            <v>0</v>
          </cell>
          <cell r="UWB89">
            <v>0</v>
          </cell>
          <cell r="UWC89">
            <v>0</v>
          </cell>
          <cell r="UWD89">
            <v>0</v>
          </cell>
          <cell r="UWE89">
            <v>0</v>
          </cell>
          <cell r="UWF89">
            <v>0</v>
          </cell>
          <cell r="UWG89">
            <v>0</v>
          </cell>
          <cell r="UWH89">
            <v>0</v>
          </cell>
          <cell r="UWI89">
            <v>0</v>
          </cell>
          <cell r="UWJ89">
            <v>0</v>
          </cell>
          <cell r="UWK89">
            <v>0</v>
          </cell>
          <cell r="UWL89">
            <v>0</v>
          </cell>
          <cell r="UWM89">
            <v>0</v>
          </cell>
          <cell r="UWN89">
            <v>0</v>
          </cell>
          <cell r="UWO89">
            <v>0</v>
          </cell>
          <cell r="UWP89">
            <v>0</v>
          </cell>
          <cell r="UWQ89">
            <v>0</v>
          </cell>
          <cell r="UWR89">
            <v>0</v>
          </cell>
          <cell r="UWS89">
            <v>0</v>
          </cell>
          <cell r="UWT89">
            <v>0</v>
          </cell>
          <cell r="UWU89">
            <v>0</v>
          </cell>
          <cell r="UWV89">
            <v>0</v>
          </cell>
          <cell r="UWW89">
            <v>0</v>
          </cell>
          <cell r="UWX89">
            <v>0</v>
          </cell>
          <cell r="UWY89">
            <v>0</v>
          </cell>
          <cell r="UWZ89">
            <v>0</v>
          </cell>
          <cell r="UXA89">
            <v>0</v>
          </cell>
          <cell r="UXB89">
            <v>0</v>
          </cell>
          <cell r="UXC89">
            <v>0</v>
          </cell>
          <cell r="UXD89">
            <v>0</v>
          </cell>
          <cell r="UXE89">
            <v>0</v>
          </cell>
          <cell r="UXF89">
            <v>0</v>
          </cell>
          <cell r="UXG89">
            <v>0</v>
          </cell>
          <cell r="UXH89">
            <v>0</v>
          </cell>
          <cell r="UXI89">
            <v>0</v>
          </cell>
          <cell r="UXJ89">
            <v>0</v>
          </cell>
          <cell r="UXK89">
            <v>0</v>
          </cell>
          <cell r="UXL89">
            <v>0</v>
          </cell>
          <cell r="UXM89">
            <v>0</v>
          </cell>
          <cell r="UXN89">
            <v>0</v>
          </cell>
          <cell r="UXO89">
            <v>0</v>
          </cell>
          <cell r="UXP89">
            <v>0</v>
          </cell>
          <cell r="UXQ89">
            <v>0</v>
          </cell>
          <cell r="UXR89">
            <v>0</v>
          </cell>
          <cell r="UXS89">
            <v>0</v>
          </cell>
          <cell r="UXT89">
            <v>0</v>
          </cell>
          <cell r="UXU89">
            <v>0</v>
          </cell>
          <cell r="UXV89">
            <v>0</v>
          </cell>
          <cell r="UXW89">
            <v>0</v>
          </cell>
          <cell r="UXX89">
            <v>0</v>
          </cell>
          <cell r="UXY89">
            <v>0</v>
          </cell>
          <cell r="UXZ89">
            <v>0</v>
          </cell>
          <cell r="UYA89">
            <v>0</v>
          </cell>
          <cell r="UYB89">
            <v>0</v>
          </cell>
          <cell r="UYC89">
            <v>0</v>
          </cell>
          <cell r="UYD89">
            <v>0</v>
          </cell>
          <cell r="UYE89">
            <v>0</v>
          </cell>
          <cell r="UYF89">
            <v>0</v>
          </cell>
          <cell r="UYG89">
            <v>0</v>
          </cell>
          <cell r="UYH89">
            <v>0</v>
          </cell>
          <cell r="UYI89">
            <v>0</v>
          </cell>
          <cell r="UYJ89">
            <v>0</v>
          </cell>
          <cell r="UYK89">
            <v>0</v>
          </cell>
          <cell r="UYL89">
            <v>0</v>
          </cell>
          <cell r="UYM89">
            <v>0</v>
          </cell>
          <cell r="UYN89">
            <v>0</v>
          </cell>
          <cell r="UYO89">
            <v>0</v>
          </cell>
          <cell r="UYP89">
            <v>0</v>
          </cell>
          <cell r="UYQ89">
            <v>0</v>
          </cell>
          <cell r="UYR89">
            <v>0</v>
          </cell>
          <cell r="UYS89">
            <v>0</v>
          </cell>
          <cell r="UYT89">
            <v>0</v>
          </cell>
          <cell r="UYU89">
            <v>0</v>
          </cell>
          <cell r="UYV89">
            <v>0</v>
          </cell>
          <cell r="UYW89">
            <v>0</v>
          </cell>
          <cell r="UYX89">
            <v>0</v>
          </cell>
          <cell r="UYY89">
            <v>0</v>
          </cell>
          <cell r="UYZ89">
            <v>0</v>
          </cell>
          <cell r="UZA89">
            <v>0</v>
          </cell>
          <cell r="UZB89">
            <v>0</v>
          </cell>
          <cell r="UZC89">
            <v>0</v>
          </cell>
          <cell r="UZD89">
            <v>0</v>
          </cell>
          <cell r="UZE89">
            <v>0</v>
          </cell>
          <cell r="UZF89">
            <v>0</v>
          </cell>
          <cell r="UZG89">
            <v>0</v>
          </cell>
          <cell r="UZH89">
            <v>0</v>
          </cell>
          <cell r="UZI89">
            <v>0</v>
          </cell>
          <cell r="UZJ89">
            <v>0</v>
          </cell>
          <cell r="UZK89">
            <v>0</v>
          </cell>
          <cell r="UZL89">
            <v>0</v>
          </cell>
          <cell r="UZM89">
            <v>0</v>
          </cell>
          <cell r="UZN89">
            <v>0</v>
          </cell>
          <cell r="UZO89">
            <v>0</v>
          </cell>
          <cell r="UZP89">
            <v>0</v>
          </cell>
          <cell r="UZQ89">
            <v>0</v>
          </cell>
          <cell r="UZR89">
            <v>0</v>
          </cell>
          <cell r="UZS89">
            <v>0</v>
          </cell>
          <cell r="UZT89">
            <v>0</v>
          </cell>
          <cell r="UZU89">
            <v>0</v>
          </cell>
          <cell r="UZV89">
            <v>0</v>
          </cell>
          <cell r="UZW89">
            <v>0</v>
          </cell>
          <cell r="UZX89">
            <v>0</v>
          </cell>
          <cell r="UZY89">
            <v>0</v>
          </cell>
          <cell r="UZZ89">
            <v>0</v>
          </cell>
          <cell r="VAA89">
            <v>0</v>
          </cell>
          <cell r="VAB89">
            <v>0</v>
          </cell>
          <cell r="VAC89">
            <v>0</v>
          </cell>
          <cell r="VAD89">
            <v>0</v>
          </cell>
          <cell r="VAE89">
            <v>0</v>
          </cell>
          <cell r="VAF89">
            <v>0</v>
          </cell>
          <cell r="VAG89">
            <v>0</v>
          </cell>
          <cell r="VAH89">
            <v>0</v>
          </cell>
          <cell r="VAI89">
            <v>0</v>
          </cell>
          <cell r="VAJ89">
            <v>0</v>
          </cell>
          <cell r="VAK89">
            <v>0</v>
          </cell>
          <cell r="VAL89">
            <v>0</v>
          </cell>
          <cell r="VAM89">
            <v>0</v>
          </cell>
          <cell r="VAN89">
            <v>0</v>
          </cell>
          <cell r="VAO89">
            <v>0</v>
          </cell>
          <cell r="VAP89">
            <v>0</v>
          </cell>
          <cell r="VAQ89">
            <v>0</v>
          </cell>
          <cell r="VAR89">
            <v>0</v>
          </cell>
          <cell r="VAS89">
            <v>0</v>
          </cell>
          <cell r="VAT89">
            <v>0</v>
          </cell>
          <cell r="VAU89">
            <v>0</v>
          </cell>
          <cell r="VAV89">
            <v>0</v>
          </cell>
          <cell r="VAW89">
            <v>0</v>
          </cell>
          <cell r="VAX89">
            <v>0</v>
          </cell>
          <cell r="VAY89">
            <v>0</v>
          </cell>
          <cell r="VAZ89">
            <v>0</v>
          </cell>
          <cell r="VBA89">
            <v>0</v>
          </cell>
          <cell r="VBB89">
            <v>0</v>
          </cell>
          <cell r="VBC89">
            <v>0</v>
          </cell>
          <cell r="VBD89">
            <v>0</v>
          </cell>
          <cell r="VBE89">
            <v>0</v>
          </cell>
          <cell r="VBF89">
            <v>0</v>
          </cell>
          <cell r="VBG89">
            <v>0</v>
          </cell>
          <cell r="VBH89">
            <v>0</v>
          </cell>
          <cell r="VBI89">
            <v>0</v>
          </cell>
          <cell r="VBJ89">
            <v>0</v>
          </cell>
          <cell r="VBK89">
            <v>0</v>
          </cell>
          <cell r="VBL89">
            <v>0</v>
          </cell>
          <cell r="VBM89">
            <v>0</v>
          </cell>
          <cell r="VBN89">
            <v>0</v>
          </cell>
          <cell r="VBO89">
            <v>0</v>
          </cell>
          <cell r="VBP89">
            <v>0</v>
          </cell>
          <cell r="VBQ89">
            <v>0</v>
          </cell>
          <cell r="VBR89">
            <v>0</v>
          </cell>
          <cell r="VBS89">
            <v>0</v>
          </cell>
          <cell r="VBT89">
            <v>0</v>
          </cell>
          <cell r="VBU89">
            <v>0</v>
          </cell>
          <cell r="VBV89">
            <v>0</v>
          </cell>
          <cell r="VBW89">
            <v>0</v>
          </cell>
          <cell r="VBX89">
            <v>0</v>
          </cell>
          <cell r="VBY89">
            <v>0</v>
          </cell>
          <cell r="VBZ89">
            <v>0</v>
          </cell>
          <cell r="VCA89">
            <v>0</v>
          </cell>
          <cell r="VCB89">
            <v>0</v>
          </cell>
          <cell r="VCC89">
            <v>0</v>
          </cell>
          <cell r="VCD89">
            <v>0</v>
          </cell>
          <cell r="VCE89">
            <v>0</v>
          </cell>
          <cell r="VCF89">
            <v>0</v>
          </cell>
          <cell r="VCG89">
            <v>0</v>
          </cell>
          <cell r="VCH89">
            <v>0</v>
          </cell>
          <cell r="VCI89">
            <v>0</v>
          </cell>
          <cell r="VCJ89">
            <v>0</v>
          </cell>
          <cell r="VCK89">
            <v>0</v>
          </cell>
          <cell r="VCL89">
            <v>0</v>
          </cell>
          <cell r="VCM89">
            <v>0</v>
          </cell>
          <cell r="VCN89">
            <v>0</v>
          </cell>
          <cell r="VCO89">
            <v>0</v>
          </cell>
          <cell r="VCP89">
            <v>0</v>
          </cell>
          <cell r="VCQ89">
            <v>0</v>
          </cell>
          <cell r="VCR89">
            <v>0</v>
          </cell>
          <cell r="VCS89">
            <v>0</v>
          </cell>
          <cell r="VCT89">
            <v>0</v>
          </cell>
          <cell r="VCU89">
            <v>0</v>
          </cell>
          <cell r="VCV89">
            <v>0</v>
          </cell>
          <cell r="VCW89">
            <v>0</v>
          </cell>
          <cell r="VCX89">
            <v>0</v>
          </cell>
          <cell r="VCY89">
            <v>0</v>
          </cell>
          <cell r="VCZ89">
            <v>0</v>
          </cell>
          <cell r="VDA89">
            <v>0</v>
          </cell>
          <cell r="VDB89">
            <v>0</v>
          </cell>
          <cell r="VDC89">
            <v>0</v>
          </cell>
          <cell r="VDD89">
            <v>0</v>
          </cell>
          <cell r="VDE89">
            <v>0</v>
          </cell>
          <cell r="VDF89">
            <v>0</v>
          </cell>
          <cell r="VDG89">
            <v>0</v>
          </cell>
          <cell r="VDH89">
            <v>0</v>
          </cell>
          <cell r="VDI89">
            <v>0</v>
          </cell>
          <cell r="VDJ89">
            <v>0</v>
          </cell>
          <cell r="VDK89">
            <v>0</v>
          </cell>
          <cell r="VDL89">
            <v>0</v>
          </cell>
          <cell r="VDM89">
            <v>0</v>
          </cell>
          <cell r="VDN89">
            <v>0</v>
          </cell>
          <cell r="VDO89">
            <v>0</v>
          </cell>
          <cell r="VDP89">
            <v>0</v>
          </cell>
          <cell r="VDQ89">
            <v>0</v>
          </cell>
          <cell r="VDR89">
            <v>0</v>
          </cell>
          <cell r="VDS89">
            <v>0</v>
          </cell>
          <cell r="VDT89">
            <v>0</v>
          </cell>
          <cell r="VDU89">
            <v>0</v>
          </cell>
          <cell r="VDV89">
            <v>0</v>
          </cell>
          <cell r="VDW89">
            <v>0</v>
          </cell>
          <cell r="VDX89">
            <v>0</v>
          </cell>
          <cell r="VDY89">
            <v>0</v>
          </cell>
          <cell r="VDZ89">
            <v>0</v>
          </cell>
          <cell r="VEA89">
            <v>0</v>
          </cell>
          <cell r="VEB89">
            <v>0</v>
          </cell>
          <cell r="VEC89">
            <v>0</v>
          </cell>
          <cell r="VED89">
            <v>0</v>
          </cell>
          <cell r="VEE89">
            <v>0</v>
          </cell>
          <cell r="VEF89">
            <v>0</v>
          </cell>
          <cell r="VEG89">
            <v>0</v>
          </cell>
          <cell r="VEH89">
            <v>0</v>
          </cell>
          <cell r="VEI89">
            <v>0</v>
          </cell>
          <cell r="VEJ89">
            <v>0</v>
          </cell>
          <cell r="VEK89">
            <v>0</v>
          </cell>
          <cell r="VEL89">
            <v>0</v>
          </cell>
          <cell r="VEM89">
            <v>0</v>
          </cell>
          <cell r="VEN89">
            <v>0</v>
          </cell>
          <cell r="VEO89">
            <v>0</v>
          </cell>
          <cell r="VEP89">
            <v>0</v>
          </cell>
          <cell r="VEQ89">
            <v>0</v>
          </cell>
          <cell r="VER89">
            <v>0</v>
          </cell>
          <cell r="VES89">
            <v>0</v>
          </cell>
          <cell r="VET89">
            <v>0</v>
          </cell>
          <cell r="VEU89">
            <v>0</v>
          </cell>
          <cell r="VEV89">
            <v>0</v>
          </cell>
          <cell r="VEW89">
            <v>0</v>
          </cell>
          <cell r="VEX89">
            <v>0</v>
          </cell>
          <cell r="VEY89">
            <v>0</v>
          </cell>
          <cell r="VEZ89">
            <v>0</v>
          </cell>
          <cell r="VFA89">
            <v>0</v>
          </cell>
          <cell r="VFB89">
            <v>0</v>
          </cell>
          <cell r="VFC89">
            <v>0</v>
          </cell>
          <cell r="VFD89">
            <v>0</v>
          </cell>
          <cell r="VFE89">
            <v>0</v>
          </cell>
          <cell r="VFF89">
            <v>0</v>
          </cell>
          <cell r="VFG89">
            <v>0</v>
          </cell>
          <cell r="VFH89">
            <v>0</v>
          </cell>
          <cell r="VFI89">
            <v>0</v>
          </cell>
          <cell r="VFJ89">
            <v>0</v>
          </cell>
          <cell r="VFK89">
            <v>0</v>
          </cell>
          <cell r="VFL89">
            <v>0</v>
          </cell>
          <cell r="VFM89">
            <v>0</v>
          </cell>
          <cell r="VFN89">
            <v>0</v>
          </cell>
          <cell r="VFO89">
            <v>0</v>
          </cell>
          <cell r="VFP89">
            <v>0</v>
          </cell>
          <cell r="VFQ89">
            <v>0</v>
          </cell>
          <cell r="VFR89">
            <v>0</v>
          </cell>
          <cell r="VFS89">
            <v>0</v>
          </cell>
          <cell r="VFT89">
            <v>0</v>
          </cell>
          <cell r="VFU89">
            <v>0</v>
          </cell>
          <cell r="VFV89">
            <v>0</v>
          </cell>
          <cell r="VFW89">
            <v>0</v>
          </cell>
          <cell r="VFX89">
            <v>0</v>
          </cell>
          <cell r="VFY89">
            <v>0</v>
          </cell>
          <cell r="VFZ89">
            <v>0</v>
          </cell>
          <cell r="VGA89">
            <v>0</v>
          </cell>
          <cell r="VGB89">
            <v>0</v>
          </cell>
          <cell r="VGC89">
            <v>0</v>
          </cell>
          <cell r="VGD89">
            <v>0</v>
          </cell>
          <cell r="VGE89">
            <v>0</v>
          </cell>
          <cell r="VGF89">
            <v>0</v>
          </cell>
          <cell r="VGG89">
            <v>0</v>
          </cell>
          <cell r="VGH89">
            <v>0</v>
          </cell>
          <cell r="VGI89">
            <v>0</v>
          </cell>
          <cell r="VGJ89">
            <v>0</v>
          </cell>
          <cell r="VGK89">
            <v>0</v>
          </cell>
          <cell r="VGL89">
            <v>0</v>
          </cell>
          <cell r="VGM89">
            <v>0</v>
          </cell>
          <cell r="VGN89">
            <v>0</v>
          </cell>
          <cell r="VGO89">
            <v>0</v>
          </cell>
          <cell r="VGP89">
            <v>0</v>
          </cell>
          <cell r="VGQ89">
            <v>0</v>
          </cell>
          <cell r="VGR89">
            <v>0</v>
          </cell>
          <cell r="VGS89">
            <v>0</v>
          </cell>
          <cell r="VGT89">
            <v>0</v>
          </cell>
          <cell r="VGU89">
            <v>0</v>
          </cell>
          <cell r="VGV89">
            <v>0</v>
          </cell>
          <cell r="VGW89">
            <v>0</v>
          </cell>
          <cell r="VGX89">
            <v>0</v>
          </cell>
          <cell r="VGY89">
            <v>0</v>
          </cell>
          <cell r="VGZ89">
            <v>0</v>
          </cell>
          <cell r="VHA89">
            <v>0</v>
          </cell>
          <cell r="VHB89">
            <v>0</v>
          </cell>
          <cell r="VHC89">
            <v>0</v>
          </cell>
          <cell r="VHD89">
            <v>0</v>
          </cell>
          <cell r="VHE89">
            <v>0</v>
          </cell>
          <cell r="VHF89">
            <v>0</v>
          </cell>
          <cell r="VHG89">
            <v>0</v>
          </cell>
          <cell r="VHH89">
            <v>0</v>
          </cell>
          <cell r="VHI89">
            <v>0</v>
          </cell>
          <cell r="VHJ89">
            <v>0</v>
          </cell>
          <cell r="VHK89">
            <v>0</v>
          </cell>
          <cell r="VHL89">
            <v>0</v>
          </cell>
          <cell r="VHM89">
            <v>0</v>
          </cell>
          <cell r="VHN89">
            <v>0</v>
          </cell>
          <cell r="VHO89">
            <v>0</v>
          </cell>
          <cell r="VHP89">
            <v>0</v>
          </cell>
          <cell r="VHQ89">
            <v>0</v>
          </cell>
          <cell r="VHR89">
            <v>0</v>
          </cell>
          <cell r="VHS89">
            <v>0</v>
          </cell>
          <cell r="VHT89">
            <v>0</v>
          </cell>
          <cell r="VHU89">
            <v>0</v>
          </cell>
          <cell r="VHV89">
            <v>0</v>
          </cell>
          <cell r="VHW89">
            <v>0</v>
          </cell>
          <cell r="VHX89">
            <v>0</v>
          </cell>
          <cell r="VHY89">
            <v>0</v>
          </cell>
          <cell r="VHZ89">
            <v>0</v>
          </cell>
          <cell r="VIA89">
            <v>0</v>
          </cell>
          <cell r="VIB89">
            <v>0</v>
          </cell>
          <cell r="VIC89">
            <v>0</v>
          </cell>
          <cell r="VID89">
            <v>0</v>
          </cell>
          <cell r="VIE89">
            <v>0</v>
          </cell>
          <cell r="VIF89">
            <v>0</v>
          </cell>
          <cell r="VIG89">
            <v>0</v>
          </cell>
          <cell r="VIH89">
            <v>0</v>
          </cell>
          <cell r="VII89">
            <v>0</v>
          </cell>
          <cell r="VIJ89">
            <v>0</v>
          </cell>
          <cell r="VIK89">
            <v>0</v>
          </cell>
          <cell r="VIL89">
            <v>0</v>
          </cell>
          <cell r="VIM89">
            <v>0</v>
          </cell>
          <cell r="VIN89">
            <v>0</v>
          </cell>
          <cell r="VIO89">
            <v>0</v>
          </cell>
          <cell r="VIP89">
            <v>0</v>
          </cell>
          <cell r="VIQ89">
            <v>0</v>
          </cell>
          <cell r="VIR89">
            <v>0</v>
          </cell>
          <cell r="VIS89">
            <v>0</v>
          </cell>
          <cell r="VIT89">
            <v>0</v>
          </cell>
          <cell r="VIU89">
            <v>0</v>
          </cell>
          <cell r="VIV89">
            <v>0</v>
          </cell>
          <cell r="VIW89">
            <v>0</v>
          </cell>
          <cell r="VIX89">
            <v>0</v>
          </cell>
          <cell r="VIY89">
            <v>0</v>
          </cell>
          <cell r="VIZ89">
            <v>0</v>
          </cell>
          <cell r="VJA89">
            <v>0</v>
          </cell>
          <cell r="VJB89">
            <v>0</v>
          </cell>
          <cell r="VJC89">
            <v>0</v>
          </cell>
          <cell r="VJD89">
            <v>0</v>
          </cell>
          <cell r="VJE89">
            <v>0</v>
          </cell>
          <cell r="VJF89">
            <v>0</v>
          </cell>
          <cell r="VJG89">
            <v>0</v>
          </cell>
          <cell r="VJH89">
            <v>0</v>
          </cell>
          <cell r="VJI89">
            <v>0</v>
          </cell>
          <cell r="VJJ89">
            <v>0</v>
          </cell>
          <cell r="VJK89">
            <v>0</v>
          </cell>
          <cell r="VJL89">
            <v>0</v>
          </cell>
          <cell r="VJM89">
            <v>0</v>
          </cell>
          <cell r="VJN89">
            <v>0</v>
          </cell>
          <cell r="VJO89">
            <v>0</v>
          </cell>
          <cell r="VJP89">
            <v>0</v>
          </cell>
          <cell r="VJQ89">
            <v>0</v>
          </cell>
          <cell r="VJR89">
            <v>0</v>
          </cell>
          <cell r="VJS89">
            <v>0</v>
          </cell>
          <cell r="VJT89">
            <v>0</v>
          </cell>
          <cell r="VJU89">
            <v>0</v>
          </cell>
          <cell r="VJV89">
            <v>0</v>
          </cell>
          <cell r="VJW89">
            <v>0</v>
          </cell>
          <cell r="VJX89">
            <v>0</v>
          </cell>
          <cell r="VJY89">
            <v>0</v>
          </cell>
          <cell r="VJZ89">
            <v>0</v>
          </cell>
          <cell r="VKA89">
            <v>0</v>
          </cell>
          <cell r="VKB89">
            <v>0</v>
          </cell>
          <cell r="VKC89">
            <v>0</v>
          </cell>
          <cell r="VKD89">
            <v>0</v>
          </cell>
          <cell r="VKE89">
            <v>0</v>
          </cell>
          <cell r="VKF89">
            <v>0</v>
          </cell>
          <cell r="VKG89">
            <v>0</v>
          </cell>
          <cell r="VKH89">
            <v>0</v>
          </cell>
          <cell r="VKI89">
            <v>0</v>
          </cell>
          <cell r="VKJ89">
            <v>0</v>
          </cell>
          <cell r="VKK89">
            <v>0</v>
          </cell>
          <cell r="VKL89">
            <v>0</v>
          </cell>
          <cell r="VKM89">
            <v>0</v>
          </cell>
          <cell r="VKN89">
            <v>0</v>
          </cell>
          <cell r="VKO89">
            <v>0</v>
          </cell>
          <cell r="VKP89">
            <v>0</v>
          </cell>
          <cell r="VKQ89">
            <v>0</v>
          </cell>
          <cell r="VKR89">
            <v>0</v>
          </cell>
          <cell r="VKS89">
            <v>0</v>
          </cell>
          <cell r="VKT89">
            <v>0</v>
          </cell>
          <cell r="VKU89">
            <v>0</v>
          </cell>
          <cell r="VKV89">
            <v>0</v>
          </cell>
          <cell r="VKW89">
            <v>0</v>
          </cell>
          <cell r="VKX89">
            <v>0</v>
          </cell>
          <cell r="VKY89">
            <v>0</v>
          </cell>
          <cell r="VKZ89">
            <v>0</v>
          </cell>
          <cell r="VLA89">
            <v>0</v>
          </cell>
          <cell r="VLB89">
            <v>0</v>
          </cell>
          <cell r="VLC89">
            <v>0</v>
          </cell>
          <cell r="VLD89">
            <v>0</v>
          </cell>
          <cell r="VLE89">
            <v>0</v>
          </cell>
          <cell r="VLF89">
            <v>0</v>
          </cell>
          <cell r="VLG89">
            <v>0</v>
          </cell>
          <cell r="VLH89">
            <v>0</v>
          </cell>
          <cell r="VLI89">
            <v>0</v>
          </cell>
          <cell r="VLJ89">
            <v>0</v>
          </cell>
          <cell r="VLK89">
            <v>0</v>
          </cell>
          <cell r="VLL89">
            <v>0</v>
          </cell>
          <cell r="VLM89">
            <v>0</v>
          </cell>
          <cell r="VLN89">
            <v>0</v>
          </cell>
          <cell r="VLO89">
            <v>0</v>
          </cell>
          <cell r="VLP89">
            <v>0</v>
          </cell>
          <cell r="VLQ89">
            <v>0</v>
          </cell>
          <cell r="VLR89">
            <v>0</v>
          </cell>
          <cell r="VLS89">
            <v>0</v>
          </cell>
          <cell r="VLT89">
            <v>0</v>
          </cell>
          <cell r="VLU89">
            <v>0</v>
          </cell>
          <cell r="VLV89">
            <v>0</v>
          </cell>
          <cell r="VLW89">
            <v>0</v>
          </cell>
          <cell r="VLX89">
            <v>0</v>
          </cell>
          <cell r="VLY89">
            <v>0</v>
          </cell>
          <cell r="VLZ89">
            <v>0</v>
          </cell>
          <cell r="VMA89">
            <v>0</v>
          </cell>
          <cell r="VMB89">
            <v>0</v>
          </cell>
          <cell r="VMC89">
            <v>0</v>
          </cell>
          <cell r="VMD89">
            <v>0</v>
          </cell>
          <cell r="VME89">
            <v>0</v>
          </cell>
          <cell r="VMF89">
            <v>0</v>
          </cell>
          <cell r="VMG89">
            <v>0</v>
          </cell>
          <cell r="VMH89">
            <v>0</v>
          </cell>
          <cell r="VMI89">
            <v>0</v>
          </cell>
          <cell r="VMJ89">
            <v>0</v>
          </cell>
          <cell r="VMK89">
            <v>0</v>
          </cell>
          <cell r="VML89">
            <v>0</v>
          </cell>
          <cell r="VMM89">
            <v>0</v>
          </cell>
          <cell r="VMN89">
            <v>0</v>
          </cell>
          <cell r="VMO89">
            <v>0</v>
          </cell>
          <cell r="VMP89">
            <v>0</v>
          </cell>
          <cell r="VMQ89">
            <v>0</v>
          </cell>
          <cell r="VMR89">
            <v>0</v>
          </cell>
          <cell r="VMS89">
            <v>0</v>
          </cell>
          <cell r="VMT89">
            <v>0</v>
          </cell>
          <cell r="VMU89">
            <v>0</v>
          </cell>
          <cell r="VMV89">
            <v>0</v>
          </cell>
          <cell r="VMW89">
            <v>0</v>
          </cell>
          <cell r="VMX89">
            <v>0</v>
          </cell>
          <cell r="VMY89">
            <v>0</v>
          </cell>
          <cell r="VMZ89">
            <v>0</v>
          </cell>
          <cell r="VNA89">
            <v>0</v>
          </cell>
          <cell r="VNB89">
            <v>0</v>
          </cell>
          <cell r="VNC89">
            <v>0</v>
          </cell>
          <cell r="VND89">
            <v>0</v>
          </cell>
          <cell r="VNE89">
            <v>0</v>
          </cell>
          <cell r="VNF89">
            <v>0</v>
          </cell>
          <cell r="VNG89">
            <v>0</v>
          </cell>
          <cell r="VNH89">
            <v>0</v>
          </cell>
          <cell r="VNI89">
            <v>0</v>
          </cell>
          <cell r="VNJ89">
            <v>0</v>
          </cell>
          <cell r="VNK89">
            <v>0</v>
          </cell>
          <cell r="VNL89">
            <v>0</v>
          </cell>
          <cell r="VNM89">
            <v>0</v>
          </cell>
          <cell r="VNN89">
            <v>0</v>
          </cell>
          <cell r="VNO89">
            <v>0</v>
          </cell>
          <cell r="VNP89">
            <v>0</v>
          </cell>
          <cell r="VNQ89">
            <v>0</v>
          </cell>
          <cell r="VNR89">
            <v>0</v>
          </cell>
          <cell r="VNS89">
            <v>0</v>
          </cell>
          <cell r="VNT89">
            <v>0</v>
          </cell>
          <cell r="VNU89">
            <v>0</v>
          </cell>
          <cell r="VNV89">
            <v>0</v>
          </cell>
          <cell r="VNW89">
            <v>0</v>
          </cell>
          <cell r="VNX89">
            <v>0</v>
          </cell>
          <cell r="VNY89">
            <v>0</v>
          </cell>
          <cell r="VNZ89">
            <v>0</v>
          </cell>
          <cell r="VOA89">
            <v>0</v>
          </cell>
          <cell r="VOB89">
            <v>0</v>
          </cell>
          <cell r="VOC89">
            <v>0</v>
          </cell>
          <cell r="VOD89">
            <v>0</v>
          </cell>
          <cell r="VOE89">
            <v>0</v>
          </cell>
          <cell r="VOF89">
            <v>0</v>
          </cell>
          <cell r="VOG89">
            <v>0</v>
          </cell>
          <cell r="VOH89">
            <v>0</v>
          </cell>
          <cell r="VOI89">
            <v>0</v>
          </cell>
          <cell r="VOJ89">
            <v>0</v>
          </cell>
          <cell r="VOK89">
            <v>0</v>
          </cell>
          <cell r="VOL89">
            <v>0</v>
          </cell>
          <cell r="VOM89">
            <v>0</v>
          </cell>
          <cell r="VON89">
            <v>0</v>
          </cell>
          <cell r="VOO89">
            <v>0</v>
          </cell>
          <cell r="VOP89">
            <v>0</v>
          </cell>
          <cell r="VOQ89">
            <v>0</v>
          </cell>
          <cell r="VOR89">
            <v>0</v>
          </cell>
          <cell r="VOS89">
            <v>0</v>
          </cell>
          <cell r="VOT89">
            <v>0</v>
          </cell>
          <cell r="VOU89">
            <v>0</v>
          </cell>
          <cell r="VOV89">
            <v>0</v>
          </cell>
          <cell r="VOW89">
            <v>0</v>
          </cell>
          <cell r="VOX89">
            <v>0</v>
          </cell>
          <cell r="VOY89">
            <v>0</v>
          </cell>
          <cell r="VOZ89">
            <v>0</v>
          </cell>
          <cell r="VPA89">
            <v>0</v>
          </cell>
          <cell r="VPB89">
            <v>0</v>
          </cell>
          <cell r="VPC89">
            <v>0</v>
          </cell>
          <cell r="VPD89">
            <v>0</v>
          </cell>
          <cell r="VPE89">
            <v>0</v>
          </cell>
          <cell r="VPF89">
            <v>0</v>
          </cell>
          <cell r="VPG89">
            <v>0</v>
          </cell>
          <cell r="VPH89">
            <v>0</v>
          </cell>
          <cell r="VPI89">
            <v>0</v>
          </cell>
          <cell r="VPJ89">
            <v>0</v>
          </cell>
          <cell r="VPK89">
            <v>0</v>
          </cell>
          <cell r="VPL89">
            <v>0</v>
          </cell>
          <cell r="VPM89">
            <v>0</v>
          </cell>
          <cell r="VPN89">
            <v>0</v>
          </cell>
          <cell r="VPO89">
            <v>0</v>
          </cell>
          <cell r="VPP89">
            <v>0</v>
          </cell>
          <cell r="VPQ89">
            <v>0</v>
          </cell>
          <cell r="VPR89">
            <v>0</v>
          </cell>
          <cell r="VPS89">
            <v>0</v>
          </cell>
          <cell r="VPT89">
            <v>0</v>
          </cell>
          <cell r="VPU89">
            <v>0</v>
          </cell>
          <cell r="VPV89">
            <v>0</v>
          </cell>
          <cell r="VPW89">
            <v>0</v>
          </cell>
          <cell r="VPX89">
            <v>0</v>
          </cell>
          <cell r="VPY89">
            <v>0</v>
          </cell>
          <cell r="VPZ89">
            <v>0</v>
          </cell>
          <cell r="VQA89">
            <v>0</v>
          </cell>
          <cell r="VQB89">
            <v>0</v>
          </cell>
          <cell r="VQC89">
            <v>0</v>
          </cell>
          <cell r="VQD89">
            <v>0</v>
          </cell>
          <cell r="VQE89">
            <v>0</v>
          </cell>
          <cell r="VQF89">
            <v>0</v>
          </cell>
          <cell r="VQG89">
            <v>0</v>
          </cell>
          <cell r="VQH89">
            <v>0</v>
          </cell>
          <cell r="VQI89">
            <v>0</v>
          </cell>
          <cell r="VQJ89">
            <v>0</v>
          </cell>
          <cell r="VQK89">
            <v>0</v>
          </cell>
          <cell r="VQL89">
            <v>0</v>
          </cell>
          <cell r="VQM89">
            <v>0</v>
          </cell>
          <cell r="VQN89">
            <v>0</v>
          </cell>
          <cell r="VQO89">
            <v>0</v>
          </cell>
          <cell r="VQP89">
            <v>0</v>
          </cell>
          <cell r="VQQ89">
            <v>0</v>
          </cell>
          <cell r="VQR89">
            <v>0</v>
          </cell>
          <cell r="VQS89">
            <v>0</v>
          </cell>
          <cell r="VQT89">
            <v>0</v>
          </cell>
          <cell r="VQU89">
            <v>0</v>
          </cell>
          <cell r="VQV89">
            <v>0</v>
          </cell>
          <cell r="VQW89">
            <v>0</v>
          </cell>
          <cell r="VQX89">
            <v>0</v>
          </cell>
          <cell r="VQY89">
            <v>0</v>
          </cell>
          <cell r="VQZ89">
            <v>0</v>
          </cell>
          <cell r="VRA89">
            <v>0</v>
          </cell>
          <cell r="VRB89">
            <v>0</v>
          </cell>
          <cell r="VRC89">
            <v>0</v>
          </cell>
          <cell r="VRD89">
            <v>0</v>
          </cell>
          <cell r="VRE89">
            <v>0</v>
          </cell>
          <cell r="VRF89">
            <v>0</v>
          </cell>
          <cell r="VRG89">
            <v>0</v>
          </cell>
          <cell r="VRH89">
            <v>0</v>
          </cell>
          <cell r="VRI89">
            <v>0</v>
          </cell>
          <cell r="VRJ89">
            <v>0</v>
          </cell>
          <cell r="VRK89">
            <v>0</v>
          </cell>
          <cell r="VRL89">
            <v>0</v>
          </cell>
          <cell r="VRM89">
            <v>0</v>
          </cell>
          <cell r="VRN89">
            <v>0</v>
          </cell>
          <cell r="VRO89">
            <v>0</v>
          </cell>
          <cell r="VRP89">
            <v>0</v>
          </cell>
          <cell r="VRQ89">
            <v>0</v>
          </cell>
          <cell r="VRR89">
            <v>0</v>
          </cell>
          <cell r="VRS89">
            <v>0</v>
          </cell>
          <cell r="VRT89">
            <v>0</v>
          </cell>
          <cell r="VRU89">
            <v>0</v>
          </cell>
          <cell r="VRV89">
            <v>0</v>
          </cell>
          <cell r="VRW89">
            <v>0</v>
          </cell>
          <cell r="VRX89">
            <v>0</v>
          </cell>
          <cell r="VRY89">
            <v>0</v>
          </cell>
          <cell r="VRZ89">
            <v>0</v>
          </cell>
          <cell r="VSA89">
            <v>0</v>
          </cell>
          <cell r="VSB89">
            <v>0</v>
          </cell>
          <cell r="VSC89">
            <v>0</v>
          </cell>
          <cell r="VSD89">
            <v>0</v>
          </cell>
          <cell r="VSE89">
            <v>0</v>
          </cell>
          <cell r="VSF89">
            <v>0</v>
          </cell>
          <cell r="VSG89">
            <v>0</v>
          </cell>
          <cell r="VSH89">
            <v>0</v>
          </cell>
          <cell r="VSI89">
            <v>0</v>
          </cell>
          <cell r="VSJ89">
            <v>0</v>
          </cell>
          <cell r="VSK89">
            <v>0</v>
          </cell>
          <cell r="VSL89">
            <v>0</v>
          </cell>
          <cell r="VSM89">
            <v>0</v>
          </cell>
          <cell r="VSN89">
            <v>0</v>
          </cell>
          <cell r="VSO89">
            <v>0</v>
          </cell>
          <cell r="VSP89">
            <v>0</v>
          </cell>
          <cell r="VSQ89">
            <v>0</v>
          </cell>
          <cell r="VSR89">
            <v>0</v>
          </cell>
          <cell r="VSS89">
            <v>0</v>
          </cell>
          <cell r="VST89">
            <v>0</v>
          </cell>
          <cell r="VSU89">
            <v>0</v>
          </cell>
          <cell r="VSV89">
            <v>0</v>
          </cell>
          <cell r="VSW89">
            <v>0</v>
          </cell>
          <cell r="VSX89">
            <v>0</v>
          </cell>
          <cell r="VSY89">
            <v>0</v>
          </cell>
          <cell r="VSZ89">
            <v>0</v>
          </cell>
          <cell r="VTA89">
            <v>0</v>
          </cell>
          <cell r="VTB89">
            <v>0</v>
          </cell>
          <cell r="VTC89">
            <v>0</v>
          </cell>
          <cell r="VTD89">
            <v>0</v>
          </cell>
          <cell r="VTE89">
            <v>0</v>
          </cell>
          <cell r="VTF89">
            <v>0</v>
          </cell>
          <cell r="VTG89">
            <v>0</v>
          </cell>
          <cell r="VTH89">
            <v>0</v>
          </cell>
          <cell r="VTI89">
            <v>0</v>
          </cell>
          <cell r="VTJ89">
            <v>0</v>
          </cell>
          <cell r="VTK89">
            <v>0</v>
          </cell>
          <cell r="VTL89">
            <v>0</v>
          </cell>
          <cell r="VTM89">
            <v>0</v>
          </cell>
          <cell r="VTN89">
            <v>0</v>
          </cell>
          <cell r="VTO89">
            <v>0</v>
          </cell>
          <cell r="VTP89">
            <v>0</v>
          </cell>
          <cell r="VTQ89">
            <v>0</v>
          </cell>
          <cell r="VTR89">
            <v>0</v>
          </cell>
          <cell r="VTS89">
            <v>0</v>
          </cell>
          <cell r="VTT89">
            <v>0</v>
          </cell>
          <cell r="VTU89">
            <v>0</v>
          </cell>
          <cell r="VTV89">
            <v>0</v>
          </cell>
          <cell r="VTW89">
            <v>0</v>
          </cell>
          <cell r="VTX89">
            <v>0</v>
          </cell>
          <cell r="VTY89">
            <v>0</v>
          </cell>
          <cell r="VTZ89">
            <v>0</v>
          </cell>
          <cell r="VUA89">
            <v>0</v>
          </cell>
          <cell r="VUB89">
            <v>0</v>
          </cell>
          <cell r="VUC89">
            <v>0</v>
          </cell>
          <cell r="VUD89">
            <v>0</v>
          </cell>
          <cell r="VUE89">
            <v>0</v>
          </cell>
          <cell r="VUF89">
            <v>0</v>
          </cell>
          <cell r="VUG89">
            <v>0</v>
          </cell>
          <cell r="VUH89">
            <v>0</v>
          </cell>
          <cell r="VUI89">
            <v>0</v>
          </cell>
          <cell r="VUJ89">
            <v>0</v>
          </cell>
          <cell r="VUK89">
            <v>0</v>
          </cell>
          <cell r="VUL89">
            <v>0</v>
          </cell>
          <cell r="VUM89">
            <v>0</v>
          </cell>
          <cell r="VUN89">
            <v>0</v>
          </cell>
          <cell r="VUO89">
            <v>0</v>
          </cell>
          <cell r="VUP89">
            <v>0</v>
          </cell>
          <cell r="VUQ89">
            <v>0</v>
          </cell>
          <cell r="VUR89">
            <v>0</v>
          </cell>
          <cell r="VUS89">
            <v>0</v>
          </cell>
          <cell r="VUT89">
            <v>0</v>
          </cell>
          <cell r="VUU89">
            <v>0</v>
          </cell>
          <cell r="VUV89">
            <v>0</v>
          </cell>
          <cell r="VUW89">
            <v>0</v>
          </cell>
          <cell r="VUX89">
            <v>0</v>
          </cell>
          <cell r="VUY89">
            <v>0</v>
          </cell>
          <cell r="VUZ89">
            <v>0</v>
          </cell>
          <cell r="VVA89">
            <v>0</v>
          </cell>
          <cell r="VVB89">
            <v>0</v>
          </cell>
          <cell r="VVC89">
            <v>0</v>
          </cell>
          <cell r="VVD89">
            <v>0</v>
          </cell>
          <cell r="VVE89">
            <v>0</v>
          </cell>
          <cell r="VVF89">
            <v>0</v>
          </cell>
          <cell r="VVG89">
            <v>0</v>
          </cell>
          <cell r="VVH89">
            <v>0</v>
          </cell>
          <cell r="VVI89">
            <v>0</v>
          </cell>
          <cell r="VVJ89">
            <v>0</v>
          </cell>
          <cell r="VVK89">
            <v>0</v>
          </cell>
          <cell r="VVL89">
            <v>0</v>
          </cell>
          <cell r="VVM89">
            <v>0</v>
          </cell>
          <cell r="VVN89">
            <v>0</v>
          </cell>
          <cell r="VVO89">
            <v>0</v>
          </cell>
          <cell r="VVP89">
            <v>0</v>
          </cell>
          <cell r="VVQ89">
            <v>0</v>
          </cell>
          <cell r="VVR89">
            <v>0</v>
          </cell>
          <cell r="VVS89">
            <v>0</v>
          </cell>
          <cell r="VVT89">
            <v>0</v>
          </cell>
          <cell r="VVU89">
            <v>0</v>
          </cell>
          <cell r="VVV89">
            <v>0</v>
          </cell>
          <cell r="VVW89">
            <v>0</v>
          </cell>
          <cell r="VVX89">
            <v>0</v>
          </cell>
          <cell r="VVY89">
            <v>0</v>
          </cell>
          <cell r="VVZ89">
            <v>0</v>
          </cell>
          <cell r="VWA89">
            <v>0</v>
          </cell>
          <cell r="VWB89">
            <v>0</v>
          </cell>
          <cell r="VWC89">
            <v>0</v>
          </cell>
          <cell r="VWD89">
            <v>0</v>
          </cell>
          <cell r="VWE89">
            <v>0</v>
          </cell>
          <cell r="VWF89">
            <v>0</v>
          </cell>
          <cell r="VWG89">
            <v>0</v>
          </cell>
          <cell r="VWH89">
            <v>0</v>
          </cell>
          <cell r="VWI89">
            <v>0</v>
          </cell>
          <cell r="VWJ89">
            <v>0</v>
          </cell>
          <cell r="VWK89">
            <v>0</v>
          </cell>
          <cell r="VWL89">
            <v>0</v>
          </cell>
          <cell r="VWM89">
            <v>0</v>
          </cell>
          <cell r="VWN89">
            <v>0</v>
          </cell>
          <cell r="VWO89">
            <v>0</v>
          </cell>
          <cell r="VWP89">
            <v>0</v>
          </cell>
          <cell r="VWQ89">
            <v>0</v>
          </cell>
          <cell r="VWR89">
            <v>0</v>
          </cell>
          <cell r="VWS89">
            <v>0</v>
          </cell>
          <cell r="VWT89">
            <v>0</v>
          </cell>
          <cell r="VWU89">
            <v>0</v>
          </cell>
          <cell r="VWV89">
            <v>0</v>
          </cell>
          <cell r="VWW89">
            <v>0</v>
          </cell>
          <cell r="VWX89">
            <v>0</v>
          </cell>
          <cell r="VWY89">
            <v>0</v>
          </cell>
          <cell r="VWZ89">
            <v>0</v>
          </cell>
          <cell r="VXA89">
            <v>0</v>
          </cell>
          <cell r="VXB89">
            <v>0</v>
          </cell>
          <cell r="VXC89">
            <v>0</v>
          </cell>
          <cell r="VXD89">
            <v>0</v>
          </cell>
          <cell r="VXE89">
            <v>0</v>
          </cell>
          <cell r="VXF89">
            <v>0</v>
          </cell>
          <cell r="VXG89">
            <v>0</v>
          </cell>
          <cell r="VXH89">
            <v>0</v>
          </cell>
          <cell r="VXI89">
            <v>0</v>
          </cell>
          <cell r="VXJ89">
            <v>0</v>
          </cell>
          <cell r="VXK89">
            <v>0</v>
          </cell>
          <cell r="VXL89">
            <v>0</v>
          </cell>
          <cell r="VXM89">
            <v>0</v>
          </cell>
          <cell r="VXN89">
            <v>0</v>
          </cell>
          <cell r="VXO89">
            <v>0</v>
          </cell>
          <cell r="VXP89">
            <v>0</v>
          </cell>
          <cell r="VXQ89">
            <v>0</v>
          </cell>
          <cell r="VXR89">
            <v>0</v>
          </cell>
          <cell r="VXS89">
            <v>0</v>
          </cell>
          <cell r="VXT89">
            <v>0</v>
          </cell>
          <cell r="VXU89">
            <v>0</v>
          </cell>
          <cell r="VXV89">
            <v>0</v>
          </cell>
          <cell r="VXW89">
            <v>0</v>
          </cell>
          <cell r="VXX89">
            <v>0</v>
          </cell>
          <cell r="VXY89">
            <v>0</v>
          </cell>
          <cell r="VXZ89">
            <v>0</v>
          </cell>
          <cell r="VYA89">
            <v>0</v>
          </cell>
          <cell r="VYB89">
            <v>0</v>
          </cell>
          <cell r="VYC89">
            <v>0</v>
          </cell>
          <cell r="VYD89">
            <v>0</v>
          </cell>
          <cell r="VYE89">
            <v>0</v>
          </cell>
          <cell r="VYF89">
            <v>0</v>
          </cell>
          <cell r="VYG89">
            <v>0</v>
          </cell>
          <cell r="VYH89">
            <v>0</v>
          </cell>
          <cell r="VYI89">
            <v>0</v>
          </cell>
          <cell r="VYJ89">
            <v>0</v>
          </cell>
          <cell r="VYK89">
            <v>0</v>
          </cell>
          <cell r="VYL89">
            <v>0</v>
          </cell>
          <cell r="VYM89">
            <v>0</v>
          </cell>
          <cell r="VYN89">
            <v>0</v>
          </cell>
          <cell r="VYO89">
            <v>0</v>
          </cell>
          <cell r="VYP89">
            <v>0</v>
          </cell>
          <cell r="VYQ89">
            <v>0</v>
          </cell>
          <cell r="VYR89">
            <v>0</v>
          </cell>
          <cell r="VYS89">
            <v>0</v>
          </cell>
          <cell r="VYT89">
            <v>0</v>
          </cell>
          <cell r="VYU89">
            <v>0</v>
          </cell>
          <cell r="VYV89">
            <v>0</v>
          </cell>
          <cell r="VYW89">
            <v>0</v>
          </cell>
          <cell r="VYX89">
            <v>0</v>
          </cell>
          <cell r="VYY89">
            <v>0</v>
          </cell>
          <cell r="VYZ89">
            <v>0</v>
          </cell>
          <cell r="VZA89">
            <v>0</v>
          </cell>
          <cell r="VZB89">
            <v>0</v>
          </cell>
          <cell r="VZC89">
            <v>0</v>
          </cell>
          <cell r="VZD89">
            <v>0</v>
          </cell>
          <cell r="VZE89">
            <v>0</v>
          </cell>
          <cell r="VZF89">
            <v>0</v>
          </cell>
          <cell r="VZG89">
            <v>0</v>
          </cell>
          <cell r="VZH89">
            <v>0</v>
          </cell>
          <cell r="VZI89">
            <v>0</v>
          </cell>
          <cell r="VZJ89">
            <v>0</v>
          </cell>
          <cell r="VZK89">
            <v>0</v>
          </cell>
          <cell r="VZL89">
            <v>0</v>
          </cell>
          <cell r="VZM89">
            <v>0</v>
          </cell>
          <cell r="VZN89">
            <v>0</v>
          </cell>
          <cell r="VZO89">
            <v>0</v>
          </cell>
          <cell r="VZP89">
            <v>0</v>
          </cell>
          <cell r="VZQ89">
            <v>0</v>
          </cell>
          <cell r="VZR89">
            <v>0</v>
          </cell>
          <cell r="VZS89">
            <v>0</v>
          </cell>
          <cell r="VZT89">
            <v>0</v>
          </cell>
          <cell r="VZU89">
            <v>0</v>
          </cell>
          <cell r="VZV89">
            <v>0</v>
          </cell>
          <cell r="VZW89">
            <v>0</v>
          </cell>
          <cell r="VZX89">
            <v>0</v>
          </cell>
          <cell r="VZY89">
            <v>0</v>
          </cell>
          <cell r="VZZ89">
            <v>0</v>
          </cell>
          <cell r="WAA89">
            <v>0</v>
          </cell>
          <cell r="WAB89">
            <v>0</v>
          </cell>
          <cell r="WAC89">
            <v>0</v>
          </cell>
          <cell r="WAD89">
            <v>0</v>
          </cell>
          <cell r="WAE89">
            <v>0</v>
          </cell>
          <cell r="WAF89">
            <v>0</v>
          </cell>
          <cell r="WAG89">
            <v>0</v>
          </cell>
          <cell r="WAH89">
            <v>0</v>
          </cell>
          <cell r="WAI89">
            <v>0</v>
          </cell>
          <cell r="WAJ89">
            <v>0</v>
          </cell>
          <cell r="WAK89">
            <v>0</v>
          </cell>
          <cell r="WAL89">
            <v>0</v>
          </cell>
          <cell r="WAM89">
            <v>0</v>
          </cell>
          <cell r="WAN89">
            <v>0</v>
          </cell>
          <cell r="WAO89">
            <v>0</v>
          </cell>
          <cell r="WAP89">
            <v>0</v>
          </cell>
          <cell r="WAQ89">
            <v>0</v>
          </cell>
          <cell r="WAR89">
            <v>0</v>
          </cell>
          <cell r="WAS89">
            <v>0</v>
          </cell>
          <cell r="WAT89">
            <v>0</v>
          </cell>
          <cell r="WAU89">
            <v>0</v>
          </cell>
          <cell r="WAV89">
            <v>0</v>
          </cell>
          <cell r="WAW89">
            <v>0</v>
          </cell>
          <cell r="WAX89">
            <v>0</v>
          </cell>
          <cell r="WAY89">
            <v>0</v>
          </cell>
          <cell r="WAZ89">
            <v>0</v>
          </cell>
          <cell r="WBA89">
            <v>0</v>
          </cell>
          <cell r="WBB89">
            <v>0</v>
          </cell>
          <cell r="WBC89">
            <v>0</v>
          </cell>
          <cell r="WBD89">
            <v>0</v>
          </cell>
          <cell r="WBE89">
            <v>0</v>
          </cell>
          <cell r="WBF89">
            <v>0</v>
          </cell>
          <cell r="WBG89">
            <v>0</v>
          </cell>
          <cell r="WBH89">
            <v>0</v>
          </cell>
          <cell r="WBI89">
            <v>0</v>
          </cell>
          <cell r="WBJ89">
            <v>0</v>
          </cell>
          <cell r="WBK89">
            <v>0</v>
          </cell>
          <cell r="WBL89">
            <v>0</v>
          </cell>
          <cell r="WBM89">
            <v>0</v>
          </cell>
          <cell r="WBN89">
            <v>0</v>
          </cell>
          <cell r="WBO89">
            <v>0</v>
          </cell>
          <cell r="WBP89">
            <v>0</v>
          </cell>
          <cell r="WBQ89">
            <v>0</v>
          </cell>
          <cell r="WBR89">
            <v>0</v>
          </cell>
          <cell r="WBS89">
            <v>0</v>
          </cell>
          <cell r="WBT89">
            <v>0</v>
          </cell>
          <cell r="WBU89">
            <v>0</v>
          </cell>
          <cell r="WBV89">
            <v>0</v>
          </cell>
          <cell r="WBW89">
            <v>0</v>
          </cell>
          <cell r="WBX89">
            <v>0</v>
          </cell>
          <cell r="WBY89">
            <v>0</v>
          </cell>
          <cell r="WBZ89">
            <v>0</v>
          </cell>
          <cell r="WCA89">
            <v>0</v>
          </cell>
          <cell r="WCB89">
            <v>0</v>
          </cell>
          <cell r="WCC89">
            <v>0</v>
          </cell>
          <cell r="WCD89">
            <v>0</v>
          </cell>
          <cell r="WCE89">
            <v>0</v>
          </cell>
          <cell r="WCF89">
            <v>0</v>
          </cell>
          <cell r="WCG89">
            <v>0</v>
          </cell>
          <cell r="WCH89">
            <v>0</v>
          </cell>
          <cell r="WCI89">
            <v>0</v>
          </cell>
          <cell r="WCJ89">
            <v>0</v>
          </cell>
          <cell r="WCK89">
            <v>0</v>
          </cell>
          <cell r="WCL89">
            <v>0</v>
          </cell>
          <cell r="WCM89">
            <v>0</v>
          </cell>
          <cell r="WCN89">
            <v>0</v>
          </cell>
          <cell r="WCO89">
            <v>0</v>
          </cell>
          <cell r="WCP89">
            <v>0</v>
          </cell>
          <cell r="WCQ89">
            <v>0</v>
          </cell>
          <cell r="WCR89">
            <v>0</v>
          </cell>
          <cell r="WCS89">
            <v>0</v>
          </cell>
          <cell r="WCT89">
            <v>0</v>
          </cell>
          <cell r="WCU89">
            <v>0</v>
          </cell>
          <cell r="WCV89">
            <v>0</v>
          </cell>
          <cell r="WCW89">
            <v>0</v>
          </cell>
          <cell r="WCX89">
            <v>0</v>
          </cell>
          <cell r="WCY89">
            <v>0</v>
          </cell>
          <cell r="WCZ89">
            <v>0</v>
          </cell>
          <cell r="WDA89">
            <v>0</v>
          </cell>
          <cell r="WDB89">
            <v>0</v>
          </cell>
          <cell r="WDC89">
            <v>0</v>
          </cell>
          <cell r="WDD89">
            <v>0</v>
          </cell>
          <cell r="WDE89">
            <v>0</v>
          </cell>
          <cell r="WDF89">
            <v>0</v>
          </cell>
          <cell r="WDG89">
            <v>0</v>
          </cell>
          <cell r="WDH89">
            <v>0</v>
          </cell>
          <cell r="WDI89">
            <v>0</v>
          </cell>
          <cell r="WDJ89">
            <v>0</v>
          </cell>
          <cell r="WDK89">
            <v>0</v>
          </cell>
          <cell r="WDL89">
            <v>0</v>
          </cell>
          <cell r="WDM89">
            <v>0</v>
          </cell>
          <cell r="WDN89">
            <v>0</v>
          </cell>
          <cell r="WDO89">
            <v>0</v>
          </cell>
          <cell r="WDP89">
            <v>0</v>
          </cell>
          <cell r="WDQ89">
            <v>0</v>
          </cell>
          <cell r="WDR89">
            <v>0</v>
          </cell>
          <cell r="WDS89">
            <v>0</v>
          </cell>
          <cell r="WDT89">
            <v>0</v>
          </cell>
          <cell r="WDU89">
            <v>0</v>
          </cell>
          <cell r="WDV89">
            <v>0</v>
          </cell>
          <cell r="WDW89">
            <v>0</v>
          </cell>
          <cell r="WDX89">
            <v>0</v>
          </cell>
          <cell r="WDY89">
            <v>0</v>
          </cell>
          <cell r="WDZ89">
            <v>0</v>
          </cell>
          <cell r="WEA89">
            <v>0</v>
          </cell>
          <cell r="WEB89">
            <v>0</v>
          </cell>
          <cell r="WEC89">
            <v>0</v>
          </cell>
          <cell r="WED89">
            <v>0</v>
          </cell>
          <cell r="WEE89">
            <v>0</v>
          </cell>
          <cell r="WEF89">
            <v>0</v>
          </cell>
          <cell r="WEG89">
            <v>0</v>
          </cell>
          <cell r="WEH89">
            <v>0</v>
          </cell>
          <cell r="WEI89">
            <v>0</v>
          </cell>
          <cell r="WEJ89">
            <v>0</v>
          </cell>
          <cell r="WEK89">
            <v>0</v>
          </cell>
          <cell r="WEL89">
            <v>0</v>
          </cell>
          <cell r="WEM89">
            <v>0</v>
          </cell>
          <cell r="WEN89">
            <v>0</v>
          </cell>
          <cell r="WEO89">
            <v>0</v>
          </cell>
          <cell r="WEP89">
            <v>0</v>
          </cell>
          <cell r="WEQ89">
            <v>0</v>
          </cell>
          <cell r="WER89">
            <v>0</v>
          </cell>
          <cell r="WES89">
            <v>0</v>
          </cell>
          <cell r="WET89">
            <v>0</v>
          </cell>
          <cell r="WEU89">
            <v>0</v>
          </cell>
          <cell r="WEV89">
            <v>0</v>
          </cell>
          <cell r="WEW89">
            <v>0</v>
          </cell>
          <cell r="WEX89">
            <v>0</v>
          </cell>
          <cell r="WEY89">
            <v>0</v>
          </cell>
          <cell r="WEZ89">
            <v>0</v>
          </cell>
          <cell r="WFA89">
            <v>0</v>
          </cell>
          <cell r="WFB89">
            <v>0</v>
          </cell>
          <cell r="WFC89">
            <v>0</v>
          </cell>
          <cell r="WFD89">
            <v>0</v>
          </cell>
          <cell r="WFE89">
            <v>0</v>
          </cell>
          <cell r="WFF89">
            <v>0</v>
          </cell>
          <cell r="WFG89">
            <v>0</v>
          </cell>
          <cell r="WFH89">
            <v>0</v>
          </cell>
          <cell r="WFI89">
            <v>0</v>
          </cell>
          <cell r="WFJ89">
            <v>0</v>
          </cell>
          <cell r="WFK89">
            <v>0</v>
          </cell>
          <cell r="WFL89">
            <v>0</v>
          </cell>
          <cell r="WFM89">
            <v>0</v>
          </cell>
          <cell r="WFN89">
            <v>0</v>
          </cell>
          <cell r="WFO89">
            <v>0</v>
          </cell>
          <cell r="WFP89">
            <v>0</v>
          </cell>
          <cell r="WFQ89">
            <v>0</v>
          </cell>
          <cell r="WFR89">
            <v>0</v>
          </cell>
          <cell r="WFS89">
            <v>0</v>
          </cell>
          <cell r="WFT89">
            <v>0</v>
          </cell>
          <cell r="WFU89">
            <v>0</v>
          </cell>
          <cell r="WFV89">
            <v>0</v>
          </cell>
          <cell r="WFW89">
            <v>0</v>
          </cell>
          <cell r="WFX89">
            <v>0</v>
          </cell>
          <cell r="WFY89">
            <v>0</v>
          </cell>
          <cell r="WFZ89">
            <v>0</v>
          </cell>
          <cell r="WGA89">
            <v>0</v>
          </cell>
          <cell r="WGB89">
            <v>0</v>
          </cell>
          <cell r="WGC89">
            <v>0</v>
          </cell>
          <cell r="WGD89">
            <v>0</v>
          </cell>
          <cell r="WGE89">
            <v>0</v>
          </cell>
          <cell r="WGF89">
            <v>0</v>
          </cell>
          <cell r="WGG89">
            <v>0</v>
          </cell>
          <cell r="WGH89">
            <v>0</v>
          </cell>
          <cell r="WGI89">
            <v>0</v>
          </cell>
          <cell r="WGJ89">
            <v>0</v>
          </cell>
          <cell r="WGK89">
            <v>0</v>
          </cell>
          <cell r="WGL89">
            <v>0</v>
          </cell>
          <cell r="WGM89">
            <v>0</v>
          </cell>
          <cell r="WGN89">
            <v>0</v>
          </cell>
          <cell r="WGO89">
            <v>0</v>
          </cell>
          <cell r="WGP89">
            <v>0</v>
          </cell>
          <cell r="WGQ89">
            <v>0</v>
          </cell>
          <cell r="WGR89">
            <v>0</v>
          </cell>
          <cell r="WGS89">
            <v>0</v>
          </cell>
          <cell r="WGT89">
            <v>0</v>
          </cell>
          <cell r="WGU89">
            <v>0</v>
          </cell>
          <cell r="WGV89">
            <v>0</v>
          </cell>
          <cell r="WGW89">
            <v>0</v>
          </cell>
          <cell r="WGX89">
            <v>0</v>
          </cell>
          <cell r="WGY89">
            <v>0</v>
          </cell>
          <cell r="WGZ89">
            <v>0</v>
          </cell>
          <cell r="WHA89">
            <v>0</v>
          </cell>
          <cell r="WHB89">
            <v>0</v>
          </cell>
          <cell r="WHC89">
            <v>0</v>
          </cell>
          <cell r="WHD89">
            <v>0</v>
          </cell>
          <cell r="WHE89">
            <v>0</v>
          </cell>
          <cell r="WHF89">
            <v>0</v>
          </cell>
          <cell r="WHG89">
            <v>0</v>
          </cell>
          <cell r="WHH89">
            <v>0</v>
          </cell>
          <cell r="WHI89">
            <v>0</v>
          </cell>
          <cell r="WHJ89">
            <v>0</v>
          </cell>
          <cell r="WHK89">
            <v>0</v>
          </cell>
          <cell r="WHL89">
            <v>0</v>
          </cell>
          <cell r="WHM89">
            <v>0</v>
          </cell>
          <cell r="WHN89">
            <v>0</v>
          </cell>
          <cell r="WHO89">
            <v>0</v>
          </cell>
          <cell r="WHP89">
            <v>0</v>
          </cell>
          <cell r="WHQ89">
            <v>0</v>
          </cell>
          <cell r="WHR89">
            <v>0</v>
          </cell>
          <cell r="WHS89">
            <v>0</v>
          </cell>
          <cell r="WHT89">
            <v>0</v>
          </cell>
          <cell r="WHU89">
            <v>0</v>
          </cell>
          <cell r="WHV89">
            <v>0</v>
          </cell>
          <cell r="WHW89">
            <v>0</v>
          </cell>
          <cell r="WHX89">
            <v>0</v>
          </cell>
          <cell r="WHY89">
            <v>0</v>
          </cell>
          <cell r="WHZ89">
            <v>0</v>
          </cell>
          <cell r="WIA89">
            <v>0</v>
          </cell>
          <cell r="WIB89">
            <v>0</v>
          </cell>
          <cell r="WIC89">
            <v>0</v>
          </cell>
          <cell r="WID89">
            <v>0</v>
          </cell>
          <cell r="WIE89">
            <v>0</v>
          </cell>
          <cell r="WIF89">
            <v>0</v>
          </cell>
          <cell r="WIG89">
            <v>0</v>
          </cell>
          <cell r="WIH89">
            <v>0</v>
          </cell>
          <cell r="WII89">
            <v>0</v>
          </cell>
          <cell r="WIJ89">
            <v>0</v>
          </cell>
          <cell r="WIK89">
            <v>0</v>
          </cell>
          <cell r="WIL89">
            <v>0</v>
          </cell>
          <cell r="WIM89">
            <v>0</v>
          </cell>
          <cell r="WIN89">
            <v>0</v>
          </cell>
          <cell r="WIO89">
            <v>0</v>
          </cell>
          <cell r="WIP89">
            <v>0</v>
          </cell>
          <cell r="WIQ89">
            <v>0</v>
          </cell>
          <cell r="WIR89">
            <v>0</v>
          </cell>
          <cell r="WIS89">
            <v>0</v>
          </cell>
          <cell r="WIT89">
            <v>0</v>
          </cell>
          <cell r="WIU89">
            <v>0</v>
          </cell>
          <cell r="WIV89">
            <v>0</v>
          </cell>
          <cell r="WIW89">
            <v>0</v>
          </cell>
          <cell r="WIX89">
            <v>0</v>
          </cell>
          <cell r="WIY89">
            <v>0</v>
          </cell>
          <cell r="WIZ89">
            <v>0</v>
          </cell>
          <cell r="WJA89">
            <v>0</v>
          </cell>
          <cell r="WJB89">
            <v>0</v>
          </cell>
          <cell r="WJC89">
            <v>0</v>
          </cell>
          <cell r="WJD89">
            <v>0</v>
          </cell>
          <cell r="WJE89">
            <v>0</v>
          </cell>
          <cell r="WJF89">
            <v>0</v>
          </cell>
          <cell r="WJG89">
            <v>0</v>
          </cell>
          <cell r="WJH89">
            <v>0</v>
          </cell>
          <cell r="WJI89">
            <v>0</v>
          </cell>
          <cell r="WJJ89">
            <v>0</v>
          </cell>
          <cell r="WJK89">
            <v>0</v>
          </cell>
          <cell r="WJL89">
            <v>0</v>
          </cell>
          <cell r="WJM89">
            <v>0</v>
          </cell>
          <cell r="WJN89">
            <v>0</v>
          </cell>
          <cell r="WJO89">
            <v>0</v>
          </cell>
          <cell r="WJP89">
            <v>0</v>
          </cell>
          <cell r="WJQ89">
            <v>0</v>
          </cell>
          <cell r="WJR89">
            <v>0</v>
          </cell>
          <cell r="WJS89">
            <v>0</v>
          </cell>
          <cell r="WJT89">
            <v>0</v>
          </cell>
          <cell r="WJU89">
            <v>0</v>
          </cell>
          <cell r="WJV89">
            <v>0</v>
          </cell>
          <cell r="WJW89">
            <v>0</v>
          </cell>
          <cell r="WJX89">
            <v>0</v>
          </cell>
          <cell r="WJY89">
            <v>0</v>
          </cell>
          <cell r="WJZ89">
            <v>0</v>
          </cell>
          <cell r="WKA89">
            <v>0</v>
          </cell>
          <cell r="WKB89">
            <v>0</v>
          </cell>
          <cell r="WKC89">
            <v>0</v>
          </cell>
          <cell r="WKD89">
            <v>0</v>
          </cell>
          <cell r="WKE89">
            <v>0</v>
          </cell>
          <cell r="WKF89">
            <v>0</v>
          </cell>
          <cell r="WKG89">
            <v>0</v>
          </cell>
          <cell r="WKH89">
            <v>0</v>
          </cell>
          <cell r="WKI89">
            <v>0</v>
          </cell>
          <cell r="WKJ89">
            <v>0</v>
          </cell>
          <cell r="WKK89">
            <v>0</v>
          </cell>
          <cell r="WKL89">
            <v>0</v>
          </cell>
          <cell r="WKM89">
            <v>0</v>
          </cell>
          <cell r="WKN89">
            <v>0</v>
          </cell>
          <cell r="WKO89">
            <v>0</v>
          </cell>
          <cell r="WKP89">
            <v>0</v>
          </cell>
          <cell r="WKQ89">
            <v>0</v>
          </cell>
          <cell r="WKR89">
            <v>0</v>
          </cell>
          <cell r="WKS89">
            <v>0</v>
          </cell>
          <cell r="WKT89">
            <v>0</v>
          </cell>
          <cell r="WKU89">
            <v>0</v>
          </cell>
          <cell r="WKV89">
            <v>0</v>
          </cell>
          <cell r="WKW89">
            <v>0</v>
          </cell>
          <cell r="WKX89">
            <v>0</v>
          </cell>
          <cell r="WKY89">
            <v>0</v>
          </cell>
          <cell r="WKZ89">
            <v>0</v>
          </cell>
          <cell r="WLA89">
            <v>0</v>
          </cell>
          <cell r="WLB89">
            <v>0</v>
          </cell>
          <cell r="WLC89">
            <v>0</v>
          </cell>
          <cell r="WLD89">
            <v>0</v>
          </cell>
          <cell r="WLE89">
            <v>0</v>
          </cell>
          <cell r="WLF89">
            <v>0</v>
          </cell>
          <cell r="WLG89">
            <v>0</v>
          </cell>
          <cell r="WLH89">
            <v>0</v>
          </cell>
          <cell r="WLI89">
            <v>0</v>
          </cell>
          <cell r="WLJ89">
            <v>0</v>
          </cell>
          <cell r="WLK89">
            <v>0</v>
          </cell>
          <cell r="WLL89">
            <v>0</v>
          </cell>
          <cell r="WLM89">
            <v>0</v>
          </cell>
          <cell r="WLN89">
            <v>0</v>
          </cell>
          <cell r="WLO89">
            <v>0</v>
          </cell>
          <cell r="WLP89">
            <v>0</v>
          </cell>
          <cell r="WLQ89">
            <v>0</v>
          </cell>
          <cell r="WLR89">
            <v>0</v>
          </cell>
          <cell r="WLS89">
            <v>0</v>
          </cell>
          <cell r="WLT89">
            <v>0</v>
          </cell>
          <cell r="WLU89">
            <v>0</v>
          </cell>
          <cell r="WLV89">
            <v>0</v>
          </cell>
          <cell r="WLW89">
            <v>0</v>
          </cell>
          <cell r="WLX89">
            <v>0</v>
          </cell>
          <cell r="WLY89">
            <v>0</v>
          </cell>
          <cell r="WLZ89">
            <v>0</v>
          </cell>
          <cell r="WMA89">
            <v>0</v>
          </cell>
          <cell r="WMB89">
            <v>0</v>
          </cell>
          <cell r="WMC89">
            <v>0</v>
          </cell>
          <cell r="WMD89">
            <v>0</v>
          </cell>
          <cell r="WME89">
            <v>0</v>
          </cell>
          <cell r="WMF89">
            <v>0</v>
          </cell>
          <cell r="WMG89">
            <v>0</v>
          </cell>
          <cell r="WMH89">
            <v>0</v>
          </cell>
          <cell r="WMI89">
            <v>0</v>
          </cell>
          <cell r="WMJ89">
            <v>0</v>
          </cell>
          <cell r="WMK89">
            <v>0</v>
          </cell>
          <cell r="WML89">
            <v>0</v>
          </cell>
          <cell r="WMM89">
            <v>0</v>
          </cell>
          <cell r="WMN89">
            <v>0</v>
          </cell>
          <cell r="WMO89">
            <v>0</v>
          </cell>
          <cell r="WMP89">
            <v>0</v>
          </cell>
          <cell r="WMQ89">
            <v>0</v>
          </cell>
          <cell r="WMR89">
            <v>0</v>
          </cell>
          <cell r="WMS89">
            <v>0</v>
          </cell>
          <cell r="WMT89">
            <v>0</v>
          </cell>
          <cell r="WMU89">
            <v>0</v>
          </cell>
          <cell r="WMV89">
            <v>0</v>
          </cell>
          <cell r="WMW89">
            <v>0</v>
          </cell>
          <cell r="WMX89">
            <v>0</v>
          </cell>
          <cell r="WMY89">
            <v>0</v>
          </cell>
          <cell r="WMZ89">
            <v>0</v>
          </cell>
          <cell r="WNA89">
            <v>0</v>
          </cell>
          <cell r="WNB89">
            <v>0</v>
          </cell>
          <cell r="WNC89">
            <v>0</v>
          </cell>
          <cell r="WND89">
            <v>0</v>
          </cell>
          <cell r="WNE89">
            <v>0</v>
          </cell>
          <cell r="WNF89">
            <v>0</v>
          </cell>
          <cell r="WNG89">
            <v>0</v>
          </cell>
          <cell r="WNH89">
            <v>0</v>
          </cell>
          <cell r="WNI89">
            <v>0</v>
          </cell>
          <cell r="WNJ89">
            <v>0</v>
          </cell>
          <cell r="WNK89">
            <v>0</v>
          </cell>
          <cell r="WNL89">
            <v>0</v>
          </cell>
          <cell r="WNM89">
            <v>0</v>
          </cell>
          <cell r="WNN89">
            <v>0</v>
          </cell>
          <cell r="WNO89">
            <v>0</v>
          </cell>
          <cell r="WNP89">
            <v>0</v>
          </cell>
          <cell r="WNQ89">
            <v>0</v>
          </cell>
          <cell r="WNR89">
            <v>0</v>
          </cell>
          <cell r="WNS89">
            <v>0</v>
          </cell>
          <cell r="WNT89">
            <v>0</v>
          </cell>
          <cell r="WNU89">
            <v>0</v>
          </cell>
          <cell r="WNV89">
            <v>0</v>
          </cell>
          <cell r="WNW89">
            <v>0</v>
          </cell>
          <cell r="WNX89">
            <v>0</v>
          </cell>
          <cell r="WNY89">
            <v>0</v>
          </cell>
          <cell r="WNZ89">
            <v>0</v>
          </cell>
          <cell r="WOA89">
            <v>0</v>
          </cell>
          <cell r="WOB89">
            <v>0</v>
          </cell>
          <cell r="WOC89">
            <v>0</v>
          </cell>
          <cell r="WOD89">
            <v>0</v>
          </cell>
          <cell r="WOE89">
            <v>0</v>
          </cell>
          <cell r="WOF89">
            <v>0</v>
          </cell>
          <cell r="WOG89">
            <v>0</v>
          </cell>
          <cell r="WOH89">
            <v>0</v>
          </cell>
          <cell r="WOI89">
            <v>0</v>
          </cell>
          <cell r="WOJ89">
            <v>0</v>
          </cell>
          <cell r="WOK89">
            <v>0</v>
          </cell>
          <cell r="WOL89">
            <v>0</v>
          </cell>
          <cell r="WOM89">
            <v>0</v>
          </cell>
          <cell r="WON89">
            <v>0</v>
          </cell>
          <cell r="WOO89">
            <v>0</v>
          </cell>
          <cell r="WOP89">
            <v>0</v>
          </cell>
          <cell r="WOQ89">
            <v>0</v>
          </cell>
          <cell r="WOR89">
            <v>0</v>
          </cell>
          <cell r="WOS89">
            <v>0</v>
          </cell>
          <cell r="WOT89">
            <v>0</v>
          </cell>
          <cell r="WOU89">
            <v>0</v>
          </cell>
          <cell r="WOV89">
            <v>0</v>
          </cell>
          <cell r="WOW89">
            <v>0</v>
          </cell>
          <cell r="WOX89">
            <v>0</v>
          </cell>
          <cell r="WOY89">
            <v>0</v>
          </cell>
          <cell r="WOZ89">
            <v>0</v>
          </cell>
          <cell r="WPA89">
            <v>0</v>
          </cell>
          <cell r="WPB89">
            <v>0</v>
          </cell>
          <cell r="WPC89">
            <v>0</v>
          </cell>
          <cell r="WPD89">
            <v>0</v>
          </cell>
          <cell r="WPE89">
            <v>0</v>
          </cell>
          <cell r="WPF89">
            <v>0</v>
          </cell>
          <cell r="WPG89">
            <v>0</v>
          </cell>
          <cell r="WPH89">
            <v>0</v>
          </cell>
          <cell r="WPI89">
            <v>0</v>
          </cell>
          <cell r="WPJ89">
            <v>0</v>
          </cell>
          <cell r="WPK89">
            <v>0</v>
          </cell>
          <cell r="WPL89">
            <v>0</v>
          </cell>
          <cell r="WPM89">
            <v>0</v>
          </cell>
          <cell r="WPN89">
            <v>0</v>
          </cell>
          <cell r="WPO89">
            <v>0</v>
          </cell>
          <cell r="WPP89">
            <v>0</v>
          </cell>
          <cell r="WPQ89">
            <v>0</v>
          </cell>
          <cell r="WPR89">
            <v>0</v>
          </cell>
          <cell r="WPS89">
            <v>0</v>
          </cell>
          <cell r="WPT89">
            <v>0</v>
          </cell>
          <cell r="WPU89">
            <v>0</v>
          </cell>
          <cell r="WPV89">
            <v>0</v>
          </cell>
          <cell r="WPW89">
            <v>0</v>
          </cell>
          <cell r="WPX89">
            <v>0</v>
          </cell>
          <cell r="WPY89">
            <v>0</v>
          </cell>
          <cell r="WPZ89">
            <v>0</v>
          </cell>
          <cell r="WQA89">
            <v>0</v>
          </cell>
          <cell r="WQB89">
            <v>0</v>
          </cell>
          <cell r="WQC89">
            <v>0</v>
          </cell>
          <cell r="WQD89">
            <v>0</v>
          </cell>
          <cell r="WQE89">
            <v>0</v>
          </cell>
          <cell r="WQF89">
            <v>0</v>
          </cell>
          <cell r="WQG89">
            <v>0</v>
          </cell>
          <cell r="WQH89">
            <v>0</v>
          </cell>
          <cell r="WQI89">
            <v>0</v>
          </cell>
          <cell r="WQJ89">
            <v>0</v>
          </cell>
          <cell r="WQK89">
            <v>0</v>
          </cell>
          <cell r="WQL89">
            <v>0</v>
          </cell>
          <cell r="WQM89">
            <v>0</v>
          </cell>
          <cell r="WQN89">
            <v>0</v>
          </cell>
          <cell r="WQO89">
            <v>0</v>
          </cell>
          <cell r="WQP89">
            <v>0</v>
          </cell>
          <cell r="WQQ89">
            <v>0</v>
          </cell>
          <cell r="WQR89">
            <v>0</v>
          </cell>
          <cell r="WQS89">
            <v>0</v>
          </cell>
          <cell r="WQT89">
            <v>0</v>
          </cell>
          <cell r="WQU89">
            <v>0</v>
          </cell>
          <cell r="WQV89">
            <v>0</v>
          </cell>
          <cell r="WQW89">
            <v>0</v>
          </cell>
          <cell r="WQX89">
            <v>0</v>
          </cell>
          <cell r="WQY89">
            <v>0</v>
          </cell>
          <cell r="WQZ89">
            <v>0</v>
          </cell>
          <cell r="WRA89">
            <v>0</v>
          </cell>
          <cell r="WRB89">
            <v>0</v>
          </cell>
          <cell r="WRC89">
            <v>0</v>
          </cell>
          <cell r="WRD89">
            <v>0</v>
          </cell>
          <cell r="WRE89">
            <v>0</v>
          </cell>
          <cell r="WRF89">
            <v>0</v>
          </cell>
          <cell r="WRG89">
            <v>0</v>
          </cell>
          <cell r="WRH89">
            <v>0</v>
          </cell>
          <cell r="WRI89">
            <v>0</v>
          </cell>
          <cell r="WRJ89">
            <v>0</v>
          </cell>
          <cell r="WRK89">
            <v>0</v>
          </cell>
          <cell r="WRL89">
            <v>0</v>
          </cell>
          <cell r="WRM89">
            <v>0</v>
          </cell>
          <cell r="WRN89">
            <v>0</v>
          </cell>
          <cell r="WRO89">
            <v>0</v>
          </cell>
          <cell r="WRP89">
            <v>0</v>
          </cell>
          <cell r="WRQ89">
            <v>0</v>
          </cell>
          <cell r="WRR89">
            <v>0</v>
          </cell>
          <cell r="WRS89">
            <v>0</v>
          </cell>
          <cell r="WRT89">
            <v>0</v>
          </cell>
          <cell r="WRU89">
            <v>0</v>
          </cell>
          <cell r="WRV89">
            <v>0</v>
          </cell>
          <cell r="WRW89">
            <v>0</v>
          </cell>
          <cell r="WRX89">
            <v>0</v>
          </cell>
          <cell r="WRY89">
            <v>0</v>
          </cell>
          <cell r="WRZ89">
            <v>0</v>
          </cell>
          <cell r="WSA89">
            <v>0</v>
          </cell>
          <cell r="WSB89">
            <v>0</v>
          </cell>
          <cell r="WSC89">
            <v>0</v>
          </cell>
          <cell r="WSD89">
            <v>0</v>
          </cell>
          <cell r="WSE89">
            <v>0</v>
          </cell>
          <cell r="WSF89">
            <v>0</v>
          </cell>
          <cell r="WSG89">
            <v>0</v>
          </cell>
          <cell r="WSH89">
            <v>0</v>
          </cell>
          <cell r="WSI89">
            <v>0</v>
          </cell>
          <cell r="WSJ89">
            <v>0</v>
          </cell>
          <cell r="WSK89">
            <v>0</v>
          </cell>
          <cell r="WSL89">
            <v>0</v>
          </cell>
          <cell r="WSM89">
            <v>0</v>
          </cell>
          <cell r="WSN89">
            <v>0</v>
          </cell>
          <cell r="WSO89">
            <v>0</v>
          </cell>
          <cell r="WSP89">
            <v>0</v>
          </cell>
          <cell r="WSQ89">
            <v>0</v>
          </cell>
          <cell r="WSR89">
            <v>0</v>
          </cell>
          <cell r="WSS89">
            <v>0</v>
          </cell>
          <cell r="WST89">
            <v>0</v>
          </cell>
          <cell r="WSU89">
            <v>0</v>
          </cell>
          <cell r="WSV89">
            <v>0</v>
          </cell>
          <cell r="WSW89">
            <v>0</v>
          </cell>
          <cell r="WSX89">
            <v>0</v>
          </cell>
          <cell r="WSY89">
            <v>0</v>
          </cell>
          <cell r="WSZ89">
            <v>0</v>
          </cell>
          <cell r="WTA89">
            <v>0</v>
          </cell>
          <cell r="WTB89">
            <v>0</v>
          </cell>
          <cell r="WTC89">
            <v>0</v>
          </cell>
          <cell r="WTD89">
            <v>0</v>
          </cell>
          <cell r="WTE89">
            <v>0</v>
          </cell>
          <cell r="WTF89">
            <v>0</v>
          </cell>
          <cell r="WTG89">
            <v>0</v>
          </cell>
          <cell r="WTH89">
            <v>0</v>
          </cell>
          <cell r="WTI89">
            <v>0</v>
          </cell>
          <cell r="WTJ89">
            <v>0</v>
          </cell>
          <cell r="WTK89">
            <v>0</v>
          </cell>
          <cell r="WTL89">
            <v>0</v>
          </cell>
          <cell r="WTM89">
            <v>0</v>
          </cell>
          <cell r="WTN89">
            <v>0</v>
          </cell>
          <cell r="WTO89">
            <v>0</v>
          </cell>
          <cell r="WTP89">
            <v>0</v>
          </cell>
          <cell r="WTQ89">
            <v>0</v>
          </cell>
          <cell r="WTR89">
            <v>0</v>
          </cell>
          <cell r="WTS89">
            <v>0</v>
          </cell>
          <cell r="WTT89">
            <v>0</v>
          </cell>
          <cell r="WTU89">
            <v>0</v>
          </cell>
          <cell r="WTV89">
            <v>0</v>
          </cell>
          <cell r="WTW89">
            <v>0</v>
          </cell>
          <cell r="WTX89">
            <v>0</v>
          </cell>
          <cell r="WTY89">
            <v>0</v>
          </cell>
          <cell r="WTZ89">
            <v>0</v>
          </cell>
          <cell r="WUA89">
            <v>0</v>
          </cell>
          <cell r="WUB89">
            <v>0</v>
          </cell>
          <cell r="WUC89">
            <v>0</v>
          </cell>
          <cell r="WUD89">
            <v>0</v>
          </cell>
          <cell r="WUE89">
            <v>0</v>
          </cell>
          <cell r="WUF89">
            <v>0</v>
          </cell>
          <cell r="WUG89">
            <v>0</v>
          </cell>
          <cell r="WUH89">
            <v>0</v>
          </cell>
          <cell r="WUI89">
            <v>0</v>
          </cell>
          <cell r="WUJ89">
            <v>0</v>
          </cell>
          <cell r="WUK89">
            <v>0</v>
          </cell>
          <cell r="WUL89">
            <v>0</v>
          </cell>
          <cell r="WUM89">
            <v>0</v>
          </cell>
          <cell r="WUN89">
            <v>0</v>
          </cell>
          <cell r="WUO89">
            <v>0</v>
          </cell>
          <cell r="WUP89">
            <v>0</v>
          </cell>
          <cell r="WUQ89">
            <v>0</v>
          </cell>
          <cell r="WUR89">
            <v>0</v>
          </cell>
          <cell r="WUS89">
            <v>0</v>
          </cell>
          <cell r="WUT89">
            <v>0</v>
          </cell>
          <cell r="WUU89">
            <v>0</v>
          </cell>
          <cell r="WUV89">
            <v>0</v>
          </cell>
          <cell r="WUW89">
            <v>0</v>
          </cell>
          <cell r="WUX89">
            <v>0</v>
          </cell>
          <cell r="WUY89">
            <v>0</v>
          </cell>
          <cell r="WUZ89">
            <v>0</v>
          </cell>
          <cell r="WVA89">
            <v>0</v>
          </cell>
          <cell r="WVB89">
            <v>0</v>
          </cell>
          <cell r="WVC89">
            <v>0</v>
          </cell>
          <cell r="WVD89">
            <v>0</v>
          </cell>
          <cell r="WVE89">
            <v>0</v>
          </cell>
          <cell r="WVF89">
            <v>0</v>
          </cell>
          <cell r="WVG89">
            <v>0</v>
          </cell>
          <cell r="WVH89">
            <v>0</v>
          </cell>
          <cell r="WVI89">
            <v>0</v>
          </cell>
          <cell r="WVJ89">
            <v>0</v>
          </cell>
          <cell r="WVK89">
            <v>0</v>
          </cell>
          <cell r="WVL89">
            <v>0</v>
          </cell>
          <cell r="WVM89">
            <v>0</v>
          </cell>
          <cell r="WVN89">
            <v>0</v>
          </cell>
          <cell r="WVO89">
            <v>0</v>
          </cell>
          <cell r="WVP89">
            <v>0</v>
          </cell>
          <cell r="WVQ89">
            <v>0</v>
          </cell>
          <cell r="WVR89">
            <v>0</v>
          </cell>
          <cell r="WVS89">
            <v>0</v>
          </cell>
          <cell r="WVT89">
            <v>0</v>
          </cell>
          <cell r="WVU89">
            <v>0</v>
          </cell>
          <cell r="WVV89">
            <v>0</v>
          </cell>
          <cell r="WVW89">
            <v>0</v>
          </cell>
          <cell r="WVX89">
            <v>0</v>
          </cell>
          <cell r="WVY89">
            <v>0</v>
          </cell>
          <cell r="WVZ89">
            <v>0</v>
          </cell>
          <cell r="WWA89">
            <v>0</v>
          </cell>
          <cell r="WWB89">
            <v>0</v>
          </cell>
          <cell r="WWC89">
            <v>0</v>
          </cell>
          <cell r="WWD89">
            <v>0</v>
          </cell>
          <cell r="WWE89">
            <v>0</v>
          </cell>
          <cell r="WWF89">
            <v>0</v>
          </cell>
          <cell r="WWG89">
            <v>0</v>
          </cell>
          <cell r="WWH89">
            <v>0</v>
          </cell>
          <cell r="WWI89">
            <v>0</v>
          </cell>
          <cell r="WWJ89">
            <v>0</v>
          </cell>
          <cell r="WWK89">
            <v>0</v>
          </cell>
          <cell r="WWL89">
            <v>0</v>
          </cell>
          <cell r="WWM89">
            <v>0</v>
          </cell>
          <cell r="WWN89">
            <v>0</v>
          </cell>
          <cell r="WWO89">
            <v>0</v>
          </cell>
          <cell r="WWP89">
            <v>0</v>
          </cell>
          <cell r="WWQ89">
            <v>0</v>
          </cell>
          <cell r="WWR89">
            <v>0</v>
          </cell>
          <cell r="WWS89">
            <v>0</v>
          </cell>
          <cell r="WWT89">
            <v>0</v>
          </cell>
          <cell r="WWU89">
            <v>0</v>
          </cell>
          <cell r="WWV89">
            <v>0</v>
          </cell>
          <cell r="WWW89">
            <v>0</v>
          </cell>
          <cell r="WWX89">
            <v>0</v>
          </cell>
          <cell r="WWY89">
            <v>0</v>
          </cell>
          <cell r="WWZ89">
            <v>0</v>
          </cell>
          <cell r="WXA89">
            <v>0</v>
          </cell>
          <cell r="WXB89">
            <v>0</v>
          </cell>
          <cell r="WXC89">
            <v>0</v>
          </cell>
          <cell r="WXD89">
            <v>0</v>
          </cell>
          <cell r="WXE89">
            <v>0</v>
          </cell>
          <cell r="WXF89">
            <v>0</v>
          </cell>
          <cell r="WXG89">
            <v>0</v>
          </cell>
          <cell r="WXH89">
            <v>0</v>
          </cell>
          <cell r="WXI89">
            <v>0</v>
          </cell>
          <cell r="WXJ89">
            <v>0</v>
          </cell>
          <cell r="WXK89">
            <v>0</v>
          </cell>
          <cell r="WXL89">
            <v>0</v>
          </cell>
          <cell r="WXM89">
            <v>0</v>
          </cell>
          <cell r="WXN89">
            <v>0</v>
          </cell>
          <cell r="WXO89">
            <v>0</v>
          </cell>
          <cell r="WXP89">
            <v>0</v>
          </cell>
          <cell r="WXQ89">
            <v>0</v>
          </cell>
          <cell r="WXR89">
            <v>0</v>
          </cell>
          <cell r="WXS89">
            <v>0</v>
          </cell>
          <cell r="WXT89">
            <v>0</v>
          </cell>
          <cell r="WXU89">
            <v>0</v>
          </cell>
          <cell r="WXV89">
            <v>0</v>
          </cell>
          <cell r="WXW89">
            <v>0</v>
          </cell>
          <cell r="WXX89">
            <v>0</v>
          </cell>
          <cell r="WXY89">
            <v>0</v>
          </cell>
          <cell r="WXZ89">
            <v>0</v>
          </cell>
          <cell r="WYA89">
            <v>0</v>
          </cell>
          <cell r="WYB89">
            <v>0</v>
          </cell>
          <cell r="WYC89">
            <v>0</v>
          </cell>
          <cell r="WYD89">
            <v>0</v>
          </cell>
          <cell r="WYE89">
            <v>0</v>
          </cell>
          <cell r="WYF89">
            <v>0</v>
          </cell>
          <cell r="WYG89">
            <v>0</v>
          </cell>
          <cell r="WYH89">
            <v>0</v>
          </cell>
          <cell r="WYI89">
            <v>0</v>
          </cell>
          <cell r="WYJ89">
            <v>0</v>
          </cell>
          <cell r="WYK89">
            <v>0</v>
          </cell>
          <cell r="WYL89">
            <v>0</v>
          </cell>
          <cell r="WYM89">
            <v>0</v>
          </cell>
          <cell r="WYN89">
            <v>0</v>
          </cell>
          <cell r="WYO89">
            <v>0</v>
          </cell>
          <cell r="WYP89">
            <v>0</v>
          </cell>
          <cell r="WYQ89">
            <v>0</v>
          </cell>
          <cell r="WYR89">
            <v>0</v>
          </cell>
          <cell r="WYS89">
            <v>0</v>
          </cell>
          <cell r="WYT89">
            <v>0</v>
          </cell>
          <cell r="WYU89">
            <v>0</v>
          </cell>
          <cell r="WYV89">
            <v>0</v>
          </cell>
          <cell r="WYW89">
            <v>0</v>
          </cell>
          <cell r="WYX89">
            <v>0</v>
          </cell>
          <cell r="WYY89">
            <v>0</v>
          </cell>
          <cell r="WYZ89">
            <v>0</v>
          </cell>
          <cell r="WZA89">
            <v>0</v>
          </cell>
          <cell r="WZB89">
            <v>0</v>
          </cell>
          <cell r="WZC89">
            <v>0</v>
          </cell>
          <cell r="WZD89">
            <v>0</v>
          </cell>
          <cell r="WZE89">
            <v>0</v>
          </cell>
          <cell r="WZF89">
            <v>0</v>
          </cell>
          <cell r="WZG89">
            <v>0</v>
          </cell>
          <cell r="WZH89">
            <v>0</v>
          </cell>
          <cell r="WZI89">
            <v>0</v>
          </cell>
          <cell r="WZJ89">
            <v>0</v>
          </cell>
          <cell r="WZK89">
            <v>0</v>
          </cell>
          <cell r="WZL89">
            <v>0</v>
          </cell>
          <cell r="WZM89">
            <v>0</v>
          </cell>
          <cell r="WZN89">
            <v>0</v>
          </cell>
          <cell r="WZO89">
            <v>0</v>
          </cell>
          <cell r="WZP89">
            <v>0</v>
          </cell>
          <cell r="WZQ89">
            <v>0</v>
          </cell>
          <cell r="WZR89">
            <v>0</v>
          </cell>
          <cell r="WZS89">
            <v>0</v>
          </cell>
          <cell r="WZT89">
            <v>0</v>
          </cell>
          <cell r="WZU89">
            <v>0</v>
          </cell>
          <cell r="WZV89">
            <v>0</v>
          </cell>
          <cell r="WZW89">
            <v>0</v>
          </cell>
          <cell r="WZX89">
            <v>0</v>
          </cell>
          <cell r="WZY89">
            <v>0</v>
          </cell>
          <cell r="WZZ89">
            <v>0</v>
          </cell>
          <cell r="XAA89">
            <v>0</v>
          </cell>
          <cell r="XAB89">
            <v>0</v>
          </cell>
          <cell r="XAC89">
            <v>0</v>
          </cell>
          <cell r="XAD89">
            <v>0</v>
          </cell>
          <cell r="XAE89">
            <v>0</v>
          </cell>
          <cell r="XAF89">
            <v>0</v>
          </cell>
          <cell r="XAG89">
            <v>0</v>
          </cell>
          <cell r="XAH89">
            <v>0</v>
          </cell>
          <cell r="XAI89">
            <v>0</v>
          </cell>
          <cell r="XAJ89">
            <v>0</v>
          </cell>
          <cell r="XAK89">
            <v>0</v>
          </cell>
          <cell r="XAL89">
            <v>0</v>
          </cell>
          <cell r="XAM89">
            <v>0</v>
          </cell>
          <cell r="XAN89">
            <v>0</v>
          </cell>
          <cell r="XAO89">
            <v>0</v>
          </cell>
          <cell r="XAP89">
            <v>0</v>
          </cell>
          <cell r="XAQ89">
            <v>0</v>
          </cell>
          <cell r="XAR89">
            <v>0</v>
          </cell>
          <cell r="XAS89">
            <v>0</v>
          </cell>
          <cell r="XAT89">
            <v>0</v>
          </cell>
          <cell r="XAU89">
            <v>0</v>
          </cell>
          <cell r="XAV89">
            <v>0</v>
          </cell>
          <cell r="XAW89">
            <v>0</v>
          </cell>
          <cell r="XAX89">
            <v>0</v>
          </cell>
          <cell r="XAY89">
            <v>0</v>
          </cell>
          <cell r="XAZ89">
            <v>0</v>
          </cell>
          <cell r="XBA89">
            <v>0</v>
          </cell>
          <cell r="XBB89">
            <v>0</v>
          </cell>
          <cell r="XBC89">
            <v>0</v>
          </cell>
          <cell r="XBD89">
            <v>0</v>
          </cell>
          <cell r="XBE89">
            <v>0</v>
          </cell>
          <cell r="XBF89">
            <v>0</v>
          </cell>
          <cell r="XBG89">
            <v>0</v>
          </cell>
          <cell r="XBH89">
            <v>0</v>
          </cell>
          <cell r="XBI89">
            <v>0</v>
          </cell>
          <cell r="XBJ89">
            <v>0</v>
          </cell>
          <cell r="XBK89">
            <v>0</v>
          </cell>
          <cell r="XBL89">
            <v>0</v>
          </cell>
          <cell r="XBM89">
            <v>0</v>
          </cell>
          <cell r="XBN89">
            <v>0</v>
          </cell>
          <cell r="XBO89">
            <v>0</v>
          </cell>
          <cell r="XBP89">
            <v>0</v>
          </cell>
          <cell r="XBQ89">
            <v>0</v>
          </cell>
          <cell r="XBR89">
            <v>0</v>
          </cell>
          <cell r="XBS89">
            <v>0</v>
          </cell>
          <cell r="XBT89">
            <v>0</v>
          </cell>
          <cell r="XBU89">
            <v>0</v>
          </cell>
          <cell r="XBV89">
            <v>0</v>
          </cell>
          <cell r="XBW89">
            <v>0</v>
          </cell>
          <cell r="XBX89">
            <v>0</v>
          </cell>
          <cell r="XBY89">
            <v>0</v>
          </cell>
          <cell r="XBZ89">
            <v>0</v>
          </cell>
          <cell r="XCA89">
            <v>0</v>
          </cell>
          <cell r="XCB89">
            <v>0</v>
          </cell>
          <cell r="XCC89">
            <v>0</v>
          </cell>
          <cell r="XCD89">
            <v>0</v>
          </cell>
          <cell r="XCE89">
            <v>0</v>
          </cell>
          <cell r="XCF89">
            <v>0</v>
          </cell>
          <cell r="XCG89">
            <v>0</v>
          </cell>
          <cell r="XCH89">
            <v>0</v>
          </cell>
          <cell r="XCI89">
            <v>0</v>
          </cell>
          <cell r="XCJ89">
            <v>0</v>
          </cell>
          <cell r="XCK89">
            <v>0</v>
          </cell>
          <cell r="XCL89">
            <v>0</v>
          </cell>
          <cell r="XCM89">
            <v>0</v>
          </cell>
          <cell r="XCN89">
            <v>0</v>
          </cell>
          <cell r="XCO89">
            <v>0</v>
          </cell>
          <cell r="XCP89">
            <v>0</v>
          </cell>
          <cell r="XCQ89">
            <v>0</v>
          </cell>
          <cell r="XCR89">
            <v>0</v>
          </cell>
          <cell r="XCS89">
            <v>0</v>
          </cell>
          <cell r="XCT89">
            <v>0</v>
          </cell>
          <cell r="XCU89">
            <v>0</v>
          </cell>
          <cell r="XCV89">
            <v>0</v>
          </cell>
          <cell r="XCW89">
            <v>0</v>
          </cell>
          <cell r="XCX89">
            <v>0</v>
          </cell>
          <cell r="XCY89">
            <v>0</v>
          </cell>
          <cell r="XCZ89">
            <v>0</v>
          </cell>
          <cell r="XDA89">
            <v>0</v>
          </cell>
          <cell r="XDB89">
            <v>0</v>
          </cell>
          <cell r="XDC89">
            <v>0</v>
          </cell>
          <cell r="XDD89">
            <v>0</v>
          </cell>
          <cell r="XDE89">
            <v>0</v>
          </cell>
          <cell r="XDF89">
            <v>0</v>
          </cell>
          <cell r="XDG89">
            <v>0</v>
          </cell>
          <cell r="XDH89">
            <v>0</v>
          </cell>
          <cell r="XDI89">
            <v>0</v>
          </cell>
          <cell r="XDJ89">
            <v>0</v>
          </cell>
          <cell r="XDK89">
            <v>0</v>
          </cell>
          <cell r="XDL89">
            <v>0</v>
          </cell>
          <cell r="XDM89">
            <v>0</v>
          </cell>
          <cell r="XDN89">
            <v>0</v>
          </cell>
          <cell r="XDO89">
            <v>0</v>
          </cell>
          <cell r="XDP89">
            <v>0</v>
          </cell>
          <cell r="XDQ89">
            <v>0</v>
          </cell>
          <cell r="XDR89">
            <v>0</v>
          </cell>
          <cell r="XDS89">
            <v>0</v>
          </cell>
          <cell r="XDT89">
            <v>0</v>
          </cell>
          <cell r="XDU89">
            <v>0</v>
          </cell>
          <cell r="XDV89">
            <v>0</v>
          </cell>
          <cell r="XDW89">
            <v>0</v>
          </cell>
          <cell r="XDX89">
            <v>0</v>
          </cell>
          <cell r="XDY89">
            <v>0</v>
          </cell>
          <cell r="XDZ89">
            <v>0</v>
          </cell>
          <cell r="XEA89">
            <v>0</v>
          </cell>
          <cell r="XEB89">
            <v>0</v>
          </cell>
          <cell r="XEC89">
            <v>0</v>
          </cell>
          <cell r="XED89">
            <v>0</v>
          </cell>
          <cell r="XEE89">
            <v>0</v>
          </cell>
          <cell r="XEF89">
            <v>0</v>
          </cell>
          <cell r="XEG89">
            <v>0</v>
          </cell>
          <cell r="XEH89">
            <v>0</v>
          </cell>
          <cell r="XEI89">
            <v>0</v>
          </cell>
          <cell r="XEJ89">
            <v>0</v>
          </cell>
          <cell r="XEK89">
            <v>0</v>
          </cell>
          <cell r="XEL89">
            <v>0</v>
          </cell>
          <cell r="XEM89">
            <v>0</v>
          </cell>
          <cell r="XEN89">
            <v>0</v>
          </cell>
          <cell r="XEO89">
            <v>0</v>
          </cell>
          <cell r="XEP89">
            <v>0</v>
          </cell>
          <cell r="XEQ89">
            <v>0</v>
          </cell>
          <cell r="XER89">
            <v>0</v>
          </cell>
          <cell r="XES89">
            <v>0</v>
          </cell>
        </row>
        <row r="90">
          <cell r="A90">
            <v>0</v>
          </cell>
          <cell r="B90" t="str">
            <v>Proceeds from sale</v>
          </cell>
          <cell r="C90">
            <v>0</v>
          </cell>
          <cell r="D90">
            <v>0</v>
          </cell>
          <cell r="E90">
            <v>4266.9659036822986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  <cell r="Q90">
            <v>0</v>
          </cell>
          <cell r="R90">
            <v>0</v>
          </cell>
        </row>
        <row r="91">
          <cell r="A91">
            <v>0</v>
          </cell>
          <cell r="B91">
            <v>0</v>
          </cell>
          <cell r="C91">
            <v>0</v>
          </cell>
          <cell r="D91">
            <v>0</v>
          </cell>
          <cell r="E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0</v>
          </cell>
        </row>
        <row r="92">
          <cell r="A92">
            <v>0</v>
          </cell>
          <cell r="B92" t="str">
            <v>WholeCo existing debt (at txn date)</v>
          </cell>
          <cell r="C92">
            <v>0</v>
          </cell>
          <cell r="D92">
            <v>0</v>
          </cell>
          <cell r="E92">
            <v>4978.2188512499997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</row>
        <row r="93">
          <cell r="A93">
            <v>0</v>
          </cell>
          <cell r="B93" t="str">
            <v>Less: SpinCo existing debt (at txn date)</v>
          </cell>
          <cell r="C93">
            <v>0</v>
          </cell>
          <cell r="D93">
            <v>0</v>
          </cell>
          <cell r="E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</row>
        <row r="94">
          <cell r="A94">
            <v>0</v>
          </cell>
          <cell r="B94" t="str">
            <v>RemainCo existing debt (at txn date)</v>
          </cell>
          <cell r="C94">
            <v>0</v>
          </cell>
          <cell r="D94">
            <v>0</v>
          </cell>
          <cell r="E94">
            <v>4978.2188512499997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</row>
        <row r="95">
          <cell r="A95">
            <v>0</v>
          </cell>
          <cell r="B95">
            <v>0</v>
          </cell>
          <cell r="C95">
            <v>0</v>
          </cell>
          <cell r="D95">
            <v>0</v>
          </cell>
          <cell r="E95">
            <v>0</v>
          </cell>
          <cell r="K95">
            <v>0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0</v>
          </cell>
        </row>
        <row r="96">
          <cell r="A96">
            <v>0</v>
          </cell>
          <cell r="B96" t="str">
            <v>Acquiror 2018E LTM EBITDA</v>
          </cell>
          <cell r="C96">
            <v>0</v>
          </cell>
          <cell r="D96">
            <v>0</v>
          </cell>
          <cell r="E96">
            <v>1667.2694203707167</v>
          </cell>
          <cell r="F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</row>
        <row r="97">
          <cell r="A97">
            <v>0</v>
          </cell>
          <cell r="B97" t="str">
            <v>Less: SpinCo 2018E LTM EBITDA</v>
          </cell>
          <cell r="C97">
            <v>0</v>
          </cell>
          <cell r="D97">
            <v>0</v>
          </cell>
          <cell r="E97">
            <v>-358.75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  <cell r="W97">
            <v>0</v>
          </cell>
          <cell r="X97">
            <v>0</v>
          </cell>
          <cell r="Y97">
            <v>0</v>
          </cell>
          <cell r="Z97">
            <v>0</v>
          </cell>
          <cell r="AA97">
            <v>0</v>
          </cell>
          <cell r="AB97">
            <v>0</v>
          </cell>
          <cell r="AC97">
            <v>0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>
            <v>0</v>
          </cell>
          <cell r="AI97">
            <v>0</v>
          </cell>
          <cell r="AJ97">
            <v>0</v>
          </cell>
          <cell r="AK97">
            <v>0</v>
          </cell>
          <cell r="AL97">
            <v>0</v>
          </cell>
          <cell r="AM97">
            <v>0</v>
          </cell>
          <cell r="AN97">
            <v>0</v>
          </cell>
          <cell r="AO97">
            <v>0</v>
          </cell>
          <cell r="AP97">
            <v>0</v>
          </cell>
          <cell r="AQ97">
            <v>0</v>
          </cell>
          <cell r="AR97">
            <v>0</v>
          </cell>
          <cell r="AS97">
            <v>0</v>
          </cell>
          <cell r="AT97">
            <v>0</v>
          </cell>
          <cell r="AU97">
            <v>0</v>
          </cell>
          <cell r="AV97">
            <v>0</v>
          </cell>
          <cell r="AW97">
            <v>0</v>
          </cell>
          <cell r="AX97">
            <v>0</v>
          </cell>
          <cell r="AY97">
            <v>0</v>
          </cell>
          <cell r="AZ97">
            <v>0</v>
          </cell>
          <cell r="BA97">
            <v>0</v>
          </cell>
          <cell r="BB97">
            <v>0</v>
          </cell>
          <cell r="BC97">
            <v>0</v>
          </cell>
          <cell r="BD97">
            <v>0</v>
          </cell>
          <cell r="BE97">
            <v>0</v>
          </cell>
          <cell r="BF97">
            <v>0</v>
          </cell>
          <cell r="BG97">
            <v>0</v>
          </cell>
          <cell r="BH97">
            <v>0</v>
          </cell>
          <cell r="BI97">
            <v>0</v>
          </cell>
          <cell r="BJ97">
            <v>0</v>
          </cell>
          <cell r="BK97">
            <v>0</v>
          </cell>
          <cell r="BL97">
            <v>0</v>
          </cell>
          <cell r="BM97">
            <v>0</v>
          </cell>
          <cell r="BN97">
            <v>0</v>
          </cell>
          <cell r="BO97">
            <v>0</v>
          </cell>
          <cell r="BP97">
            <v>0</v>
          </cell>
          <cell r="BQ97">
            <v>0</v>
          </cell>
          <cell r="BR97">
            <v>0</v>
          </cell>
          <cell r="BS97">
            <v>0</v>
          </cell>
          <cell r="BT97">
            <v>0</v>
          </cell>
          <cell r="BU97">
            <v>0</v>
          </cell>
          <cell r="BV97">
            <v>0</v>
          </cell>
          <cell r="BW97">
            <v>0</v>
          </cell>
          <cell r="BX97">
            <v>0</v>
          </cell>
          <cell r="BY97">
            <v>0</v>
          </cell>
          <cell r="BZ97">
            <v>0</v>
          </cell>
          <cell r="CA97">
            <v>0</v>
          </cell>
          <cell r="CB97">
            <v>0</v>
          </cell>
          <cell r="CC97">
            <v>0</v>
          </cell>
          <cell r="CD97">
            <v>0</v>
          </cell>
          <cell r="CE97">
            <v>0</v>
          </cell>
          <cell r="CF97">
            <v>0</v>
          </cell>
          <cell r="CG97">
            <v>0</v>
          </cell>
          <cell r="CH97">
            <v>0</v>
          </cell>
          <cell r="CI97">
            <v>0</v>
          </cell>
          <cell r="CJ97">
            <v>0</v>
          </cell>
          <cell r="CK97">
            <v>0</v>
          </cell>
          <cell r="CL97">
            <v>0</v>
          </cell>
          <cell r="CM97">
            <v>0</v>
          </cell>
          <cell r="CN97">
            <v>0</v>
          </cell>
          <cell r="CO97">
            <v>0</v>
          </cell>
          <cell r="CP97">
            <v>0</v>
          </cell>
          <cell r="CQ97">
            <v>0</v>
          </cell>
          <cell r="CR97">
            <v>0</v>
          </cell>
          <cell r="CS97">
            <v>0</v>
          </cell>
          <cell r="CT97">
            <v>0</v>
          </cell>
          <cell r="CU97">
            <v>0</v>
          </cell>
          <cell r="CV97">
            <v>0</v>
          </cell>
          <cell r="CW97">
            <v>0</v>
          </cell>
          <cell r="CX97">
            <v>0</v>
          </cell>
          <cell r="CY97">
            <v>0</v>
          </cell>
          <cell r="CZ97">
            <v>0</v>
          </cell>
          <cell r="DA97">
            <v>0</v>
          </cell>
          <cell r="DB97">
            <v>0</v>
          </cell>
          <cell r="DC97">
            <v>0</v>
          </cell>
          <cell r="DD97">
            <v>0</v>
          </cell>
          <cell r="DE97">
            <v>0</v>
          </cell>
          <cell r="DF97">
            <v>0</v>
          </cell>
          <cell r="DG97">
            <v>0</v>
          </cell>
          <cell r="DH97">
            <v>0</v>
          </cell>
          <cell r="DI97">
            <v>0</v>
          </cell>
          <cell r="DJ97">
            <v>0</v>
          </cell>
          <cell r="DK97">
            <v>0</v>
          </cell>
          <cell r="DL97">
            <v>0</v>
          </cell>
          <cell r="DM97">
            <v>0</v>
          </cell>
          <cell r="DN97">
            <v>0</v>
          </cell>
          <cell r="DO97">
            <v>0</v>
          </cell>
          <cell r="DP97">
            <v>0</v>
          </cell>
          <cell r="DQ97">
            <v>0</v>
          </cell>
          <cell r="DR97">
            <v>0</v>
          </cell>
          <cell r="DS97">
            <v>0</v>
          </cell>
          <cell r="DT97">
            <v>0</v>
          </cell>
          <cell r="DU97">
            <v>0</v>
          </cell>
          <cell r="DV97">
            <v>0</v>
          </cell>
          <cell r="DW97">
            <v>0</v>
          </cell>
          <cell r="DX97">
            <v>0</v>
          </cell>
          <cell r="DY97">
            <v>0</v>
          </cell>
          <cell r="DZ97">
            <v>0</v>
          </cell>
          <cell r="EA97">
            <v>0</v>
          </cell>
          <cell r="EB97">
            <v>0</v>
          </cell>
          <cell r="EC97">
            <v>0</v>
          </cell>
          <cell r="ED97">
            <v>0</v>
          </cell>
          <cell r="EE97">
            <v>0</v>
          </cell>
          <cell r="EF97">
            <v>0</v>
          </cell>
          <cell r="EG97">
            <v>0</v>
          </cell>
          <cell r="EH97">
            <v>0</v>
          </cell>
          <cell r="EI97">
            <v>0</v>
          </cell>
          <cell r="EJ97">
            <v>0</v>
          </cell>
          <cell r="EK97">
            <v>0</v>
          </cell>
          <cell r="EL97">
            <v>0</v>
          </cell>
          <cell r="EM97">
            <v>0</v>
          </cell>
          <cell r="EN97">
            <v>0</v>
          </cell>
          <cell r="EO97">
            <v>0</v>
          </cell>
          <cell r="EP97">
            <v>0</v>
          </cell>
          <cell r="EQ97">
            <v>0</v>
          </cell>
          <cell r="ER97">
            <v>0</v>
          </cell>
          <cell r="ES97">
            <v>0</v>
          </cell>
          <cell r="ET97">
            <v>0</v>
          </cell>
          <cell r="EU97">
            <v>0</v>
          </cell>
          <cell r="EV97">
            <v>0</v>
          </cell>
          <cell r="EW97">
            <v>0</v>
          </cell>
          <cell r="EX97">
            <v>0</v>
          </cell>
          <cell r="EY97">
            <v>0</v>
          </cell>
          <cell r="EZ97">
            <v>0</v>
          </cell>
          <cell r="FA97">
            <v>0</v>
          </cell>
          <cell r="FB97">
            <v>0</v>
          </cell>
          <cell r="FC97">
            <v>0</v>
          </cell>
          <cell r="FD97">
            <v>0</v>
          </cell>
          <cell r="FE97">
            <v>0</v>
          </cell>
          <cell r="FF97">
            <v>0</v>
          </cell>
          <cell r="FG97">
            <v>0</v>
          </cell>
          <cell r="FH97">
            <v>0</v>
          </cell>
          <cell r="FI97">
            <v>0</v>
          </cell>
          <cell r="FJ97">
            <v>0</v>
          </cell>
          <cell r="FK97">
            <v>0</v>
          </cell>
          <cell r="FL97">
            <v>0</v>
          </cell>
          <cell r="FM97">
            <v>0</v>
          </cell>
          <cell r="FN97">
            <v>0</v>
          </cell>
          <cell r="FO97">
            <v>0</v>
          </cell>
          <cell r="FP97">
            <v>0</v>
          </cell>
          <cell r="FQ97">
            <v>0</v>
          </cell>
          <cell r="FR97">
            <v>0</v>
          </cell>
          <cell r="FS97">
            <v>0</v>
          </cell>
          <cell r="FT97">
            <v>0</v>
          </cell>
          <cell r="FU97">
            <v>0</v>
          </cell>
          <cell r="FV97">
            <v>0</v>
          </cell>
          <cell r="FW97">
            <v>0</v>
          </cell>
          <cell r="FX97">
            <v>0</v>
          </cell>
          <cell r="FY97">
            <v>0</v>
          </cell>
          <cell r="FZ97">
            <v>0</v>
          </cell>
          <cell r="GA97">
            <v>0</v>
          </cell>
          <cell r="GB97">
            <v>0</v>
          </cell>
          <cell r="GC97">
            <v>0</v>
          </cell>
          <cell r="GD97">
            <v>0</v>
          </cell>
          <cell r="GE97">
            <v>0</v>
          </cell>
          <cell r="GF97">
            <v>0</v>
          </cell>
          <cell r="GG97">
            <v>0</v>
          </cell>
          <cell r="GH97">
            <v>0</v>
          </cell>
          <cell r="GI97">
            <v>0</v>
          </cell>
          <cell r="GJ97">
            <v>0</v>
          </cell>
          <cell r="GK97">
            <v>0</v>
          </cell>
          <cell r="GL97">
            <v>0</v>
          </cell>
          <cell r="GM97">
            <v>0</v>
          </cell>
          <cell r="GN97">
            <v>0</v>
          </cell>
          <cell r="GO97">
            <v>0</v>
          </cell>
          <cell r="GP97">
            <v>0</v>
          </cell>
          <cell r="GQ97">
            <v>0</v>
          </cell>
          <cell r="GR97">
            <v>0</v>
          </cell>
          <cell r="GS97">
            <v>0</v>
          </cell>
          <cell r="GT97">
            <v>0</v>
          </cell>
          <cell r="GU97">
            <v>0</v>
          </cell>
          <cell r="GV97">
            <v>0</v>
          </cell>
          <cell r="GW97">
            <v>0</v>
          </cell>
          <cell r="GX97">
            <v>0</v>
          </cell>
          <cell r="GY97">
            <v>0</v>
          </cell>
          <cell r="GZ97">
            <v>0</v>
          </cell>
          <cell r="HA97">
            <v>0</v>
          </cell>
          <cell r="HB97">
            <v>0</v>
          </cell>
          <cell r="HC97">
            <v>0</v>
          </cell>
          <cell r="HD97">
            <v>0</v>
          </cell>
          <cell r="HE97">
            <v>0</v>
          </cell>
          <cell r="HF97">
            <v>0</v>
          </cell>
          <cell r="HG97">
            <v>0</v>
          </cell>
          <cell r="HH97">
            <v>0</v>
          </cell>
          <cell r="HI97">
            <v>0</v>
          </cell>
          <cell r="HJ97">
            <v>0</v>
          </cell>
          <cell r="HK97">
            <v>0</v>
          </cell>
          <cell r="HL97">
            <v>0</v>
          </cell>
          <cell r="HM97">
            <v>0</v>
          </cell>
          <cell r="HN97">
            <v>0</v>
          </cell>
          <cell r="HO97">
            <v>0</v>
          </cell>
          <cell r="HP97">
            <v>0</v>
          </cell>
          <cell r="HQ97">
            <v>0</v>
          </cell>
          <cell r="HR97">
            <v>0</v>
          </cell>
          <cell r="HS97">
            <v>0</v>
          </cell>
          <cell r="HT97">
            <v>0</v>
          </cell>
          <cell r="HU97">
            <v>0</v>
          </cell>
          <cell r="HV97">
            <v>0</v>
          </cell>
          <cell r="HW97">
            <v>0</v>
          </cell>
          <cell r="HX97">
            <v>0</v>
          </cell>
          <cell r="HY97">
            <v>0</v>
          </cell>
          <cell r="HZ97">
            <v>0</v>
          </cell>
          <cell r="IA97">
            <v>0</v>
          </cell>
          <cell r="IB97">
            <v>0</v>
          </cell>
          <cell r="IC97">
            <v>0</v>
          </cell>
          <cell r="ID97">
            <v>0</v>
          </cell>
          <cell r="IE97">
            <v>0</v>
          </cell>
          <cell r="IF97">
            <v>0</v>
          </cell>
          <cell r="IG97">
            <v>0</v>
          </cell>
          <cell r="IH97">
            <v>0</v>
          </cell>
          <cell r="II97">
            <v>0</v>
          </cell>
          <cell r="IJ97">
            <v>0</v>
          </cell>
          <cell r="IK97">
            <v>0</v>
          </cell>
          <cell r="IL97">
            <v>0</v>
          </cell>
          <cell r="IM97">
            <v>0</v>
          </cell>
          <cell r="IN97">
            <v>0</v>
          </cell>
          <cell r="IO97">
            <v>0</v>
          </cell>
          <cell r="IP97">
            <v>0</v>
          </cell>
          <cell r="IQ97">
            <v>0</v>
          </cell>
          <cell r="IR97">
            <v>0</v>
          </cell>
          <cell r="IS97">
            <v>0</v>
          </cell>
          <cell r="IT97">
            <v>0</v>
          </cell>
          <cell r="IU97">
            <v>0</v>
          </cell>
          <cell r="IV97">
            <v>0</v>
          </cell>
          <cell r="IW97">
            <v>0</v>
          </cell>
          <cell r="IX97">
            <v>0</v>
          </cell>
          <cell r="IY97">
            <v>0</v>
          </cell>
          <cell r="IZ97">
            <v>0</v>
          </cell>
          <cell r="JA97">
            <v>0</v>
          </cell>
          <cell r="JB97">
            <v>0</v>
          </cell>
          <cell r="JC97">
            <v>0</v>
          </cell>
          <cell r="JD97">
            <v>0</v>
          </cell>
          <cell r="JE97">
            <v>0</v>
          </cell>
          <cell r="JF97">
            <v>0</v>
          </cell>
          <cell r="JG97">
            <v>0</v>
          </cell>
          <cell r="JH97">
            <v>0</v>
          </cell>
          <cell r="JI97">
            <v>0</v>
          </cell>
          <cell r="JJ97">
            <v>0</v>
          </cell>
          <cell r="JK97">
            <v>0</v>
          </cell>
          <cell r="JL97">
            <v>0</v>
          </cell>
          <cell r="JM97">
            <v>0</v>
          </cell>
          <cell r="JN97">
            <v>0</v>
          </cell>
          <cell r="JO97">
            <v>0</v>
          </cell>
          <cell r="JP97">
            <v>0</v>
          </cell>
          <cell r="JQ97">
            <v>0</v>
          </cell>
          <cell r="JR97">
            <v>0</v>
          </cell>
          <cell r="JS97">
            <v>0</v>
          </cell>
          <cell r="JT97">
            <v>0</v>
          </cell>
          <cell r="JU97">
            <v>0</v>
          </cell>
          <cell r="JV97">
            <v>0</v>
          </cell>
          <cell r="JW97">
            <v>0</v>
          </cell>
          <cell r="JX97">
            <v>0</v>
          </cell>
          <cell r="JY97">
            <v>0</v>
          </cell>
          <cell r="JZ97">
            <v>0</v>
          </cell>
          <cell r="KA97">
            <v>0</v>
          </cell>
          <cell r="KB97">
            <v>0</v>
          </cell>
          <cell r="KC97">
            <v>0</v>
          </cell>
          <cell r="KD97">
            <v>0</v>
          </cell>
          <cell r="KE97">
            <v>0</v>
          </cell>
          <cell r="KF97">
            <v>0</v>
          </cell>
          <cell r="KG97">
            <v>0</v>
          </cell>
          <cell r="KH97">
            <v>0</v>
          </cell>
          <cell r="KI97">
            <v>0</v>
          </cell>
          <cell r="KJ97">
            <v>0</v>
          </cell>
          <cell r="KK97">
            <v>0</v>
          </cell>
          <cell r="KL97">
            <v>0</v>
          </cell>
          <cell r="KM97">
            <v>0</v>
          </cell>
          <cell r="KN97">
            <v>0</v>
          </cell>
          <cell r="KO97">
            <v>0</v>
          </cell>
          <cell r="KP97">
            <v>0</v>
          </cell>
          <cell r="KQ97">
            <v>0</v>
          </cell>
          <cell r="KR97">
            <v>0</v>
          </cell>
          <cell r="KS97">
            <v>0</v>
          </cell>
          <cell r="KT97">
            <v>0</v>
          </cell>
          <cell r="KU97">
            <v>0</v>
          </cell>
          <cell r="KV97">
            <v>0</v>
          </cell>
          <cell r="KW97">
            <v>0</v>
          </cell>
          <cell r="KX97">
            <v>0</v>
          </cell>
          <cell r="KY97">
            <v>0</v>
          </cell>
          <cell r="KZ97">
            <v>0</v>
          </cell>
          <cell r="LA97">
            <v>0</v>
          </cell>
          <cell r="LB97">
            <v>0</v>
          </cell>
          <cell r="LC97">
            <v>0</v>
          </cell>
          <cell r="LD97">
            <v>0</v>
          </cell>
          <cell r="LE97">
            <v>0</v>
          </cell>
          <cell r="LF97">
            <v>0</v>
          </cell>
          <cell r="LG97">
            <v>0</v>
          </cell>
          <cell r="LH97">
            <v>0</v>
          </cell>
          <cell r="LI97">
            <v>0</v>
          </cell>
          <cell r="LJ97">
            <v>0</v>
          </cell>
          <cell r="LK97">
            <v>0</v>
          </cell>
          <cell r="LL97">
            <v>0</v>
          </cell>
          <cell r="LM97">
            <v>0</v>
          </cell>
          <cell r="LN97">
            <v>0</v>
          </cell>
          <cell r="LO97">
            <v>0</v>
          </cell>
          <cell r="LP97">
            <v>0</v>
          </cell>
          <cell r="LQ97">
            <v>0</v>
          </cell>
          <cell r="LR97">
            <v>0</v>
          </cell>
          <cell r="LS97">
            <v>0</v>
          </cell>
          <cell r="LT97">
            <v>0</v>
          </cell>
          <cell r="LU97">
            <v>0</v>
          </cell>
          <cell r="LV97">
            <v>0</v>
          </cell>
          <cell r="LW97">
            <v>0</v>
          </cell>
          <cell r="LX97">
            <v>0</v>
          </cell>
          <cell r="LY97">
            <v>0</v>
          </cell>
          <cell r="LZ97">
            <v>0</v>
          </cell>
          <cell r="MA97">
            <v>0</v>
          </cell>
          <cell r="MB97">
            <v>0</v>
          </cell>
          <cell r="MC97">
            <v>0</v>
          </cell>
          <cell r="MD97">
            <v>0</v>
          </cell>
          <cell r="ME97">
            <v>0</v>
          </cell>
          <cell r="MF97">
            <v>0</v>
          </cell>
          <cell r="MG97">
            <v>0</v>
          </cell>
          <cell r="MH97">
            <v>0</v>
          </cell>
          <cell r="MI97">
            <v>0</v>
          </cell>
          <cell r="MJ97">
            <v>0</v>
          </cell>
          <cell r="MK97">
            <v>0</v>
          </cell>
          <cell r="ML97">
            <v>0</v>
          </cell>
          <cell r="MM97">
            <v>0</v>
          </cell>
          <cell r="MN97">
            <v>0</v>
          </cell>
          <cell r="MO97">
            <v>0</v>
          </cell>
          <cell r="MP97">
            <v>0</v>
          </cell>
          <cell r="MQ97">
            <v>0</v>
          </cell>
          <cell r="MR97">
            <v>0</v>
          </cell>
          <cell r="MS97">
            <v>0</v>
          </cell>
          <cell r="MT97">
            <v>0</v>
          </cell>
          <cell r="MU97">
            <v>0</v>
          </cell>
          <cell r="MV97">
            <v>0</v>
          </cell>
          <cell r="MW97">
            <v>0</v>
          </cell>
          <cell r="MX97">
            <v>0</v>
          </cell>
          <cell r="MY97">
            <v>0</v>
          </cell>
          <cell r="MZ97">
            <v>0</v>
          </cell>
          <cell r="NA97">
            <v>0</v>
          </cell>
          <cell r="NB97">
            <v>0</v>
          </cell>
          <cell r="NC97">
            <v>0</v>
          </cell>
          <cell r="ND97">
            <v>0</v>
          </cell>
          <cell r="NE97">
            <v>0</v>
          </cell>
          <cell r="NF97">
            <v>0</v>
          </cell>
          <cell r="NG97">
            <v>0</v>
          </cell>
          <cell r="NH97">
            <v>0</v>
          </cell>
          <cell r="NI97">
            <v>0</v>
          </cell>
          <cell r="NJ97">
            <v>0</v>
          </cell>
          <cell r="NK97">
            <v>0</v>
          </cell>
          <cell r="NL97">
            <v>0</v>
          </cell>
          <cell r="NM97">
            <v>0</v>
          </cell>
          <cell r="NN97">
            <v>0</v>
          </cell>
          <cell r="NO97">
            <v>0</v>
          </cell>
          <cell r="NP97">
            <v>0</v>
          </cell>
          <cell r="NQ97">
            <v>0</v>
          </cell>
          <cell r="NR97">
            <v>0</v>
          </cell>
          <cell r="NS97">
            <v>0</v>
          </cell>
          <cell r="NT97">
            <v>0</v>
          </cell>
          <cell r="NU97">
            <v>0</v>
          </cell>
          <cell r="NV97">
            <v>0</v>
          </cell>
          <cell r="NW97">
            <v>0</v>
          </cell>
          <cell r="NX97">
            <v>0</v>
          </cell>
          <cell r="NY97">
            <v>0</v>
          </cell>
          <cell r="NZ97">
            <v>0</v>
          </cell>
          <cell r="OA97">
            <v>0</v>
          </cell>
          <cell r="OB97">
            <v>0</v>
          </cell>
          <cell r="OC97">
            <v>0</v>
          </cell>
          <cell r="OD97">
            <v>0</v>
          </cell>
          <cell r="OE97">
            <v>0</v>
          </cell>
          <cell r="OF97">
            <v>0</v>
          </cell>
          <cell r="OG97">
            <v>0</v>
          </cell>
          <cell r="OH97">
            <v>0</v>
          </cell>
          <cell r="OI97">
            <v>0</v>
          </cell>
          <cell r="OJ97">
            <v>0</v>
          </cell>
          <cell r="OK97">
            <v>0</v>
          </cell>
          <cell r="OL97">
            <v>0</v>
          </cell>
          <cell r="OM97">
            <v>0</v>
          </cell>
          <cell r="ON97">
            <v>0</v>
          </cell>
          <cell r="OO97">
            <v>0</v>
          </cell>
          <cell r="OP97">
            <v>0</v>
          </cell>
          <cell r="OQ97">
            <v>0</v>
          </cell>
          <cell r="OR97">
            <v>0</v>
          </cell>
          <cell r="OS97">
            <v>0</v>
          </cell>
          <cell r="OT97">
            <v>0</v>
          </cell>
          <cell r="OU97">
            <v>0</v>
          </cell>
          <cell r="OV97">
            <v>0</v>
          </cell>
          <cell r="OW97">
            <v>0</v>
          </cell>
          <cell r="OX97">
            <v>0</v>
          </cell>
          <cell r="OY97">
            <v>0</v>
          </cell>
          <cell r="OZ97">
            <v>0</v>
          </cell>
          <cell r="PA97">
            <v>0</v>
          </cell>
          <cell r="PB97">
            <v>0</v>
          </cell>
          <cell r="PC97">
            <v>0</v>
          </cell>
          <cell r="PD97">
            <v>0</v>
          </cell>
          <cell r="PE97">
            <v>0</v>
          </cell>
          <cell r="PF97">
            <v>0</v>
          </cell>
          <cell r="PG97">
            <v>0</v>
          </cell>
          <cell r="PH97">
            <v>0</v>
          </cell>
          <cell r="PI97">
            <v>0</v>
          </cell>
          <cell r="PJ97">
            <v>0</v>
          </cell>
          <cell r="PK97">
            <v>0</v>
          </cell>
          <cell r="PL97">
            <v>0</v>
          </cell>
          <cell r="PM97">
            <v>0</v>
          </cell>
          <cell r="PN97">
            <v>0</v>
          </cell>
          <cell r="PO97">
            <v>0</v>
          </cell>
          <cell r="PP97">
            <v>0</v>
          </cell>
          <cell r="PQ97">
            <v>0</v>
          </cell>
          <cell r="PR97">
            <v>0</v>
          </cell>
          <cell r="PS97">
            <v>0</v>
          </cell>
          <cell r="PT97">
            <v>0</v>
          </cell>
          <cell r="PU97">
            <v>0</v>
          </cell>
          <cell r="PV97">
            <v>0</v>
          </cell>
          <cell r="PW97">
            <v>0</v>
          </cell>
          <cell r="PX97">
            <v>0</v>
          </cell>
          <cell r="PY97">
            <v>0</v>
          </cell>
          <cell r="PZ97">
            <v>0</v>
          </cell>
          <cell r="QA97">
            <v>0</v>
          </cell>
          <cell r="QB97">
            <v>0</v>
          </cell>
          <cell r="QC97">
            <v>0</v>
          </cell>
          <cell r="QD97">
            <v>0</v>
          </cell>
          <cell r="QE97">
            <v>0</v>
          </cell>
          <cell r="QF97">
            <v>0</v>
          </cell>
          <cell r="QG97">
            <v>0</v>
          </cell>
          <cell r="QH97">
            <v>0</v>
          </cell>
          <cell r="QI97">
            <v>0</v>
          </cell>
          <cell r="QJ97">
            <v>0</v>
          </cell>
          <cell r="QK97">
            <v>0</v>
          </cell>
          <cell r="QL97">
            <v>0</v>
          </cell>
          <cell r="QM97">
            <v>0</v>
          </cell>
          <cell r="QN97">
            <v>0</v>
          </cell>
          <cell r="QO97">
            <v>0</v>
          </cell>
          <cell r="QP97">
            <v>0</v>
          </cell>
          <cell r="QQ97">
            <v>0</v>
          </cell>
          <cell r="QR97">
            <v>0</v>
          </cell>
          <cell r="QS97">
            <v>0</v>
          </cell>
          <cell r="QT97">
            <v>0</v>
          </cell>
          <cell r="QU97">
            <v>0</v>
          </cell>
          <cell r="QV97">
            <v>0</v>
          </cell>
          <cell r="QW97">
            <v>0</v>
          </cell>
          <cell r="QX97">
            <v>0</v>
          </cell>
          <cell r="QY97">
            <v>0</v>
          </cell>
          <cell r="QZ97">
            <v>0</v>
          </cell>
          <cell r="RA97">
            <v>0</v>
          </cell>
          <cell r="RB97">
            <v>0</v>
          </cell>
          <cell r="RC97">
            <v>0</v>
          </cell>
          <cell r="RD97">
            <v>0</v>
          </cell>
          <cell r="RE97">
            <v>0</v>
          </cell>
          <cell r="RF97">
            <v>0</v>
          </cell>
          <cell r="RG97">
            <v>0</v>
          </cell>
          <cell r="RH97">
            <v>0</v>
          </cell>
          <cell r="RI97">
            <v>0</v>
          </cell>
          <cell r="RJ97">
            <v>0</v>
          </cell>
          <cell r="RK97">
            <v>0</v>
          </cell>
          <cell r="RL97">
            <v>0</v>
          </cell>
          <cell r="RM97">
            <v>0</v>
          </cell>
          <cell r="RN97">
            <v>0</v>
          </cell>
          <cell r="RO97">
            <v>0</v>
          </cell>
          <cell r="RP97">
            <v>0</v>
          </cell>
          <cell r="RQ97">
            <v>0</v>
          </cell>
          <cell r="RR97">
            <v>0</v>
          </cell>
          <cell r="RS97">
            <v>0</v>
          </cell>
          <cell r="RT97">
            <v>0</v>
          </cell>
          <cell r="RU97">
            <v>0</v>
          </cell>
          <cell r="RV97">
            <v>0</v>
          </cell>
          <cell r="RW97">
            <v>0</v>
          </cell>
          <cell r="RX97">
            <v>0</v>
          </cell>
          <cell r="RY97">
            <v>0</v>
          </cell>
          <cell r="RZ97">
            <v>0</v>
          </cell>
          <cell r="SA97">
            <v>0</v>
          </cell>
          <cell r="SB97">
            <v>0</v>
          </cell>
          <cell r="SC97">
            <v>0</v>
          </cell>
          <cell r="SD97">
            <v>0</v>
          </cell>
          <cell r="SE97">
            <v>0</v>
          </cell>
          <cell r="SF97">
            <v>0</v>
          </cell>
          <cell r="SG97">
            <v>0</v>
          </cell>
          <cell r="SH97">
            <v>0</v>
          </cell>
          <cell r="SI97">
            <v>0</v>
          </cell>
          <cell r="SJ97">
            <v>0</v>
          </cell>
          <cell r="SK97">
            <v>0</v>
          </cell>
          <cell r="SL97">
            <v>0</v>
          </cell>
          <cell r="SM97">
            <v>0</v>
          </cell>
          <cell r="SN97">
            <v>0</v>
          </cell>
          <cell r="SO97">
            <v>0</v>
          </cell>
          <cell r="SP97">
            <v>0</v>
          </cell>
          <cell r="SQ97">
            <v>0</v>
          </cell>
          <cell r="SR97">
            <v>0</v>
          </cell>
          <cell r="SS97">
            <v>0</v>
          </cell>
          <cell r="ST97">
            <v>0</v>
          </cell>
          <cell r="SU97">
            <v>0</v>
          </cell>
          <cell r="SV97">
            <v>0</v>
          </cell>
          <cell r="SW97">
            <v>0</v>
          </cell>
          <cell r="SX97">
            <v>0</v>
          </cell>
          <cell r="SY97">
            <v>0</v>
          </cell>
          <cell r="SZ97">
            <v>0</v>
          </cell>
          <cell r="TA97">
            <v>0</v>
          </cell>
          <cell r="TB97">
            <v>0</v>
          </cell>
          <cell r="TC97">
            <v>0</v>
          </cell>
          <cell r="TD97">
            <v>0</v>
          </cell>
          <cell r="TE97">
            <v>0</v>
          </cell>
          <cell r="TF97">
            <v>0</v>
          </cell>
          <cell r="TG97">
            <v>0</v>
          </cell>
          <cell r="TH97">
            <v>0</v>
          </cell>
          <cell r="TI97">
            <v>0</v>
          </cell>
          <cell r="TJ97">
            <v>0</v>
          </cell>
          <cell r="TK97">
            <v>0</v>
          </cell>
          <cell r="TL97">
            <v>0</v>
          </cell>
          <cell r="TM97">
            <v>0</v>
          </cell>
          <cell r="TN97">
            <v>0</v>
          </cell>
          <cell r="TO97">
            <v>0</v>
          </cell>
          <cell r="TP97">
            <v>0</v>
          </cell>
          <cell r="TQ97">
            <v>0</v>
          </cell>
          <cell r="TR97">
            <v>0</v>
          </cell>
          <cell r="TS97">
            <v>0</v>
          </cell>
          <cell r="TT97">
            <v>0</v>
          </cell>
          <cell r="TU97">
            <v>0</v>
          </cell>
          <cell r="TV97">
            <v>0</v>
          </cell>
          <cell r="TW97">
            <v>0</v>
          </cell>
          <cell r="TX97">
            <v>0</v>
          </cell>
          <cell r="TY97">
            <v>0</v>
          </cell>
          <cell r="TZ97">
            <v>0</v>
          </cell>
          <cell r="UA97">
            <v>0</v>
          </cell>
          <cell r="UB97">
            <v>0</v>
          </cell>
          <cell r="UC97">
            <v>0</v>
          </cell>
          <cell r="UD97">
            <v>0</v>
          </cell>
          <cell r="UE97">
            <v>0</v>
          </cell>
          <cell r="UF97">
            <v>0</v>
          </cell>
          <cell r="UG97">
            <v>0</v>
          </cell>
          <cell r="UH97">
            <v>0</v>
          </cell>
          <cell r="UI97">
            <v>0</v>
          </cell>
          <cell r="UJ97">
            <v>0</v>
          </cell>
          <cell r="UK97">
            <v>0</v>
          </cell>
          <cell r="UL97">
            <v>0</v>
          </cell>
          <cell r="UM97">
            <v>0</v>
          </cell>
          <cell r="UN97">
            <v>0</v>
          </cell>
          <cell r="UO97">
            <v>0</v>
          </cell>
          <cell r="UP97">
            <v>0</v>
          </cell>
          <cell r="UQ97">
            <v>0</v>
          </cell>
          <cell r="UR97">
            <v>0</v>
          </cell>
          <cell r="US97">
            <v>0</v>
          </cell>
          <cell r="UT97">
            <v>0</v>
          </cell>
          <cell r="UU97">
            <v>0</v>
          </cell>
          <cell r="UV97">
            <v>0</v>
          </cell>
          <cell r="UW97">
            <v>0</v>
          </cell>
          <cell r="UX97">
            <v>0</v>
          </cell>
          <cell r="UY97">
            <v>0</v>
          </cell>
          <cell r="UZ97">
            <v>0</v>
          </cell>
          <cell r="VA97">
            <v>0</v>
          </cell>
          <cell r="VB97">
            <v>0</v>
          </cell>
          <cell r="VC97">
            <v>0</v>
          </cell>
          <cell r="VD97">
            <v>0</v>
          </cell>
          <cell r="VE97">
            <v>0</v>
          </cell>
          <cell r="VF97">
            <v>0</v>
          </cell>
          <cell r="VG97">
            <v>0</v>
          </cell>
          <cell r="VH97">
            <v>0</v>
          </cell>
          <cell r="VI97">
            <v>0</v>
          </cell>
          <cell r="VJ97">
            <v>0</v>
          </cell>
          <cell r="VK97">
            <v>0</v>
          </cell>
          <cell r="VL97">
            <v>0</v>
          </cell>
          <cell r="VM97">
            <v>0</v>
          </cell>
          <cell r="VN97">
            <v>0</v>
          </cell>
          <cell r="VO97">
            <v>0</v>
          </cell>
          <cell r="VP97">
            <v>0</v>
          </cell>
          <cell r="VQ97">
            <v>0</v>
          </cell>
          <cell r="VR97">
            <v>0</v>
          </cell>
          <cell r="VS97">
            <v>0</v>
          </cell>
          <cell r="VT97">
            <v>0</v>
          </cell>
          <cell r="VU97">
            <v>0</v>
          </cell>
          <cell r="VV97">
            <v>0</v>
          </cell>
          <cell r="VW97">
            <v>0</v>
          </cell>
          <cell r="VX97">
            <v>0</v>
          </cell>
          <cell r="VY97">
            <v>0</v>
          </cell>
          <cell r="VZ97">
            <v>0</v>
          </cell>
          <cell r="WA97">
            <v>0</v>
          </cell>
          <cell r="WB97">
            <v>0</v>
          </cell>
          <cell r="WC97">
            <v>0</v>
          </cell>
          <cell r="WD97">
            <v>0</v>
          </cell>
          <cell r="WE97">
            <v>0</v>
          </cell>
          <cell r="WF97">
            <v>0</v>
          </cell>
          <cell r="WG97">
            <v>0</v>
          </cell>
          <cell r="WH97">
            <v>0</v>
          </cell>
          <cell r="WI97">
            <v>0</v>
          </cell>
          <cell r="WJ97">
            <v>0</v>
          </cell>
          <cell r="WK97">
            <v>0</v>
          </cell>
          <cell r="WL97">
            <v>0</v>
          </cell>
          <cell r="WM97">
            <v>0</v>
          </cell>
          <cell r="WN97">
            <v>0</v>
          </cell>
          <cell r="WO97">
            <v>0</v>
          </cell>
          <cell r="WP97">
            <v>0</v>
          </cell>
          <cell r="WQ97">
            <v>0</v>
          </cell>
          <cell r="WR97">
            <v>0</v>
          </cell>
          <cell r="WS97">
            <v>0</v>
          </cell>
          <cell r="WT97">
            <v>0</v>
          </cell>
          <cell r="WU97">
            <v>0</v>
          </cell>
          <cell r="WV97">
            <v>0</v>
          </cell>
          <cell r="WW97">
            <v>0</v>
          </cell>
          <cell r="WX97">
            <v>0</v>
          </cell>
          <cell r="WY97">
            <v>0</v>
          </cell>
          <cell r="WZ97">
            <v>0</v>
          </cell>
          <cell r="XA97">
            <v>0</v>
          </cell>
          <cell r="XB97">
            <v>0</v>
          </cell>
          <cell r="XC97">
            <v>0</v>
          </cell>
          <cell r="XD97">
            <v>0</v>
          </cell>
          <cell r="XE97">
            <v>0</v>
          </cell>
          <cell r="XF97">
            <v>0</v>
          </cell>
          <cell r="XG97">
            <v>0</v>
          </cell>
          <cell r="XH97">
            <v>0</v>
          </cell>
          <cell r="XI97">
            <v>0</v>
          </cell>
          <cell r="XJ97">
            <v>0</v>
          </cell>
          <cell r="XK97">
            <v>0</v>
          </cell>
          <cell r="XL97">
            <v>0</v>
          </cell>
          <cell r="XM97">
            <v>0</v>
          </cell>
          <cell r="XN97">
            <v>0</v>
          </cell>
          <cell r="XO97">
            <v>0</v>
          </cell>
          <cell r="XP97">
            <v>0</v>
          </cell>
          <cell r="XQ97">
            <v>0</v>
          </cell>
          <cell r="XR97">
            <v>0</v>
          </cell>
          <cell r="XS97">
            <v>0</v>
          </cell>
          <cell r="XT97">
            <v>0</v>
          </cell>
          <cell r="XU97">
            <v>0</v>
          </cell>
          <cell r="XV97">
            <v>0</v>
          </cell>
          <cell r="XW97">
            <v>0</v>
          </cell>
          <cell r="XX97">
            <v>0</v>
          </cell>
          <cell r="XY97">
            <v>0</v>
          </cell>
          <cell r="XZ97">
            <v>0</v>
          </cell>
          <cell r="YA97">
            <v>0</v>
          </cell>
          <cell r="YB97">
            <v>0</v>
          </cell>
          <cell r="YC97">
            <v>0</v>
          </cell>
          <cell r="YD97">
            <v>0</v>
          </cell>
          <cell r="YE97">
            <v>0</v>
          </cell>
          <cell r="YF97">
            <v>0</v>
          </cell>
          <cell r="YG97">
            <v>0</v>
          </cell>
          <cell r="YH97">
            <v>0</v>
          </cell>
          <cell r="YI97">
            <v>0</v>
          </cell>
          <cell r="YJ97">
            <v>0</v>
          </cell>
          <cell r="YK97">
            <v>0</v>
          </cell>
          <cell r="YL97">
            <v>0</v>
          </cell>
          <cell r="YM97">
            <v>0</v>
          </cell>
          <cell r="YN97">
            <v>0</v>
          </cell>
          <cell r="YO97">
            <v>0</v>
          </cell>
          <cell r="YP97">
            <v>0</v>
          </cell>
          <cell r="YQ97">
            <v>0</v>
          </cell>
          <cell r="YR97">
            <v>0</v>
          </cell>
          <cell r="YS97">
            <v>0</v>
          </cell>
          <cell r="YT97">
            <v>0</v>
          </cell>
          <cell r="YU97">
            <v>0</v>
          </cell>
          <cell r="YV97">
            <v>0</v>
          </cell>
          <cell r="YW97">
            <v>0</v>
          </cell>
          <cell r="YX97">
            <v>0</v>
          </cell>
          <cell r="YY97">
            <v>0</v>
          </cell>
          <cell r="YZ97">
            <v>0</v>
          </cell>
          <cell r="ZA97">
            <v>0</v>
          </cell>
          <cell r="ZB97">
            <v>0</v>
          </cell>
          <cell r="ZC97">
            <v>0</v>
          </cell>
          <cell r="ZD97">
            <v>0</v>
          </cell>
          <cell r="ZE97">
            <v>0</v>
          </cell>
          <cell r="ZF97">
            <v>0</v>
          </cell>
          <cell r="ZG97">
            <v>0</v>
          </cell>
          <cell r="ZH97">
            <v>0</v>
          </cell>
          <cell r="ZI97">
            <v>0</v>
          </cell>
          <cell r="ZJ97">
            <v>0</v>
          </cell>
          <cell r="ZK97">
            <v>0</v>
          </cell>
          <cell r="ZL97">
            <v>0</v>
          </cell>
          <cell r="ZM97">
            <v>0</v>
          </cell>
          <cell r="ZN97">
            <v>0</v>
          </cell>
          <cell r="ZO97">
            <v>0</v>
          </cell>
          <cell r="ZP97">
            <v>0</v>
          </cell>
          <cell r="ZQ97">
            <v>0</v>
          </cell>
          <cell r="ZR97">
            <v>0</v>
          </cell>
          <cell r="ZS97">
            <v>0</v>
          </cell>
          <cell r="ZT97">
            <v>0</v>
          </cell>
          <cell r="ZU97">
            <v>0</v>
          </cell>
          <cell r="ZV97">
            <v>0</v>
          </cell>
          <cell r="ZW97">
            <v>0</v>
          </cell>
          <cell r="ZX97">
            <v>0</v>
          </cell>
          <cell r="ZY97">
            <v>0</v>
          </cell>
          <cell r="ZZ97">
            <v>0</v>
          </cell>
          <cell r="AAA97">
            <v>0</v>
          </cell>
          <cell r="AAB97">
            <v>0</v>
          </cell>
          <cell r="AAC97">
            <v>0</v>
          </cell>
          <cell r="AAD97">
            <v>0</v>
          </cell>
          <cell r="AAE97">
            <v>0</v>
          </cell>
          <cell r="AAF97">
            <v>0</v>
          </cell>
          <cell r="AAG97">
            <v>0</v>
          </cell>
          <cell r="AAH97">
            <v>0</v>
          </cell>
          <cell r="AAI97">
            <v>0</v>
          </cell>
          <cell r="AAJ97">
            <v>0</v>
          </cell>
          <cell r="AAK97">
            <v>0</v>
          </cell>
          <cell r="AAL97">
            <v>0</v>
          </cell>
          <cell r="AAM97">
            <v>0</v>
          </cell>
          <cell r="AAN97">
            <v>0</v>
          </cell>
          <cell r="AAO97">
            <v>0</v>
          </cell>
          <cell r="AAP97">
            <v>0</v>
          </cell>
          <cell r="AAQ97">
            <v>0</v>
          </cell>
          <cell r="AAR97">
            <v>0</v>
          </cell>
          <cell r="AAS97">
            <v>0</v>
          </cell>
          <cell r="AAT97">
            <v>0</v>
          </cell>
          <cell r="AAU97">
            <v>0</v>
          </cell>
          <cell r="AAV97">
            <v>0</v>
          </cell>
          <cell r="AAW97">
            <v>0</v>
          </cell>
          <cell r="AAX97">
            <v>0</v>
          </cell>
          <cell r="AAY97">
            <v>0</v>
          </cell>
          <cell r="AAZ97">
            <v>0</v>
          </cell>
          <cell r="ABA97">
            <v>0</v>
          </cell>
          <cell r="ABB97">
            <v>0</v>
          </cell>
          <cell r="ABC97">
            <v>0</v>
          </cell>
          <cell r="ABD97">
            <v>0</v>
          </cell>
          <cell r="ABE97">
            <v>0</v>
          </cell>
          <cell r="ABF97">
            <v>0</v>
          </cell>
          <cell r="ABG97">
            <v>0</v>
          </cell>
          <cell r="ABH97">
            <v>0</v>
          </cell>
          <cell r="ABI97">
            <v>0</v>
          </cell>
          <cell r="ABJ97">
            <v>0</v>
          </cell>
          <cell r="ABK97">
            <v>0</v>
          </cell>
          <cell r="ABL97">
            <v>0</v>
          </cell>
          <cell r="ABM97">
            <v>0</v>
          </cell>
          <cell r="ABN97">
            <v>0</v>
          </cell>
          <cell r="ABO97">
            <v>0</v>
          </cell>
          <cell r="ABP97">
            <v>0</v>
          </cell>
          <cell r="ABQ97">
            <v>0</v>
          </cell>
          <cell r="ABR97">
            <v>0</v>
          </cell>
          <cell r="ABS97">
            <v>0</v>
          </cell>
          <cell r="ABT97">
            <v>0</v>
          </cell>
          <cell r="ABU97">
            <v>0</v>
          </cell>
          <cell r="ABV97">
            <v>0</v>
          </cell>
          <cell r="ABW97">
            <v>0</v>
          </cell>
          <cell r="ABX97">
            <v>0</v>
          </cell>
          <cell r="ABY97">
            <v>0</v>
          </cell>
          <cell r="ABZ97">
            <v>0</v>
          </cell>
          <cell r="ACA97">
            <v>0</v>
          </cell>
          <cell r="ACB97">
            <v>0</v>
          </cell>
          <cell r="ACC97">
            <v>0</v>
          </cell>
          <cell r="ACD97">
            <v>0</v>
          </cell>
          <cell r="ACE97">
            <v>0</v>
          </cell>
          <cell r="ACF97">
            <v>0</v>
          </cell>
          <cell r="ACG97">
            <v>0</v>
          </cell>
          <cell r="ACH97">
            <v>0</v>
          </cell>
          <cell r="ACI97">
            <v>0</v>
          </cell>
          <cell r="ACJ97">
            <v>0</v>
          </cell>
          <cell r="ACK97">
            <v>0</v>
          </cell>
          <cell r="ACL97">
            <v>0</v>
          </cell>
          <cell r="ACM97">
            <v>0</v>
          </cell>
          <cell r="ACN97">
            <v>0</v>
          </cell>
          <cell r="ACO97">
            <v>0</v>
          </cell>
          <cell r="ACP97">
            <v>0</v>
          </cell>
          <cell r="ACQ97">
            <v>0</v>
          </cell>
          <cell r="ACR97">
            <v>0</v>
          </cell>
          <cell r="ACS97">
            <v>0</v>
          </cell>
          <cell r="ACT97">
            <v>0</v>
          </cell>
          <cell r="ACU97">
            <v>0</v>
          </cell>
          <cell r="ACV97">
            <v>0</v>
          </cell>
          <cell r="ACW97">
            <v>0</v>
          </cell>
          <cell r="ACX97">
            <v>0</v>
          </cell>
          <cell r="ACY97">
            <v>0</v>
          </cell>
          <cell r="ACZ97">
            <v>0</v>
          </cell>
          <cell r="ADA97">
            <v>0</v>
          </cell>
          <cell r="ADB97">
            <v>0</v>
          </cell>
          <cell r="ADC97">
            <v>0</v>
          </cell>
          <cell r="ADD97">
            <v>0</v>
          </cell>
          <cell r="ADE97">
            <v>0</v>
          </cell>
          <cell r="ADF97">
            <v>0</v>
          </cell>
          <cell r="ADG97">
            <v>0</v>
          </cell>
          <cell r="ADH97">
            <v>0</v>
          </cell>
          <cell r="ADI97">
            <v>0</v>
          </cell>
          <cell r="ADJ97">
            <v>0</v>
          </cell>
          <cell r="ADK97">
            <v>0</v>
          </cell>
          <cell r="ADL97">
            <v>0</v>
          </cell>
          <cell r="ADM97">
            <v>0</v>
          </cell>
          <cell r="ADN97">
            <v>0</v>
          </cell>
          <cell r="ADO97">
            <v>0</v>
          </cell>
          <cell r="ADP97">
            <v>0</v>
          </cell>
          <cell r="ADQ97">
            <v>0</v>
          </cell>
          <cell r="ADR97">
            <v>0</v>
          </cell>
          <cell r="ADS97">
            <v>0</v>
          </cell>
          <cell r="ADT97">
            <v>0</v>
          </cell>
          <cell r="ADU97">
            <v>0</v>
          </cell>
          <cell r="ADV97">
            <v>0</v>
          </cell>
          <cell r="ADW97">
            <v>0</v>
          </cell>
          <cell r="ADX97">
            <v>0</v>
          </cell>
          <cell r="ADY97">
            <v>0</v>
          </cell>
          <cell r="ADZ97">
            <v>0</v>
          </cell>
          <cell r="AEA97">
            <v>0</v>
          </cell>
          <cell r="AEB97">
            <v>0</v>
          </cell>
          <cell r="AEC97">
            <v>0</v>
          </cell>
          <cell r="AED97">
            <v>0</v>
          </cell>
          <cell r="AEE97">
            <v>0</v>
          </cell>
          <cell r="AEF97">
            <v>0</v>
          </cell>
          <cell r="AEG97">
            <v>0</v>
          </cell>
          <cell r="AEH97">
            <v>0</v>
          </cell>
          <cell r="AEI97">
            <v>0</v>
          </cell>
          <cell r="AEJ97">
            <v>0</v>
          </cell>
          <cell r="AEK97">
            <v>0</v>
          </cell>
          <cell r="AEL97">
            <v>0</v>
          </cell>
          <cell r="AEM97">
            <v>0</v>
          </cell>
          <cell r="AEN97">
            <v>0</v>
          </cell>
          <cell r="AEO97">
            <v>0</v>
          </cell>
          <cell r="AEP97">
            <v>0</v>
          </cell>
          <cell r="AEQ97">
            <v>0</v>
          </cell>
          <cell r="AER97">
            <v>0</v>
          </cell>
          <cell r="AES97">
            <v>0</v>
          </cell>
          <cell r="AET97">
            <v>0</v>
          </cell>
          <cell r="AEU97">
            <v>0</v>
          </cell>
          <cell r="AEV97">
            <v>0</v>
          </cell>
          <cell r="AEW97">
            <v>0</v>
          </cell>
          <cell r="AEX97">
            <v>0</v>
          </cell>
          <cell r="AEY97">
            <v>0</v>
          </cell>
          <cell r="AEZ97">
            <v>0</v>
          </cell>
          <cell r="AFA97">
            <v>0</v>
          </cell>
          <cell r="AFB97">
            <v>0</v>
          </cell>
          <cell r="AFC97">
            <v>0</v>
          </cell>
          <cell r="AFD97">
            <v>0</v>
          </cell>
          <cell r="AFE97">
            <v>0</v>
          </cell>
          <cell r="AFF97">
            <v>0</v>
          </cell>
          <cell r="AFG97">
            <v>0</v>
          </cell>
          <cell r="AFH97">
            <v>0</v>
          </cell>
          <cell r="AFI97">
            <v>0</v>
          </cell>
          <cell r="AFJ97">
            <v>0</v>
          </cell>
          <cell r="AFK97">
            <v>0</v>
          </cell>
          <cell r="AFL97">
            <v>0</v>
          </cell>
          <cell r="AFM97">
            <v>0</v>
          </cell>
          <cell r="AFN97">
            <v>0</v>
          </cell>
          <cell r="AFO97">
            <v>0</v>
          </cell>
          <cell r="AFP97">
            <v>0</v>
          </cell>
          <cell r="AFQ97">
            <v>0</v>
          </cell>
          <cell r="AFR97">
            <v>0</v>
          </cell>
          <cell r="AFS97">
            <v>0</v>
          </cell>
          <cell r="AFT97">
            <v>0</v>
          </cell>
          <cell r="AFU97">
            <v>0</v>
          </cell>
          <cell r="AFV97">
            <v>0</v>
          </cell>
          <cell r="AFW97">
            <v>0</v>
          </cell>
          <cell r="AFX97">
            <v>0</v>
          </cell>
          <cell r="AFY97">
            <v>0</v>
          </cell>
          <cell r="AFZ97">
            <v>0</v>
          </cell>
          <cell r="AGA97">
            <v>0</v>
          </cell>
          <cell r="AGB97">
            <v>0</v>
          </cell>
          <cell r="AGC97">
            <v>0</v>
          </cell>
          <cell r="AGD97">
            <v>0</v>
          </cell>
          <cell r="AGE97">
            <v>0</v>
          </cell>
          <cell r="AGF97">
            <v>0</v>
          </cell>
          <cell r="AGG97">
            <v>0</v>
          </cell>
          <cell r="AGH97">
            <v>0</v>
          </cell>
          <cell r="AGI97">
            <v>0</v>
          </cell>
          <cell r="AGJ97">
            <v>0</v>
          </cell>
          <cell r="AGK97">
            <v>0</v>
          </cell>
          <cell r="AGL97">
            <v>0</v>
          </cell>
          <cell r="AGM97">
            <v>0</v>
          </cell>
          <cell r="AGN97">
            <v>0</v>
          </cell>
          <cell r="AGO97">
            <v>0</v>
          </cell>
          <cell r="AGP97">
            <v>0</v>
          </cell>
          <cell r="AGQ97">
            <v>0</v>
          </cell>
          <cell r="AGR97">
            <v>0</v>
          </cell>
          <cell r="AGS97">
            <v>0</v>
          </cell>
          <cell r="AGT97">
            <v>0</v>
          </cell>
          <cell r="AGU97">
            <v>0</v>
          </cell>
          <cell r="AGV97">
            <v>0</v>
          </cell>
          <cell r="AGW97">
            <v>0</v>
          </cell>
          <cell r="AGX97">
            <v>0</v>
          </cell>
          <cell r="AGY97">
            <v>0</v>
          </cell>
          <cell r="AGZ97">
            <v>0</v>
          </cell>
          <cell r="AHA97">
            <v>0</v>
          </cell>
          <cell r="AHB97">
            <v>0</v>
          </cell>
          <cell r="AHC97">
            <v>0</v>
          </cell>
          <cell r="AHD97">
            <v>0</v>
          </cell>
          <cell r="AHE97">
            <v>0</v>
          </cell>
          <cell r="AHF97">
            <v>0</v>
          </cell>
          <cell r="AHG97">
            <v>0</v>
          </cell>
          <cell r="AHH97">
            <v>0</v>
          </cell>
          <cell r="AHI97">
            <v>0</v>
          </cell>
          <cell r="AHJ97">
            <v>0</v>
          </cell>
          <cell r="AHK97">
            <v>0</v>
          </cell>
          <cell r="AHL97">
            <v>0</v>
          </cell>
          <cell r="AHM97">
            <v>0</v>
          </cell>
          <cell r="AHN97">
            <v>0</v>
          </cell>
          <cell r="AHO97">
            <v>0</v>
          </cell>
          <cell r="AHP97">
            <v>0</v>
          </cell>
          <cell r="AHQ97">
            <v>0</v>
          </cell>
          <cell r="AHR97">
            <v>0</v>
          </cell>
          <cell r="AHS97">
            <v>0</v>
          </cell>
          <cell r="AHT97">
            <v>0</v>
          </cell>
          <cell r="AHU97">
            <v>0</v>
          </cell>
          <cell r="AHV97">
            <v>0</v>
          </cell>
          <cell r="AHW97">
            <v>0</v>
          </cell>
          <cell r="AHX97">
            <v>0</v>
          </cell>
          <cell r="AHY97">
            <v>0</v>
          </cell>
          <cell r="AHZ97">
            <v>0</v>
          </cell>
          <cell r="AIA97">
            <v>0</v>
          </cell>
          <cell r="AIB97">
            <v>0</v>
          </cell>
          <cell r="AIC97">
            <v>0</v>
          </cell>
          <cell r="AID97">
            <v>0</v>
          </cell>
          <cell r="AIE97">
            <v>0</v>
          </cell>
          <cell r="AIF97">
            <v>0</v>
          </cell>
          <cell r="AIG97">
            <v>0</v>
          </cell>
          <cell r="AIH97">
            <v>0</v>
          </cell>
          <cell r="AII97">
            <v>0</v>
          </cell>
          <cell r="AIJ97">
            <v>0</v>
          </cell>
          <cell r="AIK97">
            <v>0</v>
          </cell>
          <cell r="AIL97">
            <v>0</v>
          </cell>
          <cell r="AIM97">
            <v>0</v>
          </cell>
          <cell r="AIN97">
            <v>0</v>
          </cell>
          <cell r="AIO97">
            <v>0</v>
          </cell>
          <cell r="AIP97">
            <v>0</v>
          </cell>
          <cell r="AIQ97">
            <v>0</v>
          </cell>
          <cell r="AIR97">
            <v>0</v>
          </cell>
          <cell r="AIS97">
            <v>0</v>
          </cell>
          <cell r="AIT97">
            <v>0</v>
          </cell>
          <cell r="AIU97">
            <v>0</v>
          </cell>
          <cell r="AIV97">
            <v>0</v>
          </cell>
          <cell r="AIW97">
            <v>0</v>
          </cell>
          <cell r="AIX97">
            <v>0</v>
          </cell>
          <cell r="AIY97">
            <v>0</v>
          </cell>
          <cell r="AIZ97">
            <v>0</v>
          </cell>
          <cell r="AJA97">
            <v>0</v>
          </cell>
          <cell r="AJB97">
            <v>0</v>
          </cell>
          <cell r="AJC97">
            <v>0</v>
          </cell>
          <cell r="AJD97">
            <v>0</v>
          </cell>
          <cell r="AJE97">
            <v>0</v>
          </cell>
          <cell r="AJF97">
            <v>0</v>
          </cell>
          <cell r="AJG97">
            <v>0</v>
          </cell>
          <cell r="AJH97">
            <v>0</v>
          </cell>
          <cell r="AJI97">
            <v>0</v>
          </cell>
          <cell r="AJJ97">
            <v>0</v>
          </cell>
          <cell r="AJK97">
            <v>0</v>
          </cell>
          <cell r="AJL97">
            <v>0</v>
          </cell>
          <cell r="AJM97">
            <v>0</v>
          </cell>
          <cell r="AJN97">
            <v>0</v>
          </cell>
          <cell r="AJO97">
            <v>0</v>
          </cell>
          <cell r="AJP97">
            <v>0</v>
          </cell>
          <cell r="AJQ97">
            <v>0</v>
          </cell>
          <cell r="AJR97">
            <v>0</v>
          </cell>
          <cell r="AJS97">
            <v>0</v>
          </cell>
          <cell r="AJT97">
            <v>0</v>
          </cell>
          <cell r="AJU97">
            <v>0</v>
          </cell>
          <cell r="AJV97">
            <v>0</v>
          </cell>
          <cell r="AJW97">
            <v>0</v>
          </cell>
          <cell r="AJX97">
            <v>0</v>
          </cell>
          <cell r="AJY97">
            <v>0</v>
          </cell>
          <cell r="AJZ97">
            <v>0</v>
          </cell>
          <cell r="AKA97">
            <v>0</v>
          </cell>
          <cell r="AKB97">
            <v>0</v>
          </cell>
          <cell r="AKC97">
            <v>0</v>
          </cell>
          <cell r="AKD97">
            <v>0</v>
          </cell>
          <cell r="AKE97">
            <v>0</v>
          </cell>
          <cell r="AKF97">
            <v>0</v>
          </cell>
          <cell r="AKG97">
            <v>0</v>
          </cell>
          <cell r="AKH97">
            <v>0</v>
          </cell>
          <cell r="AKI97">
            <v>0</v>
          </cell>
          <cell r="AKJ97">
            <v>0</v>
          </cell>
          <cell r="AKK97">
            <v>0</v>
          </cell>
          <cell r="AKL97">
            <v>0</v>
          </cell>
          <cell r="AKM97">
            <v>0</v>
          </cell>
          <cell r="AKN97">
            <v>0</v>
          </cell>
          <cell r="AKO97">
            <v>0</v>
          </cell>
          <cell r="AKP97">
            <v>0</v>
          </cell>
          <cell r="AKQ97">
            <v>0</v>
          </cell>
          <cell r="AKR97">
            <v>0</v>
          </cell>
          <cell r="AKS97">
            <v>0</v>
          </cell>
          <cell r="AKT97">
            <v>0</v>
          </cell>
          <cell r="AKU97">
            <v>0</v>
          </cell>
          <cell r="AKV97">
            <v>0</v>
          </cell>
          <cell r="AKW97">
            <v>0</v>
          </cell>
          <cell r="AKX97">
            <v>0</v>
          </cell>
          <cell r="AKY97">
            <v>0</v>
          </cell>
          <cell r="AKZ97">
            <v>0</v>
          </cell>
          <cell r="ALA97">
            <v>0</v>
          </cell>
          <cell r="ALB97">
            <v>0</v>
          </cell>
          <cell r="ALC97">
            <v>0</v>
          </cell>
          <cell r="ALD97">
            <v>0</v>
          </cell>
          <cell r="ALE97">
            <v>0</v>
          </cell>
          <cell r="ALF97">
            <v>0</v>
          </cell>
          <cell r="ALG97">
            <v>0</v>
          </cell>
          <cell r="ALH97">
            <v>0</v>
          </cell>
          <cell r="ALI97">
            <v>0</v>
          </cell>
          <cell r="ALJ97">
            <v>0</v>
          </cell>
          <cell r="ALK97">
            <v>0</v>
          </cell>
          <cell r="ALL97">
            <v>0</v>
          </cell>
          <cell r="ALM97">
            <v>0</v>
          </cell>
          <cell r="ALN97">
            <v>0</v>
          </cell>
          <cell r="ALO97">
            <v>0</v>
          </cell>
          <cell r="ALP97">
            <v>0</v>
          </cell>
          <cell r="ALQ97">
            <v>0</v>
          </cell>
          <cell r="ALR97">
            <v>0</v>
          </cell>
          <cell r="ALS97">
            <v>0</v>
          </cell>
          <cell r="ALT97">
            <v>0</v>
          </cell>
          <cell r="ALU97">
            <v>0</v>
          </cell>
          <cell r="ALV97">
            <v>0</v>
          </cell>
          <cell r="ALW97">
            <v>0</v>
          </cell>
          <cell r="ALX97">
            <v>0</v>
          </cell>
          <cell r="ALY97">
            <v>0</v>
          </cell>
          <cell r="ALZ97">
            <v>0</v>
          </cell>
          <cell r="AMA97">
            <v>0</v>
          </cell>
          <cell r="AMB97">
            <v>0</v>
          </cell>
          <cell r="AMC97">
            <v>0</v>
          </cell>
          <cell r="AMD97">
            <v>0</v>
          </cell>
          <cell r="AME97">
            <v>0</v>
          </cell>
          <cell r="AMF97">
            <v>0</v>
          </cell>
          <cell r="AMG97">
            <v>0</v>
          </cell>
          <cell r="AMH97">
            <v>0</v>
          </cell>
          <cell r="AMI97">
            <v>0</v>
          </cell>
          <cell r="AMJ97">
            <v>0</v>
          </cell>
          <cell r="AMK97">
            <v>0</v>
          </cell>
          <cell r="AML97">
            <v>0</v>
          </cell>
          <cell r="AMM97">
            <v>0</v>
          </cell>
          <cell r="AMN97">
            <v>0</v>
          </cell>
          <cell r="AMO97">
            <v>0</v>
          </cell>
          <cell r="AMP97">
            <v>0</v>
          </cell>
          <cell r="AMQ97">
            <v>0</v>
          </cell>
          <cell r="AMR97">
            <v>0</v>
          </cell>
          <cell r="AMS97">
            <v>0</v>
          </cell>
          <cell r="AMT97">
            <v>0</v>
          </cell>
          <cell r="AMU97">
            <v>0</v>
          </cell>
          <cell r="AMV97">
            <v>0</v>
          </cell>
          <cell r="AMW97">
            <v>0</v>
          </cell>
          <cell r="AMX97">
            <v>0</v>
          </cell>
          <cell r="AMY97">
            <v>0</v>
          </cell>
          <cell r="AMZ97">
            <v>0</v>
          </cell>
          <cell r="ANA97">
            <v>0</v>
          </cell>
          <cell r="ANB97">
            <v>0</v>
          </cell>
          <cell r="ANC97">
            <v>0</v>
          </cell>
          <cell r="AND97">
            <v>0</v>
          </cell>
          <cell r="ANE97">
            <v>0</v>
          </cell>
          <cell r="ANF97">
            <v>0</v>
          </cell>
          <cell r="ANG97">
            <v>0</v>
          </cell>
          <cell r="ANH97">
            <v>0</v>
          </cell>
          <cell r="ANI97">
            <v>0</v>
          </cell>
          <cell r="ANJ97">
            <v>0</v>
          </cell>
          <cell r="ANK97">
            <v>0</v>
          </cell>
          <cell r="ANL97">
            <v>0</v>
          </cell>
          <cell r="ANM97">
            <v>0</v>
          </cell>
          <cell r="ANN97">
            <v>0</v>
          </cell>
          <cell r="ANO97">
            <v>0</v>
          </cell>
          <cell r="ANP97">
            <v>0</v>
          </cell>
          <cell r="ANQ97">
            <v>0</v>
          </cell>
          <cell r="ANR97">
            <v>0</v>
          </cell>
          <cell r="ANS97">
            <v>0</v>
          </cell>
          <cell r="ANT97">
            <v>0</v>
          </cell>
          <cell r="ANU97">
            <v>0</v>
          </cell>
          <cell r="ANV97">
            <v>0</v>
          </cell>
          <cell r="ANW97">
            <v>0</v>
          </cell>
          <cell r="ANX97">
            <v>0</v>
          </cell>
          <cell r="ANY97">
            <v>0</v>
          </cell>
          <cell r="ANZ97">
            <v>0</v>
          </cell>
          <cell r="AOA97">
            <v>0</v>
          </cell>
          <cell r="AOB97">
            <v>0</v>
          </cell>
          <cell r="AOC97">
            <v>0</v>
          </cell>
          <cell r="AOD97">
            <v>0</v>
          </cell>
          <cell r="AOE97">
            <v>0</v>
          </cell>
          <cell r="AOF97">
            <v>0</v>
          </cell>
          <cell r="AOG97">
            <v>0</v>
          </cell>
          <cell r="AOH97">
            <v>0</v>
          </cell>
          <cell r="AOI97">
            <v>0</v>
          </cell>
          <cell r="AOJ97">
            <v>0</v>
          </cell>
          <cell r="AOK97">
            <v>0</v>
          </cell>
          <cell r="AOL97">
            <v>0</v>
          </cell>
          <cell r="AOM97">
            <v>0</v>
          </cell>
          <cell r="AON97">
            <v>0</v>
          </cell>
          <cell r="AOO97">
            <v>0</v>
          </cell>
          <cell r="AOP97">
            <v>0</v>
          </cell>
          <cell r="AOQ97">
            <v>0</v>
          </cell>
          <cell r="AOR97">
            <v>0</v>
          </cell>
          <cell r="AOS97">
            <v>0</v>
          </cell>
          <cell r="AOT97">
            <v>0</v>
          </cell>
          <cell r="AOU97">
            <v>0</v>
          </cell>
          <cell r="AOV97">
            <v>0</v>
          </cell>
          <cell r="AOW97">
            <v>0</v>
          </cell>
          <cell r="AOX97">
            <v>0</v>
          </cell>
          <cell r="AOY97">
            <v>0</v>
          </cell>
          <cell r="AOZ97">
            <v>0</v>
          </cell>
          <cell r="APA97">
            <v>0</v>
          </cell>
          <cell r="APB97">
            <v>0</v>
          </cell>
          <cell r="APC97">
            <v>0</v>
          </cell>
          <cell r="APD97">
            <v>0</v>
          </cell>
          <cell r="APE97">
            <v>0</v>
          </cell>
          <cell r="APF97">
            <v>0</v>
          </cell>
          <cell r="APG97">
            <v>0</v>
          </cell>
          <cell r="APH97">
            <v>0</v>
          </cell>
          <cell r="API97">
            <v>0</v>
          </cell>
          <cell r="APJ97">
            <v>0</v>
          </cell>
          <cell r="APK97">
            <v>0</v>
          </cell>
          <cell r="APL97">
            <v>0</v>
          </cell>
          <cell r="APM97">
            <v>0</v>
          </cell>
          <cell r="APN97">
            <v>0</v>
          </cell>
          <cell r="APO97">
            <v>0</v>
          </cell>
          <cell r="APP97">
            <v>0</v>
          </cell>
          <cell r="APQ97">
            <v>0</v>
          </cell>
          <cell r="APR97">
            <v>0</v>
          </cell>
          <cell r="APS97">
            <v>0</v>
          </cell>
          <cell r="APT97">
            <v>0</v>
          </cell>
          <cell r="APU97">
            <v>0</v>
          </cell>
          <cell r="APV97">
            <v>0</v>
          </cell>
          <cell r="APW97">
            <v>0</v>
          </cell>
          <cell r="APX97">
            <v>0</v>
          </cell>
          <cell r="APY97">
            <v>0</v>
          </cell>
          <cell r="APZ97">
            <v>0</v>
          </cell>
          <cell r="AQA97">
            <v>0</v>
          </cell>
          <cell r="AQB97">
            <v>0</v>
          </cell>
          <cell r="AQC97">
            <v>0</v>
          </cell>
          <cell r="AQD97">
            <v>0</v>
          </cell>
          <cell r="AQE97">
            <v>0</v>
          </cell>
          <cell r="AQF97">
            <v>0</v>
          </cell>
          <cell r="AQG97">
            <v>0</v>
          </cell>
          <cell r="AQH97">
            <v>0</v>
          </cell>
          <cell r="AQI97">
            <v>0</v>
          </cell>
          <cell r="AQJ97">
            <v>0</v>
          </cell>
          <cell r="AQK97">
            <v>0</v>
          </cell>
          <cell r="AQL97">
            <v>0</v>
          </cell>
          <cell r="AQM97">
            <v>0</v>
          </cell>
          <cell r="AQN97">
            <v>0</v>
          </cell>
          <cell r="AQO97">
            <v>0</v>
          </cell>
          <cell r="AQP97">
            <v>0</v>
          </cell>
          <cell r="AQQ97">
            <v>0</v>
          </cell>
          <cell r="AQR97">
            <v>0</v>
          </cell>
          <cell r="AQS97">
            <v>0</v>
          </cell>
          <cell r="AQT97">
            <v>0</v>
          </cell>
          <cell r="AQU97">
            <v>0</v>
          </cell>
          <cell r="AQV97">
            <v>0</v>
          </cell>
          <cell r="AQW97">
            <v>0</v>
          </cell>
          <cell r="AQX97">
            <v>0</v>
          </cell>
          <cell r="AQY97">
            <v>0</v>
          </cell>
          <cell r="AQZ97">
            <v>0</v>
          </cell>
          <cell r="ARA97">
            <v>0</v>
          </cell>
          <cell r="ARB97">
            <v>0</v>
          </cell>
          <cell r="ARC97">
            <v>0</v>
          </cell>
          <cell r="ARD97">
            <v>0</v>
          </cell>
          <cell r="ARE97">
            <v>0</v>
          </cell>
          <cell r="ARF97">
            <v>0</v>
          </cell>
          <cell r="ARG97">
            <v>0</v>
          </cell>
          <cell r="ARH97">
            <v>0</v>
          </cell>
          <cell r="ARI97">
            <v>0</v>
          </cell>
          <cell r="ARJ97">
            <v>0</v>
          </cell>
          <cell r="ARK97">
            <v>0</v>
          </cell>
          <cell r="ARL97">
            <v>0</v>
          </cell>
          <cell r="ARM97">
            <v>0</v>
          </cell>
          <cell r="ARN97">
            <v>0</v>
          </cell>
          <cell r="ARO97">
            <v>0</v>
          </cell>
          <cell r="ARP97">
            <v>0</v>
          </cell>
          <cell r="ARQ97">
            <v>0</v>
          </cell>
          <cell r="ARR97">
            <v>0</v>
          </cell>
          <cell r="ARS97">
            <v>0</v>
          </cell>
          <cell r="ART97">
            <v>0</v>
          </cell>
          <cell r="ARU97">
            <v>0</v>
          </cell>
          <cell r="ARV97">
            <v>0</v>
          </cell>
          <cell r="ARW97">
            <v>0</v>
          </cell>
          <cell r="ARX97">
            <v>0</v>
          </cell>
          <cell r="ARY97">
            <v>0</v>
          </cell>
          <cell r="ARZ97">
            <v>0</v>
          </cell>
          <cell r="ASA97">
            <v>0</v>
          </cell>
          <cell r="ASB97">
            <v>0</v>
          </cell>
          <cell r="ASC97">
            <v>0</v>
          </cell>
          <cell r="ASD97">
            <v>0</v>
          </cell>
          <cell r="ASE97">
            <v>0</v>
          </cell>
          <cell r="ASF97">
            <v>0</v>
          </cell>
          <cell r="ASG97">
            <v>0</v>
          </cell>
          <cell r="ASH97">
            <v>0</v>
          </cell>
          <cell r="ASI97">
            <v>0</v>
          </cell>
          <cell r="ASJ97">
            <v>0</v>
          </cell>
          <cell r="ASK97">
            <v>0</v>
          </cell>
          <cell r="ASL97">
            <v>0</v>
          </cell>
          <cell r="ASM97">
            <v>0</v>
          </cell>
          <cell r="ASN97">
            <v>0</v>
          </cell>
          <cell r="ASO97">
            <v>0</v>
          </cell>
          <cell r="ASP97">
            <v>0</v>
          </cell>
          <cell r="ASQ97">
            <v>0</v>
          </cell>
          <cell r="ASR97">
            <v>0</v>
          </cell>
          <cell r="ASS97">
            <v>0</v>
          </cell>
          <cell r="AST97">
            <v>0</v>
          </cell>
          <cell r="ASU97">
            <v>0</v>
          </cell>
          <cell r="ASV97">
            <v>0</v>
          </cell>
          <cell r="ASW97">
            <v>0</v>
          </cell>
          <cell r="ASX97">
            <v>0</v>
          </cell>
          <cell r="ASY97">
            <v>0</v>
          </cell>
          <cell r="ASZ97">
            <v>0</v>
          </cell>
          <cell r="ATA97">
            <v>0</v>
          </cell>
          <cell r="ATB97">
            <v>0</v>
          </cell>
          <cell r="ATC97">
            <v>0</v>
          </cell>
          <cell r="ATD97">
            <v>0</v>
          </cell>
          <cell r="ATE97">
            <v>0</v>
          </cell>
          <cell r="ATF97">
            <v>0</v>
          </cell>
          <cell r="ATG97">
            <v>0</v>
          </cell>
          <cell r="ATH97">
            <v>0</v>
          </cell>
          <cell r="ATI97">
            <v>0</v>
          </cell>
          <cell r="ATJ97">
            <v>0</v>
          </cell>
          <cell r="ATK97">
            <v>0</v>
          </cell>
          <cell r="ATL97">
            <v>0</v>
          </cell>
          <cell r="ATM97">
            <v>0</v>
          </cell>
          <cell r="ATN97">
            <v>0</v>
          </cell>
          <cell r="ATO97">
            <v>0</v>
          </cell>
          <cell r="ATP97">
            <v>0</v>
          </cell>
          <cell r="ATQ97">
            <v>0</v>
          </cell>
          <cell r="ATR97">
            <v>0</v>
          </cell>
          <cell r="ATS97">
            <v>0</v>
          </cell>
          <cell r="ATT97">
            <v>0</v>
          </cell>
          <cell r="ATU97">
            <v>0</v>
          </cell>
          <cell r="ATV97">
            <v>0</v>
          </cell>
          <cell r="ATW97">
            <v>0</v>
          </cell>
          <cell r="ATX97">
            <v>0</v>
          </cell>
          <cell r="ATY97">
            <v>0</v>
          </cell>
          <cell r="ATZ97">
            <v>0</v>
          </cell>
          <cell r="AUA97">
            <v>0</v>
          </cell>
          <cell r="AUB97">
            <v>0</v>
          </cell>
          <cell r="AUC97">
            <v>0</v>
          </cell>
          <cell r="AUD97">
            <v>0</v>
          </cell>
          <cell r="AUE97">
            <v>0</v>
          </cell>
          <cell r="AUF97">
            <v>0</v>
          </cell>
          <cell r="AUG97">
            <v>0</v>
          </cell>
          <cell r="AUH97">
            <v>0</v>
          </cell>
          <cell r="AUI97">
            <v>0</v>
          </cell>
          <cell r="AUJ97">
            <v>0</v>
          </cell>
          <cell r="AUK97">
            <v>0</v>
          </cell>
          <cell r="AUL97">
            <v>0</v>
          </cell>
          <cell r="AUM97">
            <v>0</v>
          </cell>
          <cell r="AUN97">
            <v>0</v>
          </cell>
          <cell r="AUO97">
            <v>0</v>
          </cell>
          <cell r="AUP97">
            <v>0</v>
          </cell>
          <cell r="AUQ97">
            <v>0</v>
          </cell>
          <cell r="AUR97">
            <v>0</v>
          </cell>
          <cell r="AUS97">
            <v>0</v>
          </cell>
          <cell r="AUT97">
            <v>0</v>
          </cell>
          <cell r="AUU97">
            <v>0</v>
          </cell>
          <cell r="AUV97">
            <v>0</v>
          </cell>
          <cell r="AUW97">
            <v>0</v>
          </cell>
          <cell r="AUX97">
            <v>0</v>
          </cell>
          <cell r="AUY97">
            <v>0</v>
          </cell>
          <cell r="AUZ97">
            <v>0</v>
          </cell>
          <cell r="AVA97">
            <v>0</v>
          </cell>
          <cell r="AVB97">
            <v>0</v>
          </cell>
          <cell r="AVC97">
            <v>0</v>
          </cell>
          <cell r="AVD97">
            <v>0</v>
          </cell>
          <cell r="AVE97">
            <v>0</v>
          </cell>
          <cell r="AVF97">
            <v>0</v>
          </cell>
          <cell r="AVG97">
            <v>0</v>
          </cell>
          <cell r="AVH97">
            <v>0</v>
          </cell>
          <cell r="AVI97">
            <v>0</v>
          </cell>
          <cell r="AVJ97">
            <v>0</v>
          </cell>
          <cell r="AVK97">
            <v>0</v>
          </cell>
          <cell r="AVL97">
            <v>0</v>
          </cell>
          <cell r="AVM97">
            <v>0</v>
          </cell>
          <cell r="AVN97">
            <v>0</v>
          </cell>
          <cell r="AVO97">
            <v>0</v>
          </cell>
          <cell r="AVP97">
            <v>0</v>
          </cell>
          <cell r="AVQ97">
            <v>0</v>
          </cell>
          <cell r="AVR97">
            <v>0</v>
          </cell>
          <cell r="AVS97">
            <v>0</v>
          </cell>
          <cell r="AVT97">
            <v>0</v>
          </cell>
          <cell r="AVU97">
            <v>0</v>
          </cell>
          <cell r="AVV97">
            <v>0</v>
          </cell>
          <cell r="AVW97">
            <v>0</v>
          </cell>
          <cell r="AVX97">
            <v>0</v>
          </cell>
          <cell r="AVY97">
            <v>0</v>
          </cell>
          <cell r="AVZ97">
            <v>0</v>
          </cell>
          <cell r="AWA97">
            <v>0</v>
          </cell>
          <cell r="AWB97">
            <v>0</v>
          </cell>
          <cell r="AWC97">
            <v>0</v>
          </cell>
          <cell r="AWD97">
            <v>0</v>
          </cell>
          <cell r="AWE97">
            <v>0</v>
          </cell>
          <cell r="AWF97">
            <v>0</v>
          </cell>
          <cell r="AWG97">
            <v>0</v>
          </cell>
          <cell r="AWH97">
            <v>0</v>
          </cell>
          <cell r="AWI97">
            <v>0</v>
          </cell>
          <cell r="AWJ97">
            <v>0</v>
          </cell>
          <cell r="AWK97">
            <v>0</v>
          </cell>
          <cell r="AWL97">
            <v>0</v>
          </cell>
          <cell r="AWM97">
            <v>0</v>
          </cell>
          <cell r="AWN97">
            <v>0</v>
          </cell>
          <cell r="AWO97">
            <v>0</v>
          </cell>
          <cell r="AWP97">
            <v>0</v>
          </cell>
          <cell r="AWQ97">
            <v>0</v>
          </cell>
          <cell r="AWR97">
            <v>0</v>
          </cell>
          <cell r="AWS97">
            <v>0</v>
          </cell>
          <cell r="AWT97">
            <v>0</v>
          </cell>
          <cell r="AWU97">
            <v>0</v>
          </cell>
          <cell r="AWV97">
            <v>0</v>
          </cell>
          <cell r="AWW97">
            <v>0</v>
          </cell>
          <cell r="AWX97">
            <v>0</v>
          </cell>
          <cell r="AWY97">
            <v>0</v>
          </cell>
          <cell r="AWZ97">
            <v>0</v>
          </cell>
          <cell r="AXA97">
            <v>0</v>
          </cell>
          <cell r="AXB97">
            <v>0</v>
          </cell>
          <cell r="AXC97">
            <v>0</v>
          </cell>
          <cell r="AXD97">
            <v>0</v>
          </cell>
          <cell r="AXE97">
            <v>0</v>
          </cell>
          <cell r="AXF97">
            <v>0</v>
          </cell>
          <cell r="AXG97">
            <v>0</v>
          </cell>
          <cell r="AXH97">
            <v>0</v>
          </cell>
          <cell r="AXI97">
            <v>0</v>
          </cell>
          <cell r="AXJ97">
            <v>0</v>
          </cell>
          <cell r="AXK97">
            <v>0</v>
          </cell>
          <cell r="AXL97">
            <v>0</v>
          </cell>
          <cell r="AXM97">
            <v>0</v>
          </cell>
          <cell r="AXN97">
            <v>0</v>
          </cell>
          <cell r="AXO97">
            <v>0</v>
          </cell>
          <cell r="AXP97">
            <v>0</v>
          </cell>
          <cell r="AXQ97">
            <v>0</v>
          </cell>
          <cell r="AXR97">
            <v>0</v>
          </cell>
          <cell r="AXS97">
            <v>0</v>
          </cell>
          <cell r="AXT97">
            <v>0</v>
          </cell>
          <cell r="AXU97">
            <v>0</v>
          </cell>
          <cell r="AXV97">
            <v>0</v>
          </cell>
          <cell r="AXW97">
            <v>0</v>
          </cell>
          <cell r="AXX97">
            <v>0</v>
          </cell>
          <cell r="AXY97">
            <v>0</v>
          </cell>
          <cell r="AXZ97">
            <v>0</v>
          </cell>
          <cell r="AYA97">
            <v>0</v>
          </cell>
          <cell r="AYB97">
            <v>0</v>
          </cell>
          <cell r="AYC97">
            <v>0</v>
          </cell>
          <cell r="AYD97">
            <v>0</v>
          </cell>
          <cell r="AYE97">
            <v>0</v>
          </cell>
          <cell r="AYF97">
            <v>0</v>
          </cell>
          <cell r="AYG97">
            <v>0</v>
          </cell>
          <cell r="AYH97">
            <v>0</v>
          </cell>
          <cell r="AYI97">
            <v>0</v>
          </cell>
          <cell r="AYJ97">
            <v>0</v>
          </cell>
          <cell r="AYK97">
            <v>0</v>
          </cell>
          <cell r="AYL97">
            <v>0</v>
          </cell>
          <cell r="AYM97">
            <v>0</v>
          </cell>
          <cell r="AYN97">
            <v>0</v>
          </cell>
          <cell r="AYO97">
            <v>0</v>
          </cell>
          <cell r="AYP97">
            <v>0</v>
          </cell>
          <cell r="AYQ97">
            <v>0</v>
          </cell>
          <cell r="AYR97">
            <v>0</v>
          </cell>
          <cell r="AYS97">
            <v>0</v>
          </cell>
          <cell r="AYT97">
            <v>0</v>
          </cell>
          <cell r="AYU97">
            <v>0</v>
          </cell>
          <cell r="AYV97">
            <v>0</v>
          </cell>
          <cell r="AYW97">
            <v>0</v>
          </cell>
          <cell r="AYX97">
            <v>0</v>
          </cell>
          <cell r="AYY97">
            <v>0</v>
          </cell>
          <cell r="AYZ97">
            <v>0</v>
          </cell>
          <cell r="AZA97">
            <v>0</v>
          </cell>
          <cell r="AZB97">
            <v>0</v>
          </cell>
          <cell r="AZC97">
            <v>0</v>
          </cell>
          <cell r="AZD97">
            <v>0</v>
          </cell>
          <cell r="AZE97">
            <v>0</v>
          </cell>
          <cell r="AZF97">
            <v>0</v>
          </cell>
          <cell r="AZG97">
            <v>0</v>
          </cell>
          <cell r="AZH97">
            <v>0</v>
          </cell>
          <cell r="AZI97">
            <v>0</v>
          </cell>
          <cell r="AZJ97">
            <v>0</v>
          </cell>
          <cell r="AZK97">
            <v>0</v>
          </cell>
          <cell r="AZL97">
            <v>0</v>
          </cell>
          <cell r="AZM97">
            <v>0</v>
          </cell>
          <cell r="AZN97">
            <v>0</v>
          </cell>
          <cell r="AZO97">
            <v>0</v>
          </cell>
          <cell r="AZP97">
            <v>0</v>
          </cell>
          <cell r="AZQ97">
            <v>0</v>
          </cell>
          <cell r="AZR97">
            <v>0</v>
          </cell>
          <cell r="AZS97">
            <v>0</v>
          </cell>
          <cell r="AZT97">
            <v>0</v>
          </cell>
          <cell r="AZU97">
            <v>0</v>
          </cell>
          <cell r="AZV97">
            <v>0</v>
          </cell>
          <cell r="AZW97">
            <v>0</v>
          </cell>
          <cell r="AZX97">
            <v>0</v>
          </cell>
          <cell r="AZY97">
            <v>0</v>
          </cell>
          <cell r="AZZ97">
            <v>0</v>
          </cell>
          <cell r="BAA97">
            <v>0</v>
          </cell>
          <cell r="BAB97">
            <v>0</v>
          </cell>
          <cell r="BAC97">
            <v>0</v>
          </cell>
          <cell r="BAD97">
            <v>0</v>
          </cell>
          <cell r="BAE97">
            <v>0</v>
          </cell>
          <cell r="BAF97">
            <v>0</v>
          </cell>
          <cell r="BAG97">
            <v>0</v>
          </cell>
          <cell r="BAH97">
            <v>0</v>
          </cell>
          <cell r="BAI97">
            <v>0</v>
          </cell>
          <cell r="BAJ97">
            <v>0</v>
          </cell>
          <cell r="BAK97">
            <v>0</v>
          </cell>
          <cell r="BAL97">
            <v>0</v>
          </cell>
          <cell r="BAM97">
            <v>0</v>
          </cell>
          <cell r="BAN97">
            <v>0</v>
          </cell>
          <cell r="BAO97">
            <v>0</v>
          </cell>
          <cell r="BAP97">
            <v>0</v>
          </cell>
          <cell r="BAQ97">
            <v>0</v>
          </cell>
          <cell r="BAR97">
            <v>0</v>
          </cell>
          <cell r="BAS97">
            <v>0</v>
          </cell>
          <cell r="BAT97">
            <v>0</v>
          </cell>
          <cell r="BAU97">
            <v>0</v>
          </cell>
          <cell r="BAV97">
            <v>0</v>
          </cell>
          <cell r="BAW97">
            <v>0</v>
          </cell>
          <cell r="BAX97">
            <v>0</v>
          </cell>
          <cell r="BAY97">
            <v>0</v>
          </cell>
          <cell r="BAZ97">
            <v>0</v>
          </cell>
          <cell r="BBA97">
            <v>0</v>
          </cell>
          <cell r="BBB97">
            <v>0</v>
          </cell>
          <cell r="BBC97">
            <v>0</v>
          </cell>
          <cell r="BBD97">
            <v>0</v>
          </cell>
          <cell r="BBE97">
            <v>0</v>
          </cell>
          <cell r="BBF97">
            <v>0</v>
          </cell>
          <cell r="BBG97">
            <v>0</v>
          </cell>
          <cell r="BBH97">
            <v>0</v>
          </cell>
          <cell r="BBI97">
            <v>0</v>
          </cell>
          <cell r="BBJ97">
            <v>0</v>
          </cell>
          <cell r="BBK97">
            <v>0</v>
          </cell>
          <cell r="BBL97">
            <v>0</v>
          </cell>
          <cell r="BBM97">
            <v>0</v>
          </cell>
          <cell r="BBN97">
            <v>0</v>
          </cell>
          <cell r="BBO97">
            <v>0</v>
          </cell>
          <cell r="BBP97">
            <v>0</v>
          </cell>
          <cell r="BBQ97">
            <v>0</v>
          </cell>
          <cell r="BBR97">
            <v>0</v>
          </cell>
          <cell r="BBS97">
            <v>0</v>
          </cell>
          <cell r="BBT97">
            <v>0</v>
          </cell>
          <cell r="BBU97">
            <v>0</v>
          </cell>
          <cell r="BBV97">
            <v>0</v>
          </cell>
          <cell r="BBW97">
            <v>0</v>
          </cell>
          <cell r="BBX97">
            <v>0</v>
          </cell>
          <cell r="BBY97">
            <v>0</v>
          </cell>
          <cell r="BBZ97">
            <v>0</v>
          </cell>
          <cell r="BCA97">
            <v>0</v>
          </cell>
          <cell r="BCB97">
            <v>0</v>
          </cell>
          <cell r="BCC97">
            <v>0</v>
          </cell>
          <cell r="BCD97">
            <v>0</v>
          </cell>
          <cell r="BCE97">
            <v>0</v>
          </cell>
          <cell r="BCF97">
            <v>0</v>
          </cell>
          <cell r="BCG97">
            <v>0</v>
          </cell>
          <cell r="BCH97">
            <v>0</v>
          </cell>
          <cell r="BCI97">
            <v>0</v>
          </cell>
          <cell r="BCJ97">
            <v>0</v>
          </cell>
          <cell r="BCK97">
            <v>0</v>
          </cell>
          <cell r="BCL97">
            <v>0</v>
          </cell>
          <cell r="BCM97">
            <v>0</v>
          </cell>
          <cell r="BCN97">
            <v>0</v>
          </cell>
          <cell r="BCO97">
            <v>0</v>
          </cell>
          <cell r="BCP97">
            <v>0</v>
          </cell>
          <cell r="BCQ97">
            <v>0</v>
          </cell>
          <cell r="BCR97">
            <v>0</v>
          </cell>
          <cell r="BCS97">
            <v>0</v>
          </cell>
          <cell r="BCT97">
            <v>0</v>
          </cell>
          <cell r="BCU97">
            <v>0</v>
          </cell>
          <cell r="BCV97">
            <v>0</v>
          </cell>
          <cell r="BCW97">
            <v>0</v>
          </cell>
          <cell r="BCX97">
            <v>0</v>
          </cell>
          <cell r="BCY97">
            <v>0</v>
          </cell>
          <cell r="BCZ97">
            <v>0</v>
          </cell>
          <cell r="BDA97">
            <v>0</v>
          </cell>
          <cell r="BDB97">
            <v>0</v>
          </cell>
          <cell r="BDC97">
            <v>0</v>
          </cell>
          <cell r="BDD97">
            <v>0</v>
          </cell>
          <cell r="BDE97">
            <v>0</v>
          </cell>
          <cell r="BDF97">
            <v>0</v>
          </cell>
          <cell r="BDG97">
            <v>0</v>
          </cell>
          <cell r="BDH97">
            <v>0</v>
          </cell>
          <cell r="BDI97">
            <v>0</v>
          </cell>
          <cell r="BDJ97">
            <v>0</v>
          </cell>
          <cell r="BDK97">
            <v>0</v>
          </cell>
          <cell r="BDL97">
            <v>0</v>
          </cell>
          <cell r="BDM97">
            <v>0</v>
          </cell>
          <cell r="BDN97">
            <v>0</v>
          </cell>
          <cell r="BDO97">
            <v>0</v>
          </cell>
          <cell r="BDP97">
            <v>0</v>
          </cell>
          <cell r="BDQ97">
            <v>0</v>
          </cell>
          <cell r="BDR97">
            <v>0</v>
          </cell>
          <cell r="BDS97">
            <v>0</v>
          </cell>
          <cell r="BDT97">
            <v>0</v>
          </cell>
          <cell r="BDU97">
            <v>0</v>
          </cell>
          <cell r="BDV97">
            <v>0</v>
          </cell>
          <cell r="BDW97">
            <v>0</v>
          </cell>
          <cell r="BDX97">
            <v>0</v>
          </cell>
          <cell r="BDY97">
            <v>0</v>
          </cell>
          <cell r="BDZ97">
            <v>0</v>
          </cell>
          <cell r="BEA97">
            <v>0</v>
          </cell>
          <cell r="BEB97">
            <v>0</v>
          </cell>
          <cell r="BEC97">
            <v>0</v>
          </cell>
          <cell r="BED97">
            <v>0</v>
          </cell>
          <cell r="BEE97">
            <v>0</v>
          </cell>
          <cell r="BEF97">
            <v>0</v>
          </cell>
          <cell r="BEG97">
            <v>0</v>
          </cell>
          <cell r="BEH97">
            <v>0</v>
          </cell>
          <cell r="BEI97">
            <v>0</v>
          </cell>
          <cell r="BEJ97">
            <v>0</v>
          </cell>
          <cell r="BEK97">
            <v>0</v>
          </cell>
          <cell r="BEL97">
            <v>0</v>
          </cell>
          <cell r="BEM97">
            <v>0</v>
          </cell>
          <cell r="BEN97">
            <v>0</v>
          </cell>
          <cell r="BEO97">
            <v>0</v>
          </cell>
          <cell r="BEP97">
            <v>0</v>
          </cell>
          <cell r="BEQ97">
            <v>0</v>
          </cell>
          <cell r="BER97">
            <v>0</v>
          </cell>
          <cell r="BES97">
            <v>0</v>
          </cell>
          <cell r="BET97">
            <v>0</v>
          </cell>
          <cell r="BEU97">
            <v>0</v>
          </cell>
          <cell r="BEV97">
            <v>0</v>
          </cell>
          <cell r="BEW97">
            <v>0</v>
          </cell>
          <cell r="BEX97">
            <v>0</v>
          </cell>
          <cell r="BEY97">
            <v>0</v>
          </cell>
          <cell r="BEZ97">
            <v>0</v>
          </cell>
          <cell r="BFA97">
            <v>0</v>
          </cell>
          <cell r="BFB97">
            <v>0</v>
          </cell>
          <cell r="BFC97">
            <v>0</v>
          </cell>
          <cell r="BFD97">
            <v>0</v>
          </cell>
          <cell r="BFE97">
            <v>0</v>
          </cell>
          <cell r="BFF97">
            <v>0</v>
          </cell>
          <cell r="BFG97">
            <v>0</v>
          </cell>
          <cell r="BFH97">
            <v>0</v>
          </cell>
          <cell r="BFI97">
            <v>0</v>
          </cell>
          <cell r="BFJ97">
            <v>0</v>
          </cell>
          <cell r="BFK97">
            <v>0</v>
          </cell>
          <cell r="BFL97">
            <v>0</v>
          </cell>
          <cell r="BFM97">
            <v>0</v>
          </cell>
          <cell r="BFN97">
            <v>0</v>
          </cell>
          <cell r="BFO97">
            <v>0</v>
          </cell>
          <cell r="BFP97">
            <v>0</v>
          </cell>
          <cell r="BFQ97">
            <v>0</v>
          </cell>
          <cell r="BFR97">
            <v>0</v>
          </cell>
          <cell r="BFS97">
            <v>0</v>
          </cell>
          <cell r="BFT97">
            <v>0</v>
          </cell>
          <cell r="BFU97">
            <v>0</v>
          </cell>
          <cell r="BFV97">
            <v>0</v>
          </cell>
          <cell r="BFW97">
            <v>0</v>
          </cell>
          <cell r="BFX97">
            <v>0</v>
          </cell>
          <cell r="BFY97">
            <v>0</v>
          </cell>
          <cell r="BFZ97">
            <v>0</v>
          </cell>
          <cell r="BGA97">
            <v>0</v>
          </cell>
          <cell r="BGB97">
            <v>0</v>
          </cell>
          <cell r="BGC97">
            <v>0</v>
          </cell>
          <cell r="BGD97">
            <v>0</v>
          </cell>
          <cell r="BGE97">
            <v>0</v>
          </cell>
          <cell r="BGF97">
            <v>0</v>
          </cell>
          <cell r="BGG97">
            <v>0</v>
          </cell>
          <cell r="BGH97">
            <v>0</v>
          </cell>
          <cell r="BGI97">
            <v>0</v>
          </cell>
          <cell r="BGJ97">
            <v>0</v>
          </cell>
          <cell r="BGK97">
            <v>0</v>
          </cell>
          <cell r="BGL97">
            <v>0</v>
          </cell>
          <cell r="BGM97">
            <v>0</v>
          </cell>
          <cell r="BGN97">
            <v>0</v>
          </cell>
          <cell r="BGO97">
            <v>0</v>
          </cell>
          <cell r="BGP97">
            <v>0</v>
          </cell>
          <cell r="BGQ97">
            <v>0</v>
          </cell>
          <cell r="BGR97">
            <v>0</v>
          </cell>
          <cell r="BGS97">
            <v>0</v>
          </cell>
          <cell r="BGT97">
            <v>0</v>
          </cell>
          <cell r="BGU97">
            <v>0</v>
          </cell>
          <cell r="BGV97">
            <v>0</v>
          </cell>
          <cell r="BGW97">
            <v>0</v>
          </cell>
          <cell r="BGX97">
            <v>0</v>
          </cell>
          <cell r="BGY97">
            <v>0</v>
          </cell>
          <cell r="BGZ97">
            <v>0</v>
          </cell>
          <cell r="BHA97">
            <v>0</v>
          </cell>
          <cell r="BHB97">
            <v>0</v>
          </cell>
          <cell r="BHC97">
            <v>0</v>
          </cell>
          <cell r="BHD97">
            <v>0</v>
          </cell>
          <cell r="BHE97">
            <v>0</v>
          </cell>
          <cell r="BHF97">
            <v>0</v>
          </cell>
          <cell r="BHG97">
            <v>0</v>
          </cell>
          <cell r="BHH97">
            <v>0</v>
          </cell>
          <cell r="BHI97">
            <v>0</v>
          </cell>
          <cell r="BHJ97">
            <v>0</v>
          </cell>
          <cell r="BHK97">
            <v>0</v>
          </cell>
          <cell r="BHL97">
            <v>0</v>
          </cell>
          <cell r="BHM97">
            <v>0</v>
          </cell>
          <cell r="BHN97">
            <v>0</v>
          </cell>
          <cell r="BHO97">
            <v>0</v>
          </cell>
          <cell r="BHP97">
            <v>0</v>
          </cell>
          <cell r="BHQ97">
            <v>0</v>
          </cell>
          <cell r="BHR97">
            <v>0</v>
          </cell>
          <cell r="BHS97">
            <v>0</v>
          </cell>
          <cell r="BHT97">
            <v>0</v>
          </cell>
          <cell r="BHU97">
            <v>0</v>
          </cell>
          <cell r="BHV97">
            <v>0</v>
          </cell>
          <cell r="BHW97">
            <v>0</v>
          </cell>
          <cell r="BHX97">
            <v>0</v>
          </cell>
          <cell r="BHY97">
            <v>0</v>
          </cell>
          <cell r="BHZ97">
            <v>0</v>
          </cell>
          <cell r="BIA97">
            <v>0</v>
          </cell>
          <cell r="BIB97">
            <v>0</v>
          </cell>
          <cell r="BIC97">
            <v>0</v>
          </cell>
          <cell r="BID97">
            <v>0</v>
          </cell>
          <cell r="BIE97">
            <v>0</v>
          </cell>
          <cell r="BIF97">
            <v>0</v>
          </cell>
          <cell r="BIG97">
            <v>0</v>
          </cell>
          <cell r="BIH97">
            <v>0</v>
          </cell>
          <cell r="BII97">
            <v>0</v>
          </cell>
          <cell r="BIJ97">
            <v>0</v>
          </cell>
          <cell r="BIK97">
            <v>0</v>
          </cell>
          <cell r="BIL97">
            <v>0</v>
          </cell>
          <cell r="BIM97">
            <v>0</v>
          </cell>
          <cell r="BIN97">
            <v>0</v>
          </cell>
          <cell r="BIO97">
            <v>0</v>
          </cell>
          <cell r="BIP97">
            <v>0</v>
          </cell>
          <cell r="BIQ97">
            <v>0</v>
          </cell>
          <cell r="BIR97">
            <v>0</v>
          </cell>
          <cell r="BIS97">
            <v>0</v>
          </cell>
          <cell r="BIT97">
            <v>0</v>
          </cell>
          <cell r="BIU97">
            <v>0</v>
          </cell>
          <cell r="BIV97">
            <v>0</v>
          </cell>
          <cell r="BIW97">
            <v>0</v>
          </cell>
          <cell r="BIX97">
            <v>0</v>
          </cell>
          <cell r="BIY97">
            <v>0</v>
          </cell>
          <cell r="BIZ97">
            <v>0</v>
          </cell>
          <cell r="BJA97">
            <v>0</v>
          </cell>
          <cell r="BJB97">
            <v>0</v>
          </cell>
          <cell r="BJC97">
            <v>0</v>
          </cell>
          <cell r="BJD97">
            <v>0</v>
          </cell>
          <cell r="BJE97">
            <v>0</v>
          </cell>
          <cell r="BJF97">
            <v>0</v>
          </cell>
          <cell r="BJG97">
            <v>0</v>
          </cell>
          <cell r="BJH97">
            <v>0</v>
          </cell>
          <cell r="BJI97">
            <v>0</v>
          </cell>
          <cell r="BJJ97">
            <v>0</v>
          </cell>
          <cell r="BJK97">
            <v>0</v>
          </cell>
          <cell r="BJL97">
            <v>0</v>
          </cell>
          <cell r="BJM97">
            <v>0</v>
          </cell>
          <cell r="BJN97">
            <v>0</v>
          </cell>
          <cell r="BJO97">
            <v>0</v>
          </cell>
          <cell r="BJP97">
            <v>0</v>
          </cell>
          <cell r="BJQ97">
            <v>0</v>
          </cell>
          <cell r="BJR97">
            <v>0</v>
          </cell>
          <cell r="BJS97">
            <v>0</v>
          </cell>
          <cell r="BJT97">
            <v>0</v>
          </cell>
          <cell r="BJU97">
            <v>0</v>
          </cell>
          <cell r="BJV97">
            <v>0</v>
          </cell>
          <cell r="BJW97">
            <v>0</v>
          </cell>
          <cell r="BJX97">
            <v>0</v>
          </cell>
          <cell r="BJY97">
            <v>0</v>
          </cell>
          <cell r="BJZ97">
            <v>0</v>
          </cell>
          <cell r="BKA97">
            <v>0</v>
          </cell>
          <cell r="BKB97">
            <v>0</v>
          </cell>
          <cell r="BKC97">
            <v>0</v>
          </cell>
          <cell r="BKD97">
            <v>0</v>
          </cell>
          <cell r="BKE97">
            <v>0</v>
          </cell>
          <cell r="BKF97">
            <v>0</v>
          </cell>
          <cell r="BKG97">
            <v>0</v>
          </cell>
          <cell r="BKH97">
            <v>0</v>
          </cell>
          <cell r="BKI97">
            <v>0</v>
          </cell>
          <cell r="BKJ97">
            <v>0</v>
          </cell>
          <cell r="BKK97">
            <v>0</v>
          </cell>
          <cell r="BKL97">
            <v>0</v>
          </cell>
          <cell r="BKM97">
            <v>0</v>
          </cell>
          <cell r="BKN97">
            <v>0</v>
          </cell>
          <cell r="BKO97">
            <v>0</v>
          </cell>
          <cell r="BKP97">
            <v>0</v>
          </cell>
          <cell r="BKQ97">
            <v>0</v>
          </cell>
          <cell r="BKR97">
            <v>0</v>
          </cell>
          <cell r="BKS97">
            <v>0</v>
          </cell>
          <cell r="BKT97">
            <v>0</v>
          </cell>
          <cell r="BKU97">
            <v>0</v>
          </cell>
          <cell r="BKV97">
            <v>0</v>
          </cell>
          <cell r="BKW97">
            <v>0</v>
          </cell>
          <cell r="BKX97">
            <v>0</v>
          </cell>
          <cell r="BKY97">
            <v>0</v>
          </cell>
          <cell r="BKZ97">
            <v>0</v>
          </cell>
          <cell r="BLA97">
            <v>0</v>
          </cell>
          <cell r="BLB97">
            <v>0</v>
          </cell>
          <cell r="BLC97">
            <v>0</v>
          </cell>
          <cell r="BLD97">
            <v>0</v>
          </cell>
          <cell r="BLE97">
            <v>0</v>
          </cell>
          <cell r="BLF97">
            <v>0</v>
          </cell>
          <cell r="BLG97">
            <v>0</v>
          </cell>
          <cell r="BLH97">
            <v>0</v>
          </cell>
          <cell r="BLI97">
            <v>0</v>
          </cell>
          <cell r="BLJ97">
            <v>0</v>
          </cell>
          <cell r="BLK97">
            <v>0</v>
          </cell>
          <cell r="BLL97">
            <v>0</v>
          </cell>
          <cell r="BLM97">
            <v>0</v>
          </cell>
          <cell r="BLN97">
            <v>0</v>
          </cell>
          <cell r="BLO97">
            <v>0</v>
          </cell>
          <cell r="BLP97">
            <v>0</v>
          </cell>
          <cell r="BLQ97">
            <v>0</v>
          </cell>
          <cell r="BLR97">
            <v>0</v>
          </cell>
          <cell r="BLS97">
            <v>0</v>
          </cell>
          <cell r="BLT97">
            <v>0</v>
          </cell>
          <cell r="BLU97">
            <v>0</v>
          </cell>
          <cell r="BLV97">
            <v>0</v>
          </cell>
          <cell r="BLW97">
            <v>0</v>
          </cell>
          <cell r="BLX97">
            <v>0</v>
          </cell>
          <cell r="BLY97">
            <v>0</v>
          </cell>
          <cell r="BLZ97">
            <v>0</v>
          </cell>
          <cell r="BMA97">
            <v>0</v>
          </cell>
          <cell r="BMB97">
            <v>0</v>
          </cell>
          <cell r="BMC97">
            <v>0</v>
          </cell>
          <cell r="BMD97">
            <v>0</v>
          </cell>
          <cell r="BME97">
            <v>0</v>
          </cell>
          <cell r="BMF97">
            <v>0</v>
          </cell>
          <cell r="BMG97">
            <v>0</v>
          </cell>
          <cell r="BMH97">
            <v>0</v>
          </cell>
          <cell r="BMI97">
            <v>0</v>
          </cell>
          <cell r="BMJ97">
            <v>0</v>
          </cell>
          <cell r="BMK97">
            <v>0</v>
          </cell>
          <cell r="BML97">
            <v>0</v>
          </cell>
          <cell r="BMM97">
            <v>0</v>
          </cell>
          <cell r="BMN97">
            <v>0</v>
          </cell>
          <cell r="BMO97">
            <v>0</v>
          </cell>
          <cell r="BMP97">
            <v>0</v>
          </cell>
          <cell r="BMQ97">
            <v>0</v>
          </cell>
          <cell r="BMR97">
            <v>0</v>
          </cell>
          <cell r="BMS97">
            <v>0</v>
          </cell>
          <cell r="BMT97">
            <v>0</v>
          </cell>
          <cell r="BMU97">
            <v>0</v>
          </cell>
          <cell r="BMV97">
            <v>0</v>
          </cell>
          <cell r="BMW97">
            <v>0</v>
          </cell>
          <cell r="BMX97">
            <v>0</v>
          </cell>
          <cell r="BMY97">
            <v>0</v>
          </cell>
          <cell r="BMZ97">
            <v>0</v>
          </cell>
          <cell r="BNA97">
            <v>0</v>
          </cell>
          <cell r="BNB97">
            <v>0</v>
          </cell>
          <cell r="BNC97">
            <v>0</v>
          </cell>
          <cell r="BND97">
            <v>0</v>
          </cell>
          <cell r="BNE97">
            <v>0</v>
          </cell>
          <cell r="BNF97">
            <v>0</v>
          </cell>
          <cell r="BNG97">
            <v>0</v>
          </cell>
          <cell r="BNH97">
            <v>0</v>
          </cell>
          <cell r="BNI97">
            <v>0</v>
          </cell>
          <cell r="BNJ97">
            <v>0</v>
          </cell>
          <cell r="BNK97">
            <v>0</v>
          </cell>
          <cell r="BNL97">
            <v>0</v>
          </cell>
          <cell r="BNM97">
            <v>0</v>
          </cell>
          <cell r="BNN97">
            <v>0</v>
          </cell>
          <cell r="BNO97">
            <v>0</v>
          </cell>
          <cell r="BNP97">
            <v>0</v>
          </cell>
          <cell r="BNQ97">
            <v>0</v>
          </cell>
          <cell r="BNR97">
            <v>0</v>
          </cell>
          <cell r="BNS97">
            <v>0</v>
          </cell>
          <cell r="BNT97">
            <v>0</v>
          </cell>
          <cell r="BNU97">
            <v>0</v>
          </cell>
          <cell r="BNV97">
            <v>0</v>
          </cell>
          <cell r="BNW97">
            <v>0</v>
          </cell>
          <cell r="BNX97">
            <v>0</v>
          </cell>
          <cell r="BNY97">
            <v>0</v>
          </cell>
          <cell r="BNZ97">
            <v>0</v>
          </cell>
          <cell r="BOA97">
            <v>0</v>
          </cell>
          <cell r="BOB97">
            <v>0</v>
          </cell>
          <cell r="BOC97">
            <v>0</v>
          </cell>
          <cell r="BOD97">
            <v>0</v>
          </cell>
          <cell r="BOE97">
            <v>0</v>
          </cell>
          <cell r="BOF97">
            <v>0</v>
          </cell>
          <cell r="BOG97">
            <v>0</v>
          </cell>
          <cell r="BOH97">
            <v>0</v>
          </cell>
          <cell r="BOI97">
            <v>0</v>
          </cell>
          <cell r="BOJ97">
            <v>0</v>
          </cell>
          <cell r="BOK97">
            <v>0</v>
          </cell>
          <cell r="BOL97">
            <v>0</v>
          </cell>
          <cell r="BOM97">
            <v>0</v>
          </cell>
          <cell r="BON97">
            <v>0</v>
          </cell>
          <cell r="BOO97">
            <v>0</v>
          </cell>
          <cell r="BOP97">
            <v>0</v>
          </cell>
          <cell r="BOQ97">
            <v>0</v>
          </cell>
          <cell r="BOR97">
            <v>0</v>
          </cell>
          <cell r="BOS97">
            <v>0</v>
          </cell>
          <cell r="BOT97">
            <v>0</v>
          </cell>
          <cell r="BOU97">
            <v>0</v>
          </cell>
          <cell r="BOV97">
            <v>0</v>
          </cell>
          <cell r="BOW97">
            <v>0</v>
          </cell>
          <cell r="BOX97">
            <v>0</v>
          </cell>
          <cell r="BOY97">
            <v>0</v>
          </cell>
          <cell r="BOZ97">
            <v>0</v>
          </cell>
          <cell r="BPA97">
            <v>0</v>
          </cell>
          <cell r="BPB97">
            <v>0</v>
          </cell>
          <cell r="BPC97">
            <v>0</v>
          </cell>
          <cell r="BPD97">
            <v>0</v>
          </cell>
          <cell r="BPE97">
            <v>0</v>
          </cell>
          <cell r="BPF97">
            <v>0</v>
          </cell>
          <cell r="BPG97">
            <v>0</v>
          </cell>
          <cell r="BPH97">
            <v>0</v>
          </cell>
          <cell r="BPI97">
            <v>0</v>
          </cell>
          <cell r="BPJ97">
            <v>0</v>
          </cell>
          <cell r="BPK97">
            <v>0</v>
          </cell>
          <cell r="BPL97">
            <v>0</v>
          </cell>
          <cell r="BPM97">
            <v>0</v>
          </cell>
          <cell r="BPN97">
            <v>0</v>
          </cell>
          <cell r="BPO97">
            <v>0</v>
          </cell>
          <cell r="BPP97">
            <v>0</v>
          </cell>
          <cell r="BPQ97">
            <v>0</v>
          </cell>
          <cell r="BPR97">
            <v>0</v>
          </cell>
          <cell r="BPS97">
            <v>0</v>
          </cell>
          <cell r="BPT97">
            <v>0</v>
          </cell>
          <cell r="BPU97">
            <v>0</v>
          </cell>
          <cell r="BPV97">
            <v>0</v>
          </cell>
          <cell r="BPW97">
            <v>0</v>
          </cell>
          <cell r="BPX97">
            <v>0</v>
          </cell>
          <cell r="BPY97">
            <v>0</v>
          </cell>
          <cell r="BPZ97">
            <v>0</v>
          </cell>
          <cell r="BQA97">
            <v>0</v>
          </cell>
          <cell r="BQB97">
            <v>0</v>
          </cell>
          <cell r="BQC97">
            <v>0</v>
          </cell>
          <cell r="BQD97">
            <v>0</v>
          </cell>
          <cell r="BQE97">
            <v>0</v>
          </cell>
          <cell r="BQF97">
            <v>0</v>
          </cell>
          <cell r="BQG97">
            <v>0</v>
          </cell>
          <cell r="BQH97">
            <v>0</v>
          </cell>
          <cell r="BQI97">
            <v>0</v>
          </cell>
          <cell r="BQJ97">
            <v>0</v>
          </cell>
          <cell r="BQK97">
            <v>0</v>
          </cell>
          <cell r="BQL97">
            <v>0</v>
          </cell>
          <cell r="BQM97">
            <v>0</v>
          </cell>
          <cell r="BQN97">
            <v>0</v>
          </cell>
          <cell r="BQO97">
            <v>0</v>
          </cell>
          <cell r="BQP97">
            <v>0</v>
          </cell>
          <cell r="BQQ97">
            <v>0</v>
          </cell>
          <cell r="BQR97">
            <v>0</v>
          </cell>
          <cell r="BQS97">
            <v>0</v>
          </cell>
          <cell r="BQT97">
            <v>0</v>
          </cell>
          <cell r="BQU97">
            <v>0</v>
          </cell>
          <cell r="BQV97">
            <v>0</v>
          </cell>
          <cell r="BQW97">
            <v>0</v>
          </cell>
          <cell r="BQX97">
            <v>0</v>
          </cell>
          <cell r="BQY97">
            <v>0</v>
          </cell>
          <cell r="BQZ97">
            <v>0</v>
          </cell>
          <cell r="BRA97">
            <v>0</v>
          </cell>
          <cell r="BRB97">
            <v>0</v>
          </cell>
          <cell r="BRC97">
            <v>0</v>
          </cell>
          <cell r="BRD97">
            <v>0</v>
          </cell>
          <cell r="BRE97">
            <v>0</v>
          </cell>
          <cell r="BRF97">
            <v>0</v>
          </cell>
          <cell r="BRG97">
            <v>0</v>
          </cell>
          <cell r="BRH97">
            <v>0</v>
          </cell>
          <cell r="BRI97">
            <v>0</v>
          </cell>
          <cell r="BRJ97">
            <v>0</v>
          </cell>
          <cell r="BRK97">
            <v>0</v>
          </cell>
          <cell r="BRL97">
            <v>0</v>
          </cell>
          <cell r="BRM97">
            <v>0</v>
          </cell>
          <cell r="BRN97">
            <v>0</v>
          </cell>
          <cell r="BRO97">
            <v>0</v>
          </cell>
          <cell r="BRP97">
            <v>0</v>
          </cell>
          <cell r="BRQ97">
            <v>0</v>
          </cell>
          <cell r="BRR97">
            <v>0</v>
          </cell>
          <cell r="BRS97">
            <v>0</v>
          </cell>
          <cell r="BRT97">
            <v>0</v>
          </cell>
          <cell r="BRU97">
            <v>0</v>
          </cell>
          <cell r="BRV97">
            <v>0</v>
          </cell>
          <cell r="BRW97">
            <v>0</v>
          </cell>
          <cell r="BRX97">
            <v>0</v>
          </cell>
          <cell r="BRY97">
            <v>0</v>
          </cell>
          <cell r="BRZ97">
            <v>0</v>
          </cell>
          <cell r="BSA97">
            <v>0</v>
          </cell>
          <cell r="BSB97">
            <v>0</v>
          </cell>
          <cell r="BSC97">
            <v>0</v>
          </cell>
          <cell r="BSD97">
            <v>0</v>
          </cell>
          <cell r="BSE97">
            <v>0</v>
          </cell>
          <cell r="BSF97">
            <v>0</v>
          </cell>
          <cell r="BSG97">
            <v>0</v>
          </cell>
          <cell r="BSH97">
            <v>0</v>
          </cell>
          <cell r="BSI97">
            <v>0</v>
          </cell>
          <cell r="BSJ97">
            <v>0</v>
          </cell>
          <cell r="BSK97">
            <v>0</v>
          </cell>
          <cell r="BSL97">
            <v>0</v>
          </cell>
          <cell r="BSM97">
            <v>0</v>
          </cell>
          <cell r="BSN97">
            <v>0</v>
          </cell>
          <cell r="BSO97">
            <v>0</v>
          </cell>
          <cell r="BSP97">
            <v>0</v>
          </cell>
          <cell r="BSQ97">
            <v>0</v>
          </cell>
          <cell r="BSR97">
            <v>0</v>
          </cell>
          <cell r="BSS97">
            <v>0</v>
          </cell>
          <cell r="BST97">
            <v>0</v>
          </cell>
          <cell r="BSU97">
            <v>0</v>
          </cell>
          <cell r="BSV97">
            <v>0</v>
          </cell>
          <cell r="BSW97">
            <v>0</v>
          </cell>
          <cell r="BSX97">
            <v>0</v>
          </cell>
          <cell r="BSY97">
            <v>0</v>
          </cell>
          <cell r="BSZ97">
            <v>0</v>
          </cell>
          <cell r="BTA97">
            <v>0</v>
          </cell>
          <cell r="BTB97">
            <v>0</v>
          </cell>
          <cell r="BTC97">
            <v>0</v>
          </cell>
          <cell r="BTD97">
            <v>0</v>
          </cell>
          <cell r="BTE97">
            <v>0</v>
          </cell>
          <cell r="BTF97">
            <v>0</v>
          </cell>
          <cell r="BTG97">
            <v>0</v>
          </cell>
          <cell r="BTH97">
            <v>0</v>
          </cell>
          <cell r="BTI97">
            <v>0</v>
          </cell>
          <cell r="BTJ97">
            <v>0</v>
          </cell>
          <cell r="BTK97">
            <v>0</v>
          </cell>
          <cell r="BTL97">
            <v>0</v>
          </cell>
          <cell r="BTM97">
            <v>0</v>
          </cell>
          <cell r="BTN97">
            <v>0</v>
          </cell>
          <cell r="BTO97">
            <v>0</v>
          </cell>
          <cell r="BTP97">
            <v>0</v>
          </cell>
          <cell r="BTQ97">
            <v>0</v>
          </cell>
          <cell r="BTR97">
            <v>0</v>
          </cell>
          <cell r="BTS97">
            <v>0</v>
          </cell>
          <cell r="BTT97">
            <v>0</v>
          </cell>
          <cell r="BTU97">
            <v>0</v>
          </cell>
          <cell r="BTV97">
            <v>0</v>
          </cell>
          <cell r="BTW97">
            <v>0</v>
          </cell>
          <cell r="BTX97">
            <v>0</v>
          </cell>
          <cell r="BTY97">
            <v>0</v>
          </cell>
          <cell r="BTZ97">
            <v>0</v>
          </cell>
          <cell r="BUA97">
            <v>0</v>
          </cell>
          <cell r="BUB97">
            <v>0</v>
          </cell>
          <cell r="BUC97">
            <v>0</v>
          </cell>
          <cell r="BUD97">
            <v>0</v>
          </cell>
          <cell r="BUE97">
            <v>0</v>
          </cell>
          <cell r="BUF97">
            <v>0</v>
          </cell>
          <cell r="BUG97">
            <v>0</v>
          </cell>
          <cell r="BUH97">
            <v>0</v>
          </cell>
          <cell r="BUI97">
            <v>0</v>
          </cell>
          <cell r="BUJ97">
            <v>0</v>
          </cell>
          <cell r="BUK97">
            <v>0</v>
          </cell>
          <cell r="BUL97">
            <v>0</v>
          </cell>
          <cell r="BUM97">
            <v>0</v>
          </cell>
          <cell r="BUN97">
            <v>0</v>
          </cell>
          <cell r="BUO97">
            <v>0</v>
          </cell>
          <cell r="BUP97">
            <v>0</v>
          </cell>
          <cell r="BUQ97">
            <v>0</v>
          </cell>
          <cell r="BUR97">
            <v>0</v>
          </cell>
          <cell r="BUS97">
            <v>0</v>
          </cell>
          <cell r="BUT97">
            <v>0</v>
          </cell>
          <cell r="BUU97">
            <v>0</v>
          </cell>
          <cell r="BUV97">
            <v>0</v>
          </cell>
          <cell r="BUW97">
            <v>0</v>
          </cell>
          <cell r="BUX97">
            <v>0</v>
          </cell>
          <cell r="BUY97">
            <v>0</v>
          </cell>
          <cell r="BUZ97">
            <v>0</v>
          </cell>
          <cell r="BVA97">
            <v>0</v>
          </cell>
          <cell r="BVB97">
            <v>0</v>
          </cell>
          <cell r="BVC97">
            <v>0</v>
          </cell>
          <cell r="BVD97">
            <v>0</v>
          </cell>
          <cell r="BVE97">
            <v>0</v>
          </cell>
          <cell r="BVF97">
            <v>0</v>
          </cell>
          <cell r="BVG97">
            <v>0</v>
          </cell>
          <cell r="BVH97">
            <v>0</v>
          </cell>
          <cell r="BVI97">
            <v>0</v>
          </cell>
          <cell r="BVJ97">
            <v>0</v>
          </cell>
          <cell r="BVK97">
            <v>0</v>
          </cell>
          <cell r="BVL97">
            <v>0</v>
          </cell>
          <cell r="BVM97">
            <v>0</v>
          </cell>
          <cell r="BVN97">
            <v>0</v>
          </cell>
          <cell r="BVO97">
            <v>0</v>
          </cell>
          <cell r="BVP97">
            <v>0</v>
          </cell>
          <cell r="BVQ97">
            <v>0</v>
          </cell>
          <cell r="BVR97">
            <v>0</v>
          </cell>
          <cell r="BVS97">
            <v>0</v>
          </cell>
          <cell r="BVT97">
            <v>0</v>
          </cell>
          <cell r="BVU97">
            <v>0</v>
          </cell>
          <cell r="BVV97">
            <v>0</v>
          </cell>
          <cell r="BVW97">
            <v>0</v>
          </cell>
          <cell r="BVX97">
            <v>0</v>
          </cell>
          <cell r="BVY97">
            <v>0</v>
          </cell>
          <cell r="BVZ97">
            <v>0</v>
          </cell>
          <cell r="BWA97">
            <v>0</v>
          </cell>
          <cell r="BWB97">
            <v>0</v>
          </cell>
          <cell r="BWC97">
            <v>0</v>
          </cell>
          <cell r="BWD97">
            <v>0</v>
          </cell>
          <cell r="BWE97">
            <v>0</v>
          </cell>
          <cell r="BWF97">
            <v>0</v>
          </cell>
          <cell r="BWG97">
            <v>0</v>
          </cell>
          <cell r="BWH97">
            <v>0</v>
          </cell>
          <cell r="BWI97">
            <v>0</v>
          </cell>
          <cell r="BWJ97">
            <v>0</v>
          </cell>
          <cell r="BWK97">
            <v>0</v>
          </cell>
          <cell r="BWL97">
            <v>0</v>
          </cell>
          <cell r="BWM97">
            <v>0</v>
          </cell>
          <cell r="BWN97">
            <v>0</v>
          </cell>
          <cell r="BWO97">
            <v>0</v>
          </cell>
          <cell r="BWP97">
            <v>0</v>
          </cell>
          <cell r="BWQ97">
            <v>0</v>
          </cell>
          <cell r="BWR97">
            <v>0</v>
          </cell>
          <cell r="BWS97">
            <v>0</v>
          </cell>
          <cell r="BWT97">
            <v>0</v>
          </cell>
          <cell r="BWU97">
            <v>0</v>
          </cell>
          <cell r="BWV97">
            <v>0</v>
          </cell>
          <cell r="BWW97">
            <v>0</v>
          </cell>
          <cell r="BWX97">
            <v>0</v>
          </cell>
          <cell r="BWY97">
            <v>0</v>
          </cell>
          <cell r="BWZ97">
            <v>0</v>
          </cell>
          <cell r="BXA97">
            <v>0</v>
          </cell>
          <cell r="BXB97">
            <v>0</v>
          </cell>
          <cell r="BXC97">
            <v>0</v>
          </cell>
          <cell r="BXD97">
            <v>0</v>
          </cell>
          <cell r="BXE97">
            <v>0</v>
          </cell>
          <cell r="BXF97">
            <v>0</v>
          </cell>
          <cell r="BXG97">
            <v>0</v>
          </cell>
          <cell r="BXH97">
            <v>0</v>
          </cell>
          <cell r="BXI97">
            <v>0</v>
          </cell>
          <cell r="BXJ97">
            <v>0</v>
          </cell>
          <cell r="BXK97">
            <v>0</v>
          </cell>
          <cell r="BXL97">
            <v>0</v>
          </cell>
          <cell r="BXM97">
            <v>0</v>
          </cell>
          <cell r="BXN97">
            <v>0</v>
          </cell>
          <cell r="BXO97">
            <v>0</v>
          </cell>
          <cell r="BXP97">
            <v>0</v>
          </cell>
          <cell r="BXQ97">
            <v>0</v>
          </cell>
          <cell r="BXR97">
            <v>0</v>
          </cell>
          <cell r="BXS97">
            <v>0</v>
          </cell>
          <cell r="BXT97">
            <v>0</v>
          </cell>
          <cell r="BXU97">
            <v>0</v>
          </cell>
          <cell r="BXV97">
            <v>0</v>
          </cell>
          <cell r="BXW97">
            <v>0</v>
          </cell>
          <cell r="BXX97">
            <v>0</v>
          </cell>
          <cell r="BXY97">
            <v>0</v>
          </cell>
          <cell r="BXZ97">
            <v>0</v>
          </cell>
          <cell r="BYA97">
            <v>0</v>
          </cell>
          <cell r="BYB97">
            <v>0</v>
          </cell>
          <cell r="BYC97">
            <v>0</v>
          </cell>
          <cell r="BYD97">
            <v>0</v>
          </cell>
          <cell r="BYE97">
            <v>0</v>
          </cell>
          <cell r="BYF97">
            <v>0</v>
          </cell>
          <cell r="BYG97">
            <v>0</v>
          </cell>
          <cell r="BYH97">
            <v>0</v>
          </cell>
          <cell r="BYI97">
            <v>0</v>
          </cell>
          <cell r="BYJ97">
            <v>0</v>
          </cell>
          <cell r="BYK97">
            <v>0</v>
          </cell>
          <cell r="BYL97">
            <v>0</v>
          </cell>
          <cell r="BYM97">
            <v>0</v>
          </cell>
          <cell r="BYN97">
            <v>0</v>
          </cell>
          <cell r="BYO97">
            <v>0</v>
          </cell>
          <cell r="BYP97">
            <v>0</v>
          </cell>
          <cell r="BYQ97">
            <v>0</v>
          </cell>
          <cell r="BYR97">
            <v>0</v>
          </cell>
          <cell r="BYS97">
            <v>0</v>
          </cell>
          <cell r="BYT97">
            <v>0</v>
          </cell>
          <cell r="BYU97">
            <v>0</v>
          </cell>
          <cell r="BYV97">
            <v>0</v>
          </cell>
          <cell r="BYW97">
            <v>0</v>
          </cell>
          <cell r="BYX97">
            <v>0</v>
          </cell>
          <cell r="BYY97">
            <v>0</v>
          </cell>
          <cell r="BYZ97">
            <v>0</v>
          </cell>
          <cell r="BZA97">
            <v>0</v>
          </cell>
          <cell r="BZB97">
            <v>0</v>
          </cell>
          <cell r="BZC97">
            <v>0</v>
          </cell>
          <cell r="BZD97">
            <v>0</v>
          </cell>
          <cell r="BZE97">
            <v>0</v>
          </cell>
          <cell r="BZF97">
            <v>0</v>
          </cell>
          <cell r="BZG97">
            <v>0</v>
          </cell>
          <cell r="BZH97">
            <v>0</v>
          </cell>
          <cell r="BZI97">
            <v>0</v>
          </cell>
          <cell r="BZJ97">
            <v>0</v>
          </cell>
          <cell r="BZK97">
            <v>0</v>
          </cell>
          <cell r="BZL97">
            <v>0</v>
          </cell>
          <cell r="BZM97">
            <v>0</v>
          </cell>
          <cell r="BZN97">
            <v>0</v>
          </cell>
          <cell r="BZO97">
            <v>0</v>
          </cell>
          <cell r="BZP97">
            <v>0</v>
          </cell>
          <cell r="BZQ97">
            <v>0</v>
          </cell>
          <cell r="BZR97">
            <v>0</v>
          </cell>
          <cell r="BZS97">
            <v>0</v>
          </cell>
          <cell r="BZT97">
            <v>0</v>
          </cell>
          <cell r="BZU97">
            <v>0</v>
          </cell>
          <cell r="BZV97">
            <v>0</v>
          </cell>
          <cell r="BZW97">
            <v>0</v>
          </cell>
          <cell r="BZX97">
            <v>0</v>
          </cell>
          <cell r="BZY97">
            <v>0</v>
          </cell>
          <cell r="BZZ97">
            <v>0</v>
          </cell>
          <cell r="CAA97">
            <v>0</v>
          </cell>
          <cell r="CAB97">
            <v>0</v>
          </cell>
          <cell r="CAC97">
            <v>0</v>
          </cell>
          <cell r="CAD97">
            <v>0</v>
          </cell>
          <cell r="CAE97">
            <v>0</v>
          </cell>
          <cell r="CAF97">
            <v>0</v>
          </cell>
          <cell r="CAG97">
            <v>0</v>
          </cell>
          <cell r="CAH97">
            <v>0</v>
          </cell>
          <cell r="CAI97">
            <v>0</v>
          </cell>
          <cell r="CAJ97">
            <v>0</v>
          </cell>
          <cell r="CAK97">
            <v>0</v>
          </cell>
          <cell r="CAL97">
            <v>0</v>
          </cell>
          <cell r="CAM97">
            <v>0</v>
          </cell>
          <cell r="CAN97">
            <v>0</v>
          </cell>
          <cell r="CAO97">
            <v>0</v>
          </cell>
          <cell r="CAP97">
            <v>0</v>
          </cell>
          <cell r="CAQ97">
            <v>0</v>
          </cell>
          <cell r="CAR97">
            <v>0</v>
          </cell>
          <cell r="CAS97">
            <v>0</v>
          </cell>
          <cell r="CAT97">
            <v>0</v>
          </cell>
          <cell r="CAU97">
            <v>0</v>
          </cell>
          <cell r="CAV97">
            <v>0</v>
          </cell>
          <cell r="CAW97">
            <v>0</v>
          </cell>
          <cell r="CAX97">
            <v>0</v>
          </cell>
          <cell r="CAY97">
            <v>0</v>
          </cell>
          <cell r="CAZ97">
            <v>0</v>
          </cell>
          <cell r="CBA97">
            <v>0</v>
          </cell>
          <cell r="CBB97">
            <v>0</v>
          </cell>
          <cell r="CBC97">
            <v>0</v>
          </cell>
          <cell r="CBD97">
            <v>0</v>
          </cell>
          <cell r="CBE97">
            <v>0</v>
          </cell>
          <cell r="CBF97">
            <v>0</v>
          </cell>
          <cell r="CBG97">
            <v>0</v>
          </cell>
          <cell r="CBH97">
            <v>0</v>
          </cell>
          <cell r="CBI97">
            <v>0</v>
          </cell>
          <cell r="CBJ97">
            <v>0</v>
          </cell>
          <cell r="CBK97">
            <v>0</v>
          </cell>
          <cell r="CBL97">
            <v>0</v>
          </cell>
          <cell r="CBM97">
            <v>0</v>
          </cell>
          <cell r="CBN97">
            <v>0</v>
          </cell>
          <cell r="CBO97">
            <v>0</v>
          </cell>
          <cell r="CBP97">
            <v>0</v>
          </cell>
          <cell r="CBQ97">
            <v>0</v>
          </cell>
          <cell r="CBR97">
            <v>0</v>
          </cell>
          <cell r="CBS97">
            <v>0</v>
          </cell>
          <cell r="CBT97">
            <v>0</v>
          </cell>
          <cell r="CBU97">
            <v>0</v>
          </cell>
          <cell r="CBV97">
            <v>0</v>
          </cell>
          <cell r="CBW97">
            <v>0</v>
          </cell>
          <cell r="CBX97">
            <v>0</v>
          </cell>
          <cell r="CBY97">
            <v>0</v>
          </cell>
          <cell r="CBZ97">
            <v>0</v>
          </cell>
          <cell r="CCA97">
            <v>0</v>
          </cell>
          <cell r="CCB97">
            <v>0</v>
          </cell>
          <cell r="CCC97">
            <v>0</v>
          </cell>
          <cell r="CCD97">
            <v>0</v>
          </cell>
          <cell r="CCE97">
            <v>0</v>
          </cell>
          <cell r="CCF97">
            <v>0</v>
          </cell>
          <cell r="CCG97">
            <v>0</v>
          </cell>
          <cell r="CCH97">
            <v>0</v>
          </cell>
          <cell r="CCI97">
            <v>0</v>
          </cell>
          <cell r="CCJ97">
            <v>0</v>
          </cell>
          <cell r="CCK97">
            <v>0</v>
          </cell>
          <cell r="CCL97">
            <v>0</v>
          </cell>
          <cell r="CCM97">
            <v>0</v>
          </cell>
          <cell r="CCN97">
            <v>0</v>
          </cell>
          <cell r="CCO97">
            <v>0</v>
          </cell>
          <cell r="CCP97">
            <v>0</v>
          </cell>
          <cell r="CCQ97">
            <v>0</v>
          </cell>
          <cell r="CCR97">
            <v>0</v>
          </cell>
          <cell r="CCS97">
            <v>0</v>
          </cell>
          <cell r="CCT97">
            <v>0</v>
          </cell>
          <cell r="CCU97">
            <v>0</v>
          </cell>
          <cell r="CCV97">
            <v>0</v>
          </cell>
          <cell r="CCW97">
            <v>0</v>
          </cell>
          <cell r="CCX97">
            <v>0</v>
          </cell>
          <cell r="CCY97">
            <v>0</v>
          </cell>
          <cell r="CCZ97">
            <v>0</v>
          </cell>
          <cell r="CDA97">
            <v>0</v>
          </cell>
          <cell r="CDB97">
            <v>0</v>
          </cell>
          <cell r="CDC97">
            <v>0</v>
          </cell>
          <cell r="CDD97">
            <v>0</v>
          </cell>
          <cell r="CDE97">
            <v>0</v>
          </cell>
          <cell r="CDF97">
            <v>0</v>
          </cell>
          <cell r="CDG97">
            <v>0</v>
          </cell>
          <cell r="CDH97">
            <v>0</v>
          </cell>
          <cell r="CDI97">
            <v>0</v>
          </cell>
          <cell r="CDJ97">
            <v>0</v>
          </cell>
          <cell r="CDK97">
            <v>0</v>
          </cell>
          <cell r="CDL97">
            <v>0</v>
          </cell>
          <cell r="CDM97">
            <v>0</v>
          </cell>
          <cell r="CDN97">
            <v>0</v>
          </cell>
          <cell r="CDO97">
            <v>0</v>
          </cell>
          <cell r="CDP97">
            <v>0</v>
          </cell>
          <cell r="CDQ97">
            <v>0</v>
          </cell>
          <cell r="CDR97">
            <v>0</v>
          </cell>
          <cell r="CDS97">
            <v>0</v>
          </cell>
          <cell r="CDT97">
            <v>0</v>
          </cell>
          <cell r="CDU97">
            <v>0</v>
          </cell>
          <cell r="CDV97">
            <v>0</v>
          </cell>
          <cell r="CDW97">
            <v>0</v>
          </cell>
          <cell r="CDX97">
            <v>0</v>
          </cell>
          <cell r="CDY97">
            <v>0</v>
          </cell>
          <cell r="CDZ97">
            <v>0</v>
          </cell>
          <cell r="CEA97">
            <v>0</v>
          </cell>
          <cell r="CEB97">
            <v>0</v>
          </cell>
          <cell r="CEC97">
            <v>0</v>
          </cell>
          <cell r="CED97">
            <v>0</v>
          </cell>
          <cell r="CEE97">
            <v>0</v>
          </cell>
          <cell r="CEF97">
            <v>0</v>
          </cell>
          <cell r="CEG97">
            <v>0</v>
          </cell>
          <cell r="CEH97">
            <v>0</v>
          </cell>
          <cell r="CEI97">
            <v>0</v>
          </cell>
          <cell r="CEJ97">
            <v>0</v>
          </cell>
          <cell r="CEK97">
            <v>0</v>
          </cell>
          <cell r="CEL97">
            <v>0</v>
          </cell>
          <cell r="CEM97">
            <v>0</v>
          </cell>
          <cell r="CEN97">
            <v>0</v>
          </cell>
          <cell r="CEO97">
            <v>0</v>
          </cell>
          <cell r="CEP97">
            <v>0</v>
          </cell>
          <cell r="CEQ97">
            <v>0</v>
          </cell>
          <cell r="CER97">
            <v>0</v>
          </cell>
          <cell r="CES97">
            <v>0</v>
          </cell>
          <cell r="CET97">
            <v>0</v>
          </cell>
          <cell r="CEU97">
            <v>0</v>
          </cell>
          <cell r="CEV97">
            <v>0</v>
          </cell>
          <cell r="CEW97">
            <v>0</v>
          </cell>
          <cell r="CEX97">
            <v>0</v>
          </cell>
          <cell r="CEY97">
            <v>0</v>
          </cell>
          <cell r="CEZ97">
            <v>0</v>
          </cell>
          <cell r="CFA97">
            <v>0</v>
          </cell>
          <cell r="CFB97">
            <v>0</v>
          </cell>
          <cell r="CFC97">
            <v>0</v>
          </cell>
          <cell r="CFD97">
            <v>0</v>
          </cell>
          <cell r="CFE97">
            <v>0</v>
          </cell>
          <cell r="CFF97">
            <v>0</v>
          </cell>
          <cell r="CFG97">
            <v>0</v>
          </cell>
          <cell r="CFH97">
            <v>0</v>
          </cell>
          <cell r="CFI97">
            <v>0</v>
          </cell>
          <cell r="CFJ97">
            <v>0</v>
          </cell>
          <cell r="CFK97">
            <v>0</v>
          </cell>
          <cell r="CFL97">
            <v>0</v>
          </cell>
          <cell r="CFM97">
            <v>0</v>
          </cell>
          <cell r="CFN97">
            <v>0</v>
          </cell>
          <cell r="CFO97">
            <v>0</v>
          </cell>
          <cell r="CFP97">
            <v>0</v>
          </cell>
          <cell r="CFQ97">
            <v>0</v>
          </cell>
          <cell r="CFR97">
            <v>0</v>
          </cell>
          <cell r="CFS97">
            <v>0</v>
          </cell>
          <cell r="CFT97">
            <v>0</v>
          </cell>
          <cell r="CFU97">
            <v>0</v>
          </cell>
          <cell r="CFV97">
            <v>0</v>
          </cell>
          <cell r="CFW97">
            <v>0</v>
          </cell>
          <cell r="CFX97">
            <v>0</v>
          </cell>
          <cell r="CFY97">
            <v>0</v>
          </cell>
          <cell r="CFZ97">
            <v>0</v>
          </cell>
          <cell r="CGA97">
            <v>0</v>
          </cell>
          <cell r="CGB97">
            <v>0</v>
          </cell>
          <cell r="CGC97">
            <v>0</v>
          </cell>
          <cell r="CGD97">
            <v>0</v>
          </cell>
          <cell r="CGE97">
            <v>0</v>
          </cell>
          <cell r="CGF97">
            <v>0</v>
          </cell>
          <cell r="CGG97">
            <v>0</v>
          </cell>
          <cell r="CGH97">
            <v>0</v>
          </cell>
          <cell r="CGI97">
            <v>0</v>
          </cell>
          <cell r="CGJ97">
            <v>0</v>
          </cell>
          <cell r="CGK97">
            <v>0</v>
          </cell>
          <cell r="CGL97">
            <v>0</v>
          </cell>
          <cell r="CGM97">
            <v>0</v>
          </cell>
          <cell r="CGN97">
            <v>0</v>
          </cell>
          <cell r="CGO97">
            <v>0</v>
          </cell>
          <cell r="CGP97">
            <v>0</v>
          </cell>
          <cell r="CGQ97">
            <v>0</v>
          </cell>
          <cell r="CGR97">
            <v>0</v>
          </cell>
          <cell r="CGS97">
            <v>0</v>
          </cell>
          <cell r="CGT97">
            <v>0</v>
          </cell>
          <cell r="CGU97">
            <v>0</v>
          </cell>
          <cell r="CGV97">
            <v>0</v>
          </cell>
          <cell r="CGW97">
            <v>0</v>
          </cell>
          <cell r="CGX97">
            <v>0</v>
          </cell>
          <cell r="CGY97">
            <v>0</v>
          </cell>
          <cell r="CGZ97">
            <v>0</v>
          </cell>
          <cell r="CHA97">
            <v>0</v>
          </cell>
          <cell r="CHB97">
            <v>0</v>
          </cell>
          <cell r="CHC97">
            <v>0</v>
          </cell>
          <cell r="CHD97">
            <v>0</v>
          </cell>
          <cell r="CHE97">
            <v>0</v>
          </cell>
          <cell r="CHF97">
            <v>0</v>
          </cell>
          <cell r="CHG97">
            <v>0</v>
          </cell>
          <cell r="CHH97">
            <v>0</v>
          </cell>
          <cell r="CHI97">
            <v>0</v>
          </cell>
          <cell r="CHJ97">
            <v>0</v>
          </cell>
          <cell r="CHK97">
            <v>0</v>
          </cell>
          <cell r="CHL97">
            <v>0</v>
          </cell>
          <cell r="CHM97">
            <v>0</v>
          </cell>
          <cell r="CHN97">
            <v>0</v>
          </cell>
          <cell r="CHO97">
            <v>0</v>
          </cell>
          <cell r="CHP97">
            <v>0</v>
          </cell>
          <cell r="CHQ97">
            <v>0</v>
          </cell>
          <cell r="CHR97">
            <v>0</v>
          </cell>
          <cell r="CHS97">
            <v>0</v>
          </cell>
          <cell r="CHT97">
            <v>0</v>
          </cell>
          <cell r="CHU97">
            <v>0</v>
          </cell>
          <cell r="CHV97">
            <v>0</v>
          </cell>
          <cell r="CHW97">
            <v>0</v>
          </cell>
          <cell r="CHX97">
            <v>0</v>
          </cell>
          <cell r="CHY97">
            <v>0</v>
          </cell>
          <cell r="CHZ97">
            <v>0</v>
          </cell>
          <cell r="CIA97">
            <v>0</v>
          </cell>
          <cell r="CIB97">
            <v>0</v>
          </cell>
          <cell r="CIC97">
            <v>0</v>
          </cell>
          <cell r="CID97">
            <v>0</v>
          </cell>
          <cell r="CIE97">
            <v>0</v>
          </cell>
          <cell r="CIF97">
            <v>0</v>
          </cell>
          <cell r="CIG97">
            <v>0</v>
          </cell>
          <cell r="CIH97">
            <v>0</v>
          </cell>
          <cell r="CII97">
            <v>0</v>
          </cell>
          <cell r="CIJ97">
            <v>0</v>
          </cell>
          <cell r="CIK97">
            <v>0</v>
          </cell>
          <cell r="CIL97">
            <v>0</v>
          </cell>
          <cell r="CIM97">
            <v>0</v>
          </cell>
          <cell r="CIN97">
            <v>0</v>
          </cell>
          <cell r="CIO97">
            <v>0</v>
          </cell>
          <cell r="CIP97">
            <v>0</v>
          </cell>
          <cell r="CIQ97">
            <v>0</v>
          </cell>
          <cell r="CIR97">
            <v>0</v>
          </cell>
          <cell r="CIS97">
            <v>0</v>
          </cell>
          <cell r="CIT97">
            <v>0</v>
          </cell>
          <cell r="CIU97">
            <v>0</v>
          </cell>
          <cell r="CIV97">
            <v>0</v>
          </cell>
          <cell r="CIW97">
            <v>0</v>
          </cell>
          <cell r="CIX97">
            <v>0</v>
          </cell>
          <cell r="CIY97">
            <v>0</v>
          </cell>
          <cell r="CIZ97">
            <v>0</v>
          </cell>
          <cell r="CJA97">
            <v>0</v>
          </cell>
          <cell r="CJB97">
            <v>0</v>
          </cell>
          <cell r="CJC97">
            <v>0</v>
          </cell>
          <cell r="CJD97">
            <v>0</v>
          </cell>
          <cell r="CJE97">
            <v>0</v>
          </cell>
          <cell r="CJF97">
            <v>0</v>
          </cell>
          <cell r="CJG97">
            <v>0</v>
          </cell>
          <cell r="CJH97">
            <v>0</v>
          </cell>
          <cell r="CJI97">
            <v>0</v>
          </cell>
          <cell r="CJJ97">
            <v>0</v>
          </cell>
          <cell r="CJK97">
            <v>0</v>
          </cell>
          <cell r="CJL97">
            <v>0</v>
          </cell>
          <cell r="CJM97">
            <v>0</v>
          </cell>
          <cell r="CJN97">
            <v>0</v>
          </cell>
          <cell r="CJO97">
            <v>0</v>
          </cell>
          <cell r="CJP97">
            <v>0</v>
          </cell>
          <cell r="CJQ97">
            <v>0</v>
          </cell>
          <cell r="CJR97">
            <v>0</v>
          </cell>
          <cell r="CJS97">
            <v>0</v>
          </cell>
          <cell r="CJT97">
            <v>0</v>
          </cell>
          <cell r="CJU97">
            <v>0</v>
          </cell>
          <cell r="CJV97">
            <v>0</v>
          </cell>
          <cell r="CJW97">
            <v>0</v>
          </cell>
          <cell r="CJX97">
            <v>0</v>
          </cell>
          <cell r="CJY97">
            <v>0</v>
          </cell>
          <cell r="CJZ97">
            <v>0</v>
          </cell>
          <cell r="CKA97">
            <v>0</v>
          </cell>
          <cell r="CKB97">
            <v>0</v>
          </cell>
          <cell r="CKC97">
            <v>0</v>
          </cell>
          <cell r="CKD97">
            <v>0</v>
          </cell>
          <cell r="CKE97">
            <v>0</v>
          </cell>
          <cell r="CKF97">
            <v>0</v>
          </cell>
          <cell r="CKG97">
            <v>0</v>
          </cell>
          <cell r="CKH97">
            <v>0</v>
          </cell>
          <cell r="CKI97">
            <v>0</v>
          </cell>
          <cell r="CKJ97">
            <v>0</v>
          </cell>
          <cell r="CKK97">
            <v>0</v>
          </cell>
          <cell r="CKL97">
            <v>0</v>
          </cell>
          <cell r="CKM97">
            <v>0</v>
          </cell>
          <cell r="CKN97">
            <v>0</v>
          </cell>
          <cell r="CKO97">
            <v>0</v>
          </cell>
          <cell r="CKP97">
            <v>0</v>
          </cell>
          <cell r="CKQ97">
            <v>0</v>
          </cell>
          <cell r="CKR97">
            <v>0</v>
          </cell>
          <cell r="CKS97">
            <v>0</v>
          </cell>
          <cell r="CKT97">
            <v>0</v>
          </cell>
          <cell r="CKU97">
            <v>0</v>
          </cell>
          <cell r="CKV97">
            <v>0</v>
          </cell>
          <cell r="CKW97">
            <v>0</v>
          </cell>
          <cell r="CKX97">
            <v>0</v>
          </cell>
          <cell r="CKY97">
            <v>0</v>
          </cell>
          <cell r="CKZ97">
            <v>0</v>
          </cell>
          <cell r="CLA97">
            <v>0</v>
          </cell>
          <cell r="CLB97">
            <v>0</v>
          </cell>
          <cell r="CLC97">
            <v>0</v>
          </cell>
          <cell r="CLD97">
            <v>0</v>
          </cell>
          <cell r="CLE97">
            <v>0</v>
          </cell>
          <cell r="CLF97">
            <v>0</v>
          </cell>
          <cell r="CLG97">
            <v>0</v>
          </cell>
          <cell r="CLH97">
            <v>0</v>
          </cell>
          <cell r="CLI97">
            <v>0</v>
          </cell>
          <cell r="CLJ97">
            <v>0</v>
          </cell>
          <cell r="CLK97">
            <v>0</v>
          </cell>
          <cell r="CLL97">
            <v>0</v>
          </cell>
          <cell r="CLM97">
            <v>0</v>
          </cell>
          <cell r="CLN97">
            <v>0</v>
          </cell>
          <cell r="CLO97">
            <v>0</v>
          </cell>
          <cell r="CLP97">
            <v>0</v>
          </cell>
          <cell r="CLQ97">
            <v>0</v>
          </cell>
          <cell r="CLR97">
            <v>0</v>
          </cell>
          <cell r="CLS97">
            <v>0</v>
          </cell>
          <cell r="CLT97">
            <v>0</v>
          </cell>
          <cell r="CLU97">
            <v>0</v>
          </cell>
          <cell r="CLV97">
            <v>0</v>
          </cell>
          <cell r="CLW97">
            <v>0</v>
          </cell>
          <cell r="CLX97">
            <v>0</v>
          </cell>
          <cell r="CLY97">
            <v>0</v>
          </cell>
          <cell r="CLZ97">
            <v>0</v>
          </cell>
          <cell r="CMA97">
            <v>0</v>
          </cell>
          <cell r="CMB97">
            <v>0</v>
          </cell>
          <cell r="CMC97">
            <v>0</v>
          </cell>
          <cell r="CMD97">
            <v>0</v>
          </cell>
          <cell r="CME97">
            <v>0</v>
          </cell>
          <cell r="CMF97">
            <v>0</v>
          </cell>
          <cell r="CMG97">
            <v>0</v>
          </cell>
          <cell r="CMH97">
            <v>0</v>
          </cell>
          <cell r="CMI97">
            <v>0</v>
          </cell>
          <cell r="CMJ97">
            <v>0</v>
          </cell>
          <cell r="CMK97">
            <v>0</v>
          </cell>
          <cell r="CML97">
            <v>0</v>
          </cell>
          <cell r="CMM97">
            <v>0</v>
          </cell>
          <cell r="CMN97">
            <v>0</v>
          </cell>
          <cell r="CMO97">
            <v>0</v>
          </cell>
          <cell r="CMP97">
            <v>0</v>
          </cell>
          <cell r="CMQ97">
            <v>0</v>
          </cell>
          <cell r="CMR97">
            <v>0</v>
          </cell>
          <cell r="CMS97">
            <v>0</v>
          </cell>
          <cell r="CMT97">
            <v>0</v>
          </cell>
          <cell r="CMU97">
            <v>0</v>
          </cell>
          <cell r="CMV97">
            <v>0</v>
          </cell>
          <cell r="CMW97">
            <v>0</v>
          </cell>
          <cell r="CMX97">
            <v>0</v>
          </cell>
          <cell r="CMY97">
            <v>0</v>
          </cell>
          <cell r="CMZ97">
            <v>0</v>
          </cell>
          <cell r="CNA97">
            <v>0</v>
          </cell>
          <cell r="CNB97">
            <v>0</v>
          </cell>
          <cell r="CNC97">
            <v>0</v>
          </cell>
          <cell r="CND97">
            <v>0</v>
          </cell>
          <cell r="CNE97">
            <v>0</v>
          </cell>
          <cell r="CNF97">
            <v>0</v>
          </cell>
          <cell r="CNG97">
            <v>0</v>
          </cell>
          <cell r="CNH97">
            <v>0</v>
          </cell>
          <cell r="CNI97">
            <v>0</v>
          </cell>
          <cell r="CNJ97">
            <v>0</v>
          </cell>
          <cell r="CNK97">
            <v>0</v>
          </cell>
          <cell r="CNL97">
            <v>0</v>
          </cell>
          <cell r="CNM97">
            <v>0</v>
          </cell>
          <cell r="CNN97">
            <v>0</v>
          </cell>
          <cell r="CNO97">
            <v>0</v>
          </cell>
          <cell r="CNP97">
            <v>0</v>
          </cell>
          <cell r="CNQ97">
            <v>0</v>
          </cell>
          <cell r="CNR97">
            <v>0</v>
          </cell>
          <cell r="CNS97">
            <v>0</v>
          </cell>
          <cell r="CNT97">
            <v>0</v>
          </cell>
          <cell r="CNU97">
            <v>0</v>
          </cell>
          <cell r="CNV97">
            <v>0</v>
          </cell>
          <cell r="CNW97">
            <v>0</v>
          </cell>
          <cell r="CNX97">
            <v>0</v>
          </cell>
          <cell r="CNY97">
            <v>0</v>
          </cell>
          <cell r="CNZ97">
            <v>0</v>
          </cell>
          <cell r="COA97">
            <v>0</v>
          </cell>
          <cell r="COB97">
            <v>0</v>
          </cell>
          <cell r="COC97">
            <v>0</v>
          </cell>
          <cell r="COD97">
            <v>0</v>
          </cell>
          <cell r="COE97">
            <v>0</v>
          </cell>
          <cell r="COF97">
            <v>0</v>
          </cell>
          <cell r="COG97">
            <v>0</v>
          </cell>
          <cell r="COH97">
            <v>0</v>
          </cell>
          <cell r="COI97">
            <v>0</v>
          </cell>
          <cell r="COJ97">
            <v>0</v>
          </cell>
          <cell r="COK97">
            <v>0</v>
          </cell>
          <cell r="COL97">
            <v>0</v>
          </cell>
          <cell r="COM97">
            <v>0</v>
          </cell>
          <cell r="CON97">
            <v>0</v>
          </cell>
          <cell r="COO97">
            <v>0</v>
          </cell>
          <cell r="COP97">
            <v>0</v>
          </cell>
          <cell r="COQ97">
            <v>0</v>
          </cell>
          <cell r="COR97">
            <v>0</v>
          </cell>
          <cell r="COS97">
            <v>0</v>
          </cell>
          <cell r="COT97">
            <v>0</v>
          </cell>
          <cell r="COU97">
            <v>0</v>
          </cell>
          <cell r="COV97">
            <v>0</v>
          </cell>
          <cell r="COW97">
            <v>0</v>
          </cell>
          <cell r="COX97">
            <v>0</v>
          </cell>
          <cell r="COY97">
            <v>0</v>
          </cell>
          <cell r="COZ97">
            <v>0</v>
          </cell>
          <cell r="CPA97">
            <v>0</v>
          </cell>
          <cell r="CPB97">
            <v>0</v>
          </cell>
          <cell r="CPC97">
            <v>0</v>
          </cell>
          <cell r="CPD97">
            <v>0</v>
          </cell>
          <cell r="CPE97">
            <v>0</v>
          </cell>
          <cell r="CPF97">
            <v>0</v>
          </cell>
          <cell r="CPG97">
            <v>0</v>
          </cell>
          <cell r="CPH97">
            <v>0</v>
          </cell>
          <cell r="CPI97">
            <v>0</v>
          </cell>
          <cell r="CPJ97">
            <v>0</v>
          </cell>
          <cell r="CPK97">
            <v>0</v>
          </cell>
          <cell r="CPL97">
            <v>0</v>
          </cell>
          <cell r="CPM97">
            <v>0</v>
          </cell>
          <cell r="CPN97">
            <v>0</v>
          </cell>
          <cell r="CPO97">
            <v>0</v>
          </cell>
          <cell r="CPP97">
            <v>0</v>
          </cell>
          <cell r="CPQ97">
            <v>0</v>
          </cell>
          <cell r="CPR97">
            <v>0</v>
          </cell>
          <cell r="CPS97">
            <v>0</v>
          </cell>
          <cell r="CPT97">
            <v>0</v>
          </cell>
          <cell r="CPU97">
            <v>0</v>
          </cell>
          <cell r="CPV97">
            <v>0</v>
          </cell>
          <cell r="CPW97">
            <v>0</v>
          </cell>
          <cell r="CPX97">
            <v>0</v>
          </cell>
          <cell r="CPY97">
            <v>0</v>
          </cell>
          <cell r="CPZ97">
            <v>0</v>
          </cell>
          <cell r="CQA97">
            <v>0</v>
          </cell>
          <cell r="CQB97">
            <v>0</v>
          </cell>
          <cell r="CQC97">
            <v>0</v>
          </cell>
          <cell r="CQD97">
            <v>0</v>
          </cell>
          <cell r="CQE97">
            <v>0</v>
          </cell>
          <cell r="CQF97">
            <v>0</v>
          </cell>
          <cell r="CQG97">
            <v>0</v>
          </cell>
          <cell r="CQH97">
            <v>0</v>
          </cell>
          <cell r="CQI97">
            <v>0</v>
          </cell>
          <cell r="CQJ97">
            <v>0</v>
          </cell>
          <cell r="CQK97">
            <v>0</v>
          </cell>
          <cell r="CQL97">
            <v>0</v>
          </cell>
          <cell r="CQM97">
            <v>0</v>
          </cell>
          <cell r="CQN97">
            <v>0</v>
          </cell>
          <cell r="CQO97">
            <v>0</v>
          </cell>
          <cell r="CQP97">
            <v>0</v>
          </cell>
          <cell r="CQQ97">
            <v>0</v>
          </cell>
          <cell r="CQR97">
            <v>0</v>
          </cell>
          <cell r="CQS97">
            <v>0</v>
          </cell>
          <cell r="CQT97">
            <v>0</v>
          </cell>
          <cell r="CQU97">
            <v>0</v>
          </cell>
          <cell r="CQV97">
            <v>0</v>
          </cell>
          <cell r="CQW97">
            <v>0</v>
          </cell>
          <cell r="CQX97">
            <v>0</v>
          </cell>
          <cell r="CQY97">
            <v>0</v>
          </cell>
          <cell r="CQZ97">
            <v>0</v>
          </cell>
          <cell r="CRA97">
            <v>0</v>
          </cell>
          <cell r="CRB97">
            <v>0</v>
          </cell>
          <cell r="CRC97">
            <v>0</v>
          </cell>
          <cell r="CRD97">
            <v>0</v>
          </cell>
          <cell r="CRE97">
            <v>0</v>
          </cell>
          <cell r="CRF97">
            <v>0</v>
          </cell>
          <cell r="CRG97">
            <v>0</v>
          </cell>
          <cell r="CRH97">
            <v>0</v>
          </cell>
          <cell r="CRI97">
            <v>0</v>
          </cell>
          <cell r="CRJ97">
            <v>0</v>
          </cell>
          <cell r="CRK97">
            <v>0</v>
          </cell>
          <cell r="CRL97">
            <v>0</v>
          </cell>
          <cell r="CRM97">
            <v>0</v>
          </cell>
          <cell r="CRN97">
            <v>0</v>
          </cell>
          <cell r="CRO97">
            <v>0</v>
          </cell>
          <cell r="CRP97">
            <v>0</v>
          </cell>
          <cell r="CRQ97">
            <v>0</v>
          </cell>
          <cell r="CRR97">
            <v>0</v>
          </cell>
          <cell r="CRS97">
            <v>0</v>
          </cell>
          <cell r="CRT97">
            <v>0</v>
          </cell>
          <cell r="CRU97">
            <v>0</v>
          </cell>
          <cell r="CRV97">
            <v>0</v>
          </cell>
          <cell r="CRW97">
            <v>0</v>
          </cell>
          <cell r="CRX97">
            <v>0</v>
          </cell>
          <cell r="CRY97">
            <v>0</v>
          </cell>
          <cell r="CRZ97">
            <v>0</v>
          </cell>
          <cell r="CSA97">
            <v>0</v>
          </cell>
          <cell r="CSB97">
            <v>0</v>
          </cell>
          <cell r="CSC97">
            <v>0</v>
          </cell>
          <cell r="CSD97">
            <v>0</v>
          </cell>
          <cell r="CSE97">
            <v>0</v>
          </cell>
          <cell r="CSF97">
            <v>0</v>
          </cell>
          <cell r="CSG97">
            <v>0</v>
          </cell>
          <cell r="CSH97">
            <v>0</v>
          </cell>
          <cell r="CSI97">
            <v>0</v>
          </cell>
          <cell r="CSJ97">
            <v>0</v>
          </cell>
          <cell r="CSK97">
            <v>0</v>
          </cell>
          <cell r="CSL97">
            <v>0</v>
          </cell>
          <cell r="CSM97">
            <v>0</v>
          </cell>
          <cell r="CSN97">
            <v>0</v>
          </cell>
          <cell r="CSO97">
            <v>0</v>
          </cell>
          <cell r="CSP97">
            <v>0</v>
          </cell>
          <cell r="CSQ97">
            <v>0</v>
          </cell>
          <cell r="CSR97">
            <v>0</v>
          </cell>
          <cell r="CSS97">
            <v>0</v>
          </cell>
          <cell r="CST97">
            <v>0</v>
          </cell>
          <cell r="CSU97">
            <v>0</v>
          </cell>
          <cell r="CSV97">
            <v>0</v>
          </cell>
          <cell r="CSW97">
            <v>0</v>
          </cell>
          <cell r="CSX97">
            <v>0</v>
          </cell>
          <cell r="CSY97">
            <v>0</v>
          </cell>
          <cell r="CSZ97">
            <v>0</v>
          </cell>
          <cell r="CTA97">
            <v>0</v>
          </cell>
          <cell r="CTB97">
            <v>0</v>
          </cell>
          <cell r="CTC97">
            <v>0</v>
          </cell>
          <cell r="CTD97">
            <v>0</v>
          </cell>
          <cell r="CTE97">
            <v>0</v>
          </cell>
          <cell r="CTF97">
            <v>0</v>
          </cell>
          <cell r="CTG97">
            <v>0</v>
          </cell>
          <cell r="CTH97">
            <v>0</v>
          </cell>
          <cell r="CTI97">
            <v>0</v>
          </cell>
          <cell r="CTJ97">
            <v>0</v>
          </cell>
          <cell r="CTK97">
            <v>0</v>
          </cell>
          <cell r="CTL97">
            <v>0</v>
          </cell>
          <cell r="CTM97">
            <v>0</v>
          </cell>
          <cell r="CTN97">
            <v>0</v>
          </cell>
          <cell r="CTO97">
            <v>0</v>
          </cell>
          <cell r="CTP97">
            <v>0</v>
          </cell>
          <cell r="CTQ97">
            <v>0</v>
          </cell>
          <cell r="CTR97">
            <v>0</v>
          </cell>
          <cell r="CTS97">
            <v>0</v>
          </cell>
          <cell r="CTT97">
            <v>0</v>
          </cell>
          <cell r="CTU97">
            <v>0</v>
          </cell>
          <cell r="CTV97">
            <v>0</v>
          </cell>
          <cell r="CTW97">
            <v>0</v>
          </cell>
          <cell r="CTX97">
            <v>0</v>
          </cell>
          <cell r="CTY97">
            <v>0</v>
          </cell>
          <cell r="CTZ97">
            <v>0</v>
          </cell>
          <cell r="CUA97">
            <v>0</v>
          </cell>
          <cell r="CUB97">
            <v>0</v>
          </cell>
          <cell r="CUC97">
            <v>0</v>
          </cell>
          <cell r="CUD97">
            <v>0</v>
          </cell>
          <cell r="CUE97">
            <v>0</v>
          </cell>
          <cell r="CUF97">
            <v>0</v>
          </cell>
          <cell r="CUG97">
            <v>0</v>
          </cell>
          <cell r="CUH97">
            <v>0</v>
          </cell>
          <cell r="CUI97">
            <v>0</v>
          </cell>
          <cell r="CUJ97">
            <v>0</v>
          </cell>
          <cell r="CUK97">
            <v>0</v>
          </cell>
          <cell r="CUL97">
            <v>0</v>
          </cell>
          <cell r="CUM97">
            <v>0</v>
          </cell>
          <cell r="CUN97">
            <v>0</v>
          </cell>
          <cell r="CUO97">
            <v>0</v>
          </cell>
          <cell r="CUP97">
            <v>0</v>
          </cell>
          <cell r="CUQ97">
            <v>0</v>
          </cell>
          <cell r="CUR97">
            <v>0</v>
          </cell>
          <cell r="CUS97">
            <v>0</v>
          </cell>
          <cell r="CUT97">
            <v>0</v>
          </cell>
          <cell r="CUU97">
            <v>0</v>
          </cell>
          <cell r="CUV97">
            <v>0</v>
          </cell>
          <cell r="CUW97">
            <v>0</v>
          </cell>
          <cell r="CUX97">
            <v>0</v>
          </cell>
          <cell r="CUY97">
            <v>0</v>
          </cell>
          <cell r="CUZ97">
            <v>0</v>
          </cell>
          <cell r="CVA97">
            <v>0</v>
          </cell>
          <cell r="CVB97">
            <v>0</v>
          </cell>
          <cell r="CVC97">
            <v>0</v>
          </cell>
          <cell r="CVD97">
            <v>0</v>
          </cell>
          <cell r="CVE97">
            <v>0</v>
          </cell>
          <cell r="CVF97">
            <v>0</v>
          </cell>
          <cell r="CVG97">
            <v>0</v>
          </cell>
          <cell r="CVH97">
            <v>0</v>
          </cell>
          <cell r="CVI97">
            <v>0</v>
          </cell>
          <cell r="CVJ97">
            <v>0</v>
          </cell>
          <cell r="CVK97">
            <v>0</v>
          </cell>
          <cell r="CVL97">
            <v>0</v>
          </cell>
          <cell r="CVM97">
            <v>0</v>
          </cell>
          <cell r="CVN97">
            <v>0</v>
          </cell>
          <cell r="CVO97">
            <v>0</v>
          </cell>
          <cell r="CVP97">
            <v>0</v>
          </cell>
          <cell r="CVQ97">
            <v>0</v>
          </cell>
          <cell r="CVR97">
            <v>0</v>
          </cell>
          <cell r="CVS97">
            <v>0</v>
          </cell>
          <cell r="CVT97">
            <v>0</v>
          </cell>
          <cell r="CVU97">
            <v>0</v>
          </cell>
          <cell r="CVV97">
            <v>0</v>
          </cell>
          <cell r="CVW97">
            <v>0</v>
          </cell>
          <cell r="CVX97">
            <v>0</v>
          </cell>
          <cell r="CVY97">
            <v>0</v>
          </cell>
          <cell r="CVZ97">
            <v>0</v>
          </cell>
          <cell r="CWA97">
            <v>0</v>
          </cell>
          <cell r="CWB97">
            <v>0</v>
          </cell>
          <cell r="CWC97">
            <v>0</v>
          </cell>
          <cell r="CWD97">
            <v>0</v>
          </cell>
          <cell r="CWE97">
            <v>0</v>
          </cell>
          <cell r="CWF97">
            <v>0</v>
          </cell>
          <cell r="CWG97">
            <v>0</v>
          </cell>
          <cell r="CWH97">
            <v>0</v>
          </cell>
          <cell r="CWI97">
            <v>0</v>
          </cell>
          <cell r="CWJ97">
            <v>0</v>
          </cell>
          <cell r="CWK97">
            <v>0</v>
          </cell>
          <cell r="CWL97">
            <v>0</v>
          </cell>
          <cell r="CWM97">
            <v>0</v>
          </cell>
          <cell r="CWN97">
            <v>0</v>
          </cell>
          <cell r="CWO97">
            <v>0</v>
          </cell>
          <cell r="CWP97">
            <v>0</v>
          </cell>
          <cell r="CWQ97">
            <v>0</v>
          </cell>
          <cell r="CWR97">
            <v>0</v>
          </cell>
          <cell r="CWS97">
            <v>0</v>
          </cell>
          <cell r="CWT97">
            <v>0</v>
          </cell>
          <cell r="CWU97">
            <v>0</v>
          </cell>
          <cell r="CWV97">
            <v>0</v>
          </cell>
          <cell r="CWW97">
            <v>0</v>
          </cell>
          <cell r="CWX97">
            <v>0</v>
          </cell>
          <cell r="CWY97">
            <v>0</v>
          </cell>
          <cell r="CWZ97">
            <v>0</v>
          </cell>
          <cell r="CXA97">
            <v>0</v>
          </cell>
          <cell r="CXB97">
            <v>0</v>
          </cell>
          <cell r="CXC97">
            <v>0</v>
          </cell>
          <cell r="CXD97">
            <v>0</v>
          </cell>
          <cell r="CXE97">
            <v>0</v>
          </cell>
          <cell r="CXF97">
            <v>0</v>
          </cell>
          <cell r="CXG97">
            <v>0</v>
          </cell>
          <cell r="CXH97">
            <v>0</v>
          </cell>
          <cell r="CXI97">
            <v>0</v>
          </cell>
          <cell r="CXJ97">
            <v>0</v>
          </cell>
          <cell r="CXK97">
            <v>0</v>
          </cell>
          <cell r="CXL97">
            <v>0</v>
          </cell>
          <cell r="CXM97">
            <v>0</v>
          </cell>
          <cell r="CXN97">
            <v>0</v>
          </cell>
          <cell r="CXO97">
            <v>0</v>
          </cell>
          <cell r="CXP97">
            <v>0</v>
          </cell>
          <cell r="CXQ97">
            <v>0</v>
          </cell>
          <cell r="CXR97">
            <v>0</v>
          </cell>
          <cell r="CXS97">
            <v>0</v>
          </cell>
          <cell r="CXT97">
            <v>0</v>
          </cell>
          <cell r="CXU97">
            <v>0</v>
          </cell>
          <cell r="CXV97">
            <v>0</v>
          </cell>
          <cell r="CXW97">
            <v>0</v>
          </cell>
          <cell r="CXX97">
            <v>0</v>
          </cell>
          <cell r="CXY97">
            <v>0</v>
          </cell>
          <cell r="CXZ97">
            <v>0</v>
          </cell>
          <cell r="CYA97">
            <v>0</v>
          </cell>
          <cell r="CYB97">
            <v>0</v>
          </cell>
          <cell r="CYC97">
            <v>0</v>
          </cell>
          <cell r="CYD97">
            <v>0</v>
          </cell>
          <cell r="CYE97">
            <v>0</v>
          </cell>
          <cell r="CYF97">
            <v>0</v>
          </cell>
          <cell r="CYG97">
            <v>0</v>
          </cell>
          <cell r="CYH97">
            <v>0</v>
          </cell>
          <cell r="CYI97">
            <v>0</v>
          </cell>
          <cell r="CYJ97">
            <v>0</v>
          </cell>
          <cell r="CYK97">
            <v>0</v>
          </cell>
          <cell r="CYL97">
            <v>0</v>
          </cell>
          <cell r="CYM97">
            <v>0</v>
          </cell>
          <cell r="CYN97">
            <v>0</v>
          </cell>
          <cell r="CYO97">
            <v>0</v>
          </cell>
          <cell r="CYP97">
            <v>0</v>
          </cell>
          <cell r="CYQ97">
            <v>0</v>
          </cell>
          <cell r="CYR97">
            <v>0</v>
          </cell>
          <cell r="CYS97">
            <v>0</v>
          </cell>
          <cell r="CYT97">
            <v>0</v>
          </cell>
          <cell r="CYU97">
            <v>0</v>
          </cell>
          <cell r="CYV97">
            <v>0</v>
          </cell>
          <cell r="CYW97">
            <v>0</v>
          </cell>
          <cell r="CYX97">
            <v>0</v>
          </cell>
          <cell r="CYY97">
            <v>0</v>
          </cell>
          <cell r="CYZ97">
            <v>0</v>
          </cell>
          <cell r="CZA97">
            <v>0</v>
          </cell>
          <cell r="CZB97">
            <v>0</v>
          </cell>
          <cell r="CZC97">
            <v>0</v>
          </cell>
          <cell r="CZD97">
            <v>0</v>
          </cell>
          <cell r="CZE97">
            <v>0</v>
          </cell>
          <cell r="CZF97">
            <v>0</v>
          </cell>
          <cell r="CZG97">
            <v>0</v>
          </cell>
          <cell r="CZH97">
            <v>0</v>
          </cell>
          <cell r="CZI97">
            <v>0</v>
          </cell>
          <cell r="CZJ97">
            <v>0</v>
          </cell>
          <cell r="CZK97">
            <v>0</v>
          </cell>
          <cell r="CZL97">
            <v>0</v>
          </cell>
          <cell r="CZM97">
            <v>0</v>
          </cell>
          <cell r="CZN97">
            <v>0</v>
          </cell>
          <cell r="CZO97">
            <v>0</v>
          </cell>
          <cell r="CZP97">
            <v>0</v>
          </cell>
          <cell r="CZQ97">
            <v>0</v>
          </cell>
          <cell r="CZR97">
            <v>0</v>
          </cell>
          <cell r="CZS97">
            <v>0</v>
          </cell>
          <cell r="CZT97">
            <v>0</v>
          </cell>
          <cell r="CZU97">
            <v>0</v>
          </cell>
          <cell r="CZV97">
            <v>0</v>
          </cell>
          <cell r="CZW97">
            <v>0</v>
          </cell>
          <cell r="CZX97">
            <v>0</v>
          </cell>
          <cell r="CZY97">
            <v>0</v>
          </cell>
          <cell r="CZZ97">
            <v>0</v>
          </cell>
          <cell r="DAA97">
            <v>0</v>
          </cell>
          <cell r="DAB97">
            <v>0</v>
          </cell>
          <cell r="DAC97">
            <v>0</v>
          </cell>
          <cell r="DAD97">
            <v>0</v>
          </cell>
          <cell r="DAE97">
            <v>0</v>
          </cell>
          <cell r="DAF97">
            <v>0</v>
          </cell>
          <cell r="DAG97">
            <v>0</v>
          </cell>
          <cell r="DAH97">
            <v>0</v>
          </cell>
          <cell r="DAI97">
            <v>0</v>
          </cell>
          <cell r="DAJ97">
            <v>0</v>
          </cell>
          <cell r="DAK97">
            <v>0</v>
          </cell>
          <cell r="DAL97">
            <v>0</v>
          </cell>
          <cell r="DAM97">
            <v>0</v>
          </cell>
          <cell r="DAN97">
            <v>0</v>
          </cell>
          <cell r="DAO97">
            <v>0</v>
          </cell>
          <cell r="DAP97">
            <v>0</v>
          </cell>
          <cell r="DAQ97">
            <v>0</v>
          </cell>
          <cell r="DAR97">
            <v>0</v>
          </cell>
          <cell r="DAS97">
            <v>0</v>
          </cell>
          <cell r="DAT97">
            <v>0</v>
          </cell>
          <cell r="DAU97">
            <v>0</v>
          </cell>
          <cell r="DAV97">
            <v>0</v>
          </cell>
          <cell r="DAW97">
            <v>0</v>
          </cell>
          <cell r="DAX97">
            <v>0</v>
          </cell>
          <cell r="DAY97">
            <v>0</v>
          </cell>
          <cell r="DAZ97">
            <v>0</v>
          </cell>
          <cell r="DBA97">
            <v>0</v>
          </cell>
          <cell r="DBB97">
            <v>0</v>
          </cell>
          <cell r="DBC97">
            <v>0</v>
          </cell>
          <cell r="DBD97">
            <v>0</v>
          </cell>
          <cell r="DBE97">
            <v>0</v>
          </cell>
          <cell r="DBF97">
            <v>0</v>
          </cell>
          <cell r="DBG97">
            <v>0</v>
          </cell>
          <cell r="DBH97">
            <v>0</v>
          </cell>
          <cell r="DBI97">
            <v>0</v>
          </cell>
          <cell r="DBJ97">
            <v>0</v>
          </cell>
          <cell r="DBK97">
            <v>0</v>
          </cell>
          <cell r="DBL97">
            <v>0</v>
          </cell>
          <cell r="DBM97">
            <v>0</v>
          </cell>
          <cell r="DBN97">
            <v>0</v>
          </cell>
          <cell r="DBO97">
            <v>0</v>
          </cell>
          <cell r="DBP97">
            <v>0</v>
          </cell>
          <cell r="DBQ97">
            <v>0</v>
          </cell>
          <cell r="DBR97">
            <v>0</v>
          </cell>
          <cell r="DBS97">
            <v>0</v>
          </cell>
          <cell r="DBT97">
            <v>0</v>
          </cell>
          <cell r="DBU97">
            <v>0</v>
          </cell>
          <cell r="DBV97">
            <v>0</v>
          </cell>
          <cell r="DBW97">
            <v>0</v>
          </cell>
          <cell r="DBX97">
            <v>0</v>
          </cell>
          <cell r="DBY97">
            <v>0</v>
          </cell>
          <cell r="DBZ97">
            <v>0</v>
          </cell>
          <cell r="DCA97">
            <v>0</v>
          </cell>
          <cell r="DCB97">
            <v>0</v>
          </cell>
          <cell r="DCC97">
            <v>0</v>
          </cell>
          <cell r="DCD97">
            <v>0</v>
          </cell>
          <cell r="DCE97">
            <v>0</v>
          </cell>
          <cell r="DCF97">
            <v>0</v>
          </cell>
          <cell r="DCG97">
            <v>0</v>
          </cell>
          <cell r="DCH97">
            <v>0</v>
          </cell>
          <cell r="DCI97">
            <v>0</v>
          </cell>
          <cell r="DCJ97">
            <v>0</v>
          </cell>
          <cell r="DCK97">
            <v>0</v>
          </cell>
          <cell r="DCL97">
            <v>0</v>
          </cell>
          <cell r="DCM97">
            <v>0</v>
          </cell>
          <cell r="DCN97">
            <v>0</v>
          </cell>
          <cell r="DCO97">
            <v>0</v>
          </cell>
          <cell r="DCP97">
            <v>0</v>
          </cell>
          <cell r="DCQ97">
            <v>0</v>
          </cell>
          <cell r="DCR97">
            <v>0</v>
          </cell>
          <cell r="DCS97">
            <v>0</v>
          </cell>
          <cell r="DCT97">
            <v>0</v>
          </cell>
          <cell r="DCU97">
            <v>0</v>
          </cell>
          <cell r="DCV97">
            <v>0</v>
          </cell>
          <cell r="DCW97">
            <v>0</v>
          </cell>
          <cell r="DCX97">
            <v>0</v>
          </cell>
          <cell r="DCY97">
            <v>0</v>
          </cell>
          <cell r="DCZ97">
            <v>0</v>
          </cell>
          <cell r="DDA97">
            <v>0</v>
          </cell>
          <cell r="DDB97">
            <v>0</v>
          </cell>
          <cell r="DDC97">
            <v>0</v>
          </cell>
          <cell r="DDD97">
            <v>0</v>
          </cell>
          <cell r="DDE97">
            <v>0</v>
          </cell>
          <cell r="DDF97">
            <v>0</v>
          </cell>
          <cell r="DDG97">
            <v>0</v>
          </cell>
          <cell r="DDH97">
            <v>0</v>
          </cell>
          <cell r="DDI97">
            <v>0</v>
          </cell>
          <cell r="DDJ97">
            <v>0</v>
          </cell>
          <cell r="DDK97">
            <v>0</v>
          </cell>
          <cell r="DDL97">
            <v>0</v>
          </cell>
          <cell r="DDM97">
            <v>0</v>
          </cell>
          <cell r="DDN97">
            <v>0</v>
          </cell>
          <cell r="DDO97">
            <v>0</v>
          </cell>
          <cell r="DDP97">
            <v>0</v>
          </cell>
          <cell r="DDQ97">
            <v>0</v>
          </cell>
          <cell r="DDR97">
            <v>0</v>
          </cell>
          <cell r="DDS97">
            <v>0</v>
          </cell>
          <cell r="DDT97">
            <v>0</v>
          </cell>
          <cell r="DDU97">
            <v>0</v>
          </cell>
          <cell r="DDV97">
            <v>0</v>
          </cell>
          <cell r="DDW97">
            <v>0</v>
          </cell>
          <cell r="DDX97">
            <v>0</v>
          </cell>
          <cell r="DDY97">
            <v>0</v>
          </cell>
          <cell r="DDZ97">
            <v>0</v>
          </cell>
          <cell r="DEA97">
            <v>0</v>
          </cell>
          <cell r="DEB97">
            <v>0</v>
          </cell>
          <cell r="DEC97">
            <v>0</v>
          </cell>
          <cell r="DED97">
            <v>0</v>
          </cell>
          <cell r="DEE97">
            <v>0</v>
          </cell>
          <cell r="DEF97">
            <v>0</v>
          </cell>
          <cell r="DEG97">
            <v>0</v>
          </cell>
          <cell r="DEH97">
            <v>0</v>
          </cell>
          <cell r="DEI97">
            <v>0</v>
          </cell>
          <cell r="DEJ97">
            <v>0</v>
          </cell>
          <cell r="DEK97">
            <v>0</v>
          </cell>
          <cell r="DEL97">
            <v>0</v>
          </cell>
          <cell r="DEM97">
            <v>0</v>
          </cell>
          <cell r="DEN97">
            <v>0</v>
          </cell>
          <cell r="DEO97">
            <v>0</v>
          </cell>
          <cell r="DEP97">
            <v>0</v>
          </cell>
          <cell r="DEQ97">
            <v>0</v>
          </cell>
          <cell r="DER97">
            <v>0</v>
          </cell>
          <cell r="DES97">
            <v>0</v>
          </cell>
          <cell r="DET97">
            <v>0</v>
          </cell>
          <cell r="DEU97">
            <v>0</v>
          </cell>
          <cell r="DEV97">
            <v>0</v>
          </cell>
          <cell r="DEW97">
            <v>0</v>
          </cell>
          <cell r="DEX97">
            <v>0</v>
          </cell>
          <cell r="DEY97">
            <v>0</v>
          </cell>
          <cell r="DEZ97">
            <v>0</v>
          </cell>
          <cell r="DFA97">
            <v>0</v>
          </cell>
          <cell r="DFB97">
            <v>0</v>
          </cell>
          <cell r="DFC97">
            <v>0</v>
          </cell>
          <cell r="DFD97">
            <v>0</v>
          </cell>
          <cell r="DFE97">
            <v>0</v>
          </cell>
          <cell r="DFF97">
            <v>0</v>
          </cell>
          <cell r="DFG97">
            <v>0</v>
          </cell>
          <cell r="DFH97">
            <v>0</v>
          </cell>
          <cell r="DFI97">
            <v>0</v>
          </cell>
          <cell r="DFJ97">
            <v>0</v>
          </cell>
          <cell r="DFK97">
            <v>0</v>
          </cell>
          <cell r="DFL97">
            <v>0</v>
          </cell>
          <cell r="DFM97">
            <v>0</v>
          </cell>
          <cell r="DFN97">
            <v>0</v>
          </cell>
          <cell r="DFO97">
            <v>0</v>
          </cell>
          <cell r="DFP97">
            <v>0</v>
          </cell>
          <cell r="DFQ97">
            <v>0</v>
          </cell>
          <cell r="DFR97">
            <v>0</v>
          </cell>
          <cell r="DFS97">
            <v>0</v>
          </cell>
          <cell r="DFT97">
            <v>0</v>
          </cell>
          <cell r="DFU97">
            <v>0</v>
          </cell>
          <cell r="DFV97">
            <v>0</v>
          </cell>
          <cell r="DFW97">
            <v>0</v>
          </cell>
          <cell r="DFX97">
            <v>0</v>
          </cell>
          <cell r="DFY97">
            <v>0</v>
          </cell>
          <cell r="DFZ97">
            <v>0</v>
          </cell>
          <cell r="DGA97">
            <v>0</v>
          </cell>
          <cell r="DGB97">
            <v>0</v>
          </cell>
          <cell r="DGC97">
            <v>0</v>
          </cell>
          <cell r="DGD97">
            <v>0</v>
          </cell>
          <cell r="DGE97">
            <v>0</v>
          </cell>
          <cell r="DGF97">
            <v>0</v>
          </cell>
          <cell r="DGG97">
            <v>0</v>
          </cell>
          <cell r="DGH97">
            <v>0</v>
          </cell>
          <cell r="DGI97">
            <v>0</v>
          </cell>
          <cell r="DGJ97">
            <v>0</v>
          </cell>
          <cell r="DGK97">
            <v>0</v>
          </cell>
          <cell r="DGL97">
            <v>0</v>
          </cell>
          <cell r="DGM97">
            <v>0</v>
          </cell>
          <cell r="DGN97">
            <v>0</v>
          </cell>
          <cell r="DGO97">
            <v>0</v>
          </cell>
          <cell r="DGP97">
            <v>0</v>
          </cell>
          <cell r="DGQ97">
            <v>0</v>
          </cell>
          <cell r="DGR97">
            <v>0</v>
          </cell>
          <cell r="DGS97">
            <v>0</v>
          </cell>
          <cell r="DGT97">
            <v>0</v>
          </cell>
          <cell r="DGU97">
            <v>0</v>
          </cell>
          <cell r="DGV97">
            <v>0</v>
          </cell>
          <cell r="DGW97">
            <v>0</v>
          </cell>
          <cell r="DGX97">
            <v>0</v>
          </cell>
          <cell r="DGY97">
            <v>0</v>
          </cell>
          <cell r="DGZ97">
            <v>0</v>
          </cell>
          <cell r="DHA97">
            <v>0</v>
          </cell>
          <cell r="DHB97">
            <v>0</v>
          </cell>
          <cell r="DHC97">
            <v>0</v>
          </cell>
          <cell r="DHD97">
            <v>0</v>
          </cell>
          <cell r="DHE97">
            <v>0</v>
          </cell>
          <cell r="DHF97">
            <v>0</v>
          </cell>
          <cell r="DHG97">
            <v>0</v>
          </cell>
          <cell r="DHH97">
            <v>0</v>
          </cell>
          <cell r="DHI97">
            <v>0</v>
          </cell>
          <cell r="DHJ97">
            <v>0</v>
          </cell>
          <cell r="DHK97">
            <v>0</v>
          </cell>
          <cell r="DHL97">
            <v>0</v>
          </cell>
          <cell r="DHM97">
            <v>0</v>
          </cell>
          <cell r="DHN97">
            <v>0</v>
          </cell>
          <cell r="DHO97">
            <v>0</v>
          </cell>
          <cell r="DHP97">
            <v>0</v>
          </cell>
          <cell r="DHQ97">
            <v>0</v>
          </cell>
          <cell r="DHR97">
            <v>0</v>
          </cell>
          <cell r="DHS97">
            <v>0</v>
          </cell>
          <cell r="DHT97">
            <v>0</v>
          </cell>
          <cell r="DHU97">
            <v>0</v>
          </cell>
          <cell r="DHV97">
            <v>0</v>
          </cell>
          <cell r="DHW97">
            <v>0</v>
          </cell>
          <cell r="DHX97">
            <v>0</v>
          </cell>
          <cell r="DHY97">
            <v>0</v>
          </cell>
          <cell r="DHZ97">
            <v>0</v>
          </cell>
          <cell r="DIA97">
            <v>0</v>
          </cell>
          <cell r="DIB97">
            <v>0</v>
          </cell>
          <cell r="DIC97">
            <v>0</v>
          </cell>
          <cell r="DID97">
            <v>0</v>
          </cell>
          <cell r="DIE97">
            <v>0</v>
          </cell>
          <cell r="DIF97">
            <v>0</v>
          </cell>
          <cell r="DIG97">
            <v>0</v>
          </cell>
          <cell r="DIH97">
            <v>0</v>
          </cell>
          <cell r="DII97">
            <v>0</v>
          </cell>
          <cell r="DIJ97">
            <v>0</v>
          </cell>
          <cell r="DIK97">
            <v>0</v>
          </cell>
          <cell r="DIL97">
            <v>0</v>
          </cell>
          <cell r="DIM97">
            <v>0</v>
          </cell>
          <cell r="DIN97">
            <v>0</v>
          </cell>
          <cell r="DIO97">
            <v>0</v>
          </cell>
          <cell r="DIP97">
            <v>0</v>
          </cell>
          <cell r="DIQ97">
            <v>0</v>
          </cell>
          <cell r="DIR97">
            <v>0</v>
          </cell>
          <cell r="DIS97">
            <v>0</v>
          </cell>
          <cell r="DIT97">
            <v>0</v>
          </cell>
          <cell r="DIU97">
            <v>0</v>
          </cell>
          <cell r="DIV97">
            <v>0</v>
          </cell>
          <cell r="DIW97">
            <v>0</v>
          </cell>
          <cell r="DIX97">
            <v>0</v>
          </cell>
          <cell r="DIY97">
            <v>0</v>
          </cell>
          <cell r="DIZ97">
            <v>0</v>
          </cell>
          <cell r="DJA97">
            <v>0</v>
          </cell>
          <cell r="DJB97">
            <v>0</v>
          </cell>
          <cell r="DJC97">
            <v>0</v>
          </cell>
          <cell r="DJD97">
            <v>0</v>
          </cell>
          <cell r="DJE97">
            <v>0</v>
          </cell>
          <cell r="DJF97">
            <v>0</v>
          </cell>
          <cell r="DJG97">
            <v>0</v>
          </cell>
          <cell r="DJH97">
            <v>0</v>
          </cell>
          <cell r="DJI97">
            <v>0</v>
          </cell>
          <cell r="DJJ97">
            <v>0</v>
          </cell>
          <cell r="DJK97">
            <v>0</v>
          </cell>
          <cell r="DJL97">
            <v>0</v>
          </cell>
          <cell r="DJM97">
            <v>0</v>
          </cell>
          <cell r="DJN97">
            <v>0</v>
          </cell>
          <cell r="DJO97">
            <v>0</v>
          </cell>
          <cell r="DJP97">
            <v>0</v>
          </cell>
          <cell r="DJQ97">
            <v>0</v>
          </cell>
          <cell r="DJR97">
            <v>0</v>
          </cell>
          <cell r="DJS97">
            <v>0</v>
          </cell>
          <cell r="DJT97">
            <v>0</v>
          </cell>
          <cell r="DJU97">
            <v>0</v>
          </cell>
          <cell r="DJV97">
            <v>0</v>
          </cell>
          <cell r="DJW97">
            <v>0</v>
          </cell>
          <cell r="DJX97">
            <v>0</v>
          </cell>
          <cell r="DJY97">
            <v>0</v>
          </cell>
          <cell r="DJZ97">
            <v>0</v>
          </cell>
          <cell r="DKA97">
            <v>0</v>
          </cell>
          <cell r="DKB97">
            <v>0</v>
          </cell>
          <cell r="DKC97">
            <v>0</v>
          </cell>
          <cell r="DKD97">
            <v>0</v>
          </cell>
          <cell r="DKE97">
            <v>0</v>
          </cell>
          <cell r="DKF97">
            <v>0</v>
          </cell>
          <cell r="DKG97">
            <v>0</v>
          </cell>
          <cell r="DKH97">
            <v>0</v>
          </cell>
          <cell r="DKI97">
            <v>0</v>
          </cell>
          <cell r="DKJ97">
            <v>0</v>
          </cell>
          <cell r="DKK97">
            <v>0</v>
          </cell>
          <cell r="DKL97">
            <v>0</v>
          </cell>
          <cell r="DKM97">
            <v>0</v>
          </cell>
          <cell r="DKN97">
            <v>0</v>
          </cell>
          <cell r="DKO97">
            <v>0</v>
          </cell>
          <cell r="DKP97">
            <v>0</v>
          </cell>
          <cell r="DKQ97">
            <v>0</v>
          </cell>
          <cell r="DKR97">
            <v>0</v>
          </cell>
          <cell r="DKS97">
            <v>0</v>
          </cell>
          <cell r="DKT97">
            <v>0</v>
          </cell>
          <cell r="DKU97">
            <v>0</v>
          </cell>
          <cell r="DKV97">
            <v>0</v>
          </cell>
          <cell r="DKW97">
            <v>0</v>
          </cell>
          <cell r="DKX97">
            <v>0</v>
          </cell>
          <cell r="DKY97">
            <v>0</v>
          </cell>
          <cell r="DKZ97">
            <v>0</v>
          </cell>
          <cell r="DLA97">
            <v>0</v>
          </cell>
          <cell r="DLB97">
            <v>0</v>
          </cell>
          <cell r="DLC97">
            <v>0</v>
          </cell>
          <cell r="DLD97">
            <v>0</v>
          </cell>
          <cell r="DLE97">
            <v>0</v>
          </cell>
          <cell r="DLF97">
            <v>0</v>
          </cell>
          <cell r="DLG97">
            <v>0</v>
          </cell>
          <cell r="DLH97">
            <v>0</v>
          </cell>
          <cell r="DLI97">
            <v>0</v>
          </cell>
          <cell r="DLJ97">
            <v>0</v>
          </cell>
          <cell r="DLK97">
            <v>0</v>
          </cell>
          <cell r="DLL97">
            <v>0</v>
          </cell>
          <cell r="DLM97">
            <v>0</v>
          </cell>
          <cell r="DLN97">
            <v>0</v>
          </cell>
          <cell r="DLO97">
            <v>0</v>
          </cell>
          <cell r="DLP97">
            <v>0</v>
          </cell>
          <cell r="DLQ97">
            <v>0</v>
          </cell>
          <cell r="DLR97">
            <v>0</v>
          </cell>
          <cell r="DLS97">
            <v>0</v>
          </cell>
          <cell r="DLT97">
            <v>0</v>
          </cell>
          <cell r="DLU97">
            <v>0</v>
          </cell>
          <cell r="DLV97">
            <v>0</v>
          </cell>
          <cell r="DLW97">
            <v>0</v>
          </cell>
          <cell r="DLX97">
            <v>0</v>
          </cell>
          <cell r="DLY97">
            <v>0</v>
          </cell>
          <cell r="DLZ97">
            <v>0</v>
          </cell>
          <cell r="DMA97">
            <v>0</v>
          </cell>
          <cell r="DMB97">
            <v>0</v>
          </cell>
          <cell r="DMC97">
            <v>0</v>
          </cell>
          <cell r="DMD97">
            <v>0</v>
          </cell>
          <cell r="DME97">
            <v>0</v>
          </cell>
          <cell r="DMF97">
            <v>0</v>
          </cell>
          <cell r="DMG97">
            <v>0</v>
          </cell>
          <cell r="DMH97">
            <v>0</v>
          </cell>
          <cell r="DMI97">
            <v>0</v>
          </cell>
          <cell r="DMJ97">
            <v>0</v>
          </cell>
          <cell r="DMK97">
            <v>0</v>
          </cell>
          <cell r="DML97">
            <v>0</v>
          </cell>
          <cell r="DMM97">
            <v>0</v>
          </cell>
          <cell r="DMN97">
            <v>0</v>
          </cell>
          <cell r="DMO97">
            <v>0</v>
          </cell>
          <cell r="DMP97">
            <v>0</v>
          </cell>
          <cell r="DMQ97">
            <v>0</v>
          </cell>
          <cell r="DMR97">
            <v>0</v>
          </cell>
          <cell r="DMS97">
            <v>0</v>
          </cell>
          <cell r="DMT97">
            <v>0</v>
          </cell>
          <cell r="DMU97">
            <v>0</v>
          </cell>
          <cell r="DMV97">
            <v>0</v>
          </cell>
          <cell r="DMW97">
            <v>0</v>
          </cell>
          <cell r="DMX97">
            <v>0</v>
          </cell>
          <cell r="DMY97">
            <v>0</v>
          </cell>
          <cell r="DMZ97">
            <v>0</v>
          </cell>
          <cell r="DNA97">
            <v>0</v>
          </cell>
          <cell r="DNB97">
            <v>0</v>
          </cell>
          <cell r="DNC97">
            <v>0</v>
          </cell>
          <cell r="DND97">
            <v>0</v>
          </cell>
          <cell r="DNE97">
            <v>0</v>
          </cell>
          <cell r="DNF97">
            <v>0</v>
          </cell>
          <cell r="DNG97">
            <v>0</v>
          </cell>
          <cell r="DNH97">
            <v>0</v>
          </cell>
          <cell r="DNI97">
            <v>0</v>
          </cell>
          <cell r="DNJ97">
            <v>0</v>
          </cell>
          <cell r="DNK97">
            <v>0</v>
          </cell>
          <cell r="DNL97">
            <v>0</v>
          </cell>
          <cell r="DNM97">
            <v>0</v>
          </cell>
          <cell r="DNN97">
            <v>0</v>
          </cell>
          <cell r="DNO97">
            <v>0</v>
          </cell>
          <cell r="DNP97">
            <v>0</v>
          </cell>
          <cell r="DNQ97">
            <v>0</v>
          </cell>
          <cell r="DNR97">
            <v>0</v>
          </cell>
          <cell r="DNS97">
            <v>0</v>
          </cell>
          <cell r="DNT97">
            <v>0</v>
          </cell>
          <cell r="DNU97">
            <v>0</v>
          </cell>
          <cell r="DNV97">
            <v>0</v>
          </cell>
          <cell r="DNW97">
            <v>0</v>
          </cell>
          <cell r="DNX97">
            <v>0</v>
          </cell>
          <cell r="DNY97">
            <v>0</v>
          </cell>
          <cell r="DNZ97">
            <v>0</v>
          </cell>
          <cell r="DOA97">
            <v>0</v>
          </cell>
          <cell r="DOB97">
            <v>0</v>
          </cell>
          <cell r="DOC97">
            <v>0</v>
          </cell>
          <cell r="DOD97">
            <v>0</v>
          </cell>
          <cell r="DOE97">
            <v>0</v>
          </cell>
          <cell r="DOF97">
            <v>0</v>
          </cell>
          <cell r="DOG97">
            <v>0</v>
          </cell>
          <cell r="DOH97">
            <v>0</v>
          </cell>
          <cell r="DOI97">
            <v>0</v>
          </cell>
          <cell r="DOJ97">
            <v>0</v>
          </cell>
          <cell r="DOK97">
            <v>0</v>
          </cell>
          <cell r="DOL97">
            <v>0</v>
          </cell>
          <cell r="DOM97">
            <v>0</v>
          </cell>
          <cell r="DON97">
            <v>0</v>
          </cell>
          <cell r="DOO97">
            <v>0</v>
          </cell>
          <cell r="DOP97">
            <v>0</v>
          </cell>
          <cell r="DOQ97">
            <v>0</v>
          </cell>
          <cell r="DOR97">
            <v>0</v>
          </cell>
          <cell r="DOS97">
            <v>0</v>
          </cell>
          <cell r="DOT97">
            <v>0</v>
          </cell>
          <cell r="DOU97">
            <v>0</v>
          </cell>
          <cell r="DOV97">
            <v>0</v>
          </cell>
          <cell r="DOW97">
            <v>0</v>
          </cell>
          <cell r="DOX97">
            <v>0</v>
          </cell>
          <cell r="DOY97">
            <v>0</v>
          </cell>
          <cell r="DOZ97">
            <v>0</v>
          </cell>
          <cell r="DPA97">
            <v>0</v>
          </cell>
          <cell r="DPB97">
            <v>0</v>
          </cell>
          <cell r="DPC97">
            <v>0</v>
          </cell>
          <cell r="DPD97">
            <v>0</v>
          </cell>
          <cell r="DPE97">
            <v>0</v>
          </cell>
          <cell r="DPF97">
            <v>0</v>
          </cell>
          <cell r="DPG97">
            <v>0</v>
          </cell>
          <cell r="DPH97">
            <v>0</v>
          </cell>
          <cell r="DPI97">
            <v>0</v>
          </cell>
          <cell r="DPJ97">
            <v>0</v>
          </cell>
          <cell r="DPK97">
            <v>0</v>
          </cell>
          <cell r="DPL97">
            <v>0</v>
          </cell>
          <cell r="DPM97">
            <v>0</v>
          </cell>
          <cell r="DPN97">
            <v>0</v>
          </cell>
          <cell r="DPO97">
            <v>0</v>
          </cell>
          <cell r="DPP97">
            <v>0</v>
          </cell>
          <cell r="DPQ97">
            <v>0</v>
          </cell>
          <cell r="DPR97">
            <v>0</v>
          </cell>
          <cell r="DPS97">
            <v>0</v>
          </cell>
          <cell r="DPT97">
            <v>0</v>
          </cell>
          <cell r="DPU97">
            <v>0</v>
          </cell>
          <cell r="DPV97">
            <v>0</v>
          </cell>
          <cell r="DPW97">
            <v>0</v>
          </cell>
          <cell r="DPX97">
            <v>0</v>
          </cell>
          <cell r="DPY97">
            <v>0</v>
          </cell>
          <cell r="DPZ97">
            <v>0</v>
          </cell>
          <cell r="DQA97">
            <v>0</v>
          </cell>
          <cell r="DQB97">
            <v>0</v>
          </cell>
          <cell r="DQC97">
            <v>0</v>
          </cell>
          <cell r="DQD97">
            <v>0</v>
          </cell>
          <cell r="DQE97">
            <v>0</v>
          </cell>
          <cell r="DQF97">
            <v>0</v>
          </cell>
          <cell r="DQG97">
            <v>0</v>
          </cell>
          <cell r="DQH97">
            <v>0</v>
          </cell>
          <cell r="DQI97">
            <v>0</v>
          </cell>
          <cell r="DQJ97">
            <v>0</v>
          </cell>
          <cell r="DQK97">
            <v>0</v>
          </cell>
          <cell r="DQL97">
            <v>0</v>
          </cell>
          <cell r="DQM97">
            <v>0</v>
          </cell>
          <cell r="DQN97">
            <v>0</v>
          </cell>
          <cell r="DQO97">
            <v>0</v>
          </cell>
          <cell r="DQP97">
            <v>0</v>
          </cell>
          <cell r="DQQ97">
            <v>0</v>
          </cell>
          <cell r="DQR97">
            <v>0</v>
          </cell>
          <cell r="DQS97">
            <v>0</v>
          </cell>
          <cell r="DQT97">
            <v>0</v>
          </cell>
          <cell r="DQU97">
            <v>0</v>
          </cell>
          <cell r="DQV97">
            <v>0</v>
          </cell>
          <cell r="DQW97">
            <v>0</v>
          </cell>
          <cell r="DQX97">
            <v>0</v>
          </cell>
          <cell r="DQY97">
            <v>0</v>
          </cell>
          <cell r="DQZ97">
            <v>0</v>
          </cell>
          <cell r="DRA97">
            <v>0</v>
          </cell>
          <cell r="DRB97">
            <v>0</v>
          </cell>
          <cell r="DRC97">
            <v>0</v>
          </cell>
          <cell r="DRD97">
            <v>0</v>
          </cell>
          <cell r="DRE97">
            <v>0</v>
          </cell>
          <cell r="DRF97">
            <v>0</v>
          </cell>
          <cell r="DRG97">
            <v>0</v>
          </cell>
          <cell r="DRH97">
            <v>0</v>
          </cell>
          <cell r="DRI97">
            <v>0</v>
          </cell>
          <cell r="DRJ97">
            <v>0</v>
          </cell>
          <cell r="DRK97">
            <v>0</v>
          </cell>
          <cell r="DRL97">
            <v>0</v>
          </cell>
          <cell r="DRM97">
            <v>0</v>
          </cell>
          <cell r="DRN97">
            <v>0</v>
          </cell>
          <cell r="DRO97">
            <v>0</v>
          </cell>
          <cell r="DRP97">
            <v>0</v>
          </cell>
          <cell r="DRQ97">
            <v>0</v>
          </cell>
          <cell r="DRR97">
            <v>0</v>
          </cell>
          <cell r="DRS97">
            <v>0</v>
          </cell>
          <cell r="DRT97">
            <v>0</v>
          </cell>
          <cell r="DRU97">
            <v>0</v>
          </cell>
          <cell r="DRV97">
            <v>0</v>
          </cell>
          <cell r="DRW97">
            <v>0</v>
          </cell>
          <cell r="DRX97">
            <v>0</v>
          </cell>
          <cell r="DRY97">
            <v>0</v>
          </cell>
          <cell r="DRZ97">
            <v>0</v>
          </cell>
          <cell r="DSA97">
            <v>0</v>
          </cell>
          <cell r="DSB97">
            <v>0</v>
          </cell>
          <cell r="DSC97">
            <v>0</v>
          </cell>
          <cell r="DSD97">
            <v>0</v>
          </cell>
          <cell r="DSE97">
            <v>0</v>
          </cell>
          <cell r="DSF97">
            <v>0</v>
          </cell>
          <cell r="DSG97">
            <v>0</v>
          </cell>
          <cell r="DSH97">
            <v>0</v>
          </cell>
          <cell r="DSI97">
            <v>0</v>
          </cell>
          <cell r="DSJ97">
            <v>0</v>
          </cell>
          <cell r="DSK97">
            <v>0</v>
          </cell>
          <cell r="DSL97">
            <v>0</v>
          </cell>
          <cell r="DSM97">
            <v>0</v>
          </cell>
          <cell r="DSN97">
            <v>0</v>
          </cell>
          <cell r="DSO97">
            <v>0</v>
          </cell>
          <cell r="DSP97">
            <v>0</v>
          </cell>
          <cell r="DSQ97">
            <v>0</v>
          </cell>
          <cell r="DSR97">
            <v>0</v>
          </cell>
          <cell r="DSS97">
            <v>0</v>
          </cell>
          <cell r="DST97">
            <v>0</v>
          </cell>
          <cell r="DSU97">
            <v>0</v>
          </cell>
          <cell r="DSV97">
            <v>0</v>
          </cell>
          <cell r="DSW97">
            <v>0</v>
          </cell>
          <cell r="DSX97">
            <v>0</v>
          </cell>
          <cell r="DSY97">
            <v>0</v>
          </cell>
          <cell r="DSZ97">
            <v>0</v>
          </cell>
          <cell r="DTA97">
            <v>0</v>
          </cell>
          <cell r="DTB97">
            <v>0</v>
          </cell>
          <cell r="DTC97">
            <v>0</v>
          </cell>
          <cell r="DTD97">
            <v>0</v>
          </cell>
          <cell r="DTE97">
            <v>0</v>
          </cell>
          <cell r="DTF97">
            <v>0</v>
          </cell>
          <cell r="DTG97">
            <v>0</v>
          </cell>
          <cell r="DTH97">
            <v>0</v>
          </cell>
          <cell r="DTI97">
            <v>0</v>
          </cell>
          <cell r="DTJ97">
            <v>0</v>
          </cell>
          <cell r="DTK97">
            <v>0</v>
          </cell>
          <cell r="DTL97">
            <v>0</v>
          </cell>
          <cell r="DTM97">
            <v>0</v>
          </cell>
          <cell r="DTN97">
            <v>0</v>
          </cell>
          <cell r="DTO97">
            <v>0</v>
          </cell>
          <cell r="DTP97">
            <v>0</v>
          </cell>
          <cell r="DTQ97">
            <v>0</v>
          </cell>
          <cell r="DTR97">
            <v>0</v>
          </cell>
          <cell r="DTS97">
            <v>0</v>
          </cell>
          <cell r="DTT97">
            <v>0</v>
          </cell>
          <cell r="DTU97">
            <v>0</v>
          </cell>
          <cell r="DTV97">
            <v>0</v>
          </cell>
          <cell r="DTW97">
            <v>0</v>
          </cell>
          <cell r="DTX97">
            <v>0</v>
          </cell>
          <cell r="DTY97">
            <v>0</v>
          </cell>
          <cell r="DTZ97">
            <v>0</v>
          </cell>
          <cell r="DUA97">
            <v>0</v>
          </cell>
          <cell r="DUB97">
            <v>0</v>
          </cell>
          <cell r="DUC97">
            <v>0</v>
          </cell>
          <cell r="DUD97">
            <v>0</v>
          </cell>
          <cell r="DUE97">
            <v>0</v>
          </cell>
          <cell r="DUF97">
            <v>0</v>
          </cell>
          <cell r="DUG97">
            <v>0</v>
          </cell>
          <cell r="DUH97">
            <v>0</v>
          </cell>
          <cell r="DUI97">
            <v>0</v>
          </cell>
          <cell r="DUJ97">
            <v>0</v>
          </cell>
          <cell r="DUK97">
            <v>0</v>
          </cell>
          <cell r="DUL97">
            <v>0</v>
          </cell>
          <cell r="DUM97">
            <v>0</v>
          </cell>
          <cell r="DUN97">
            <v>0</v>
          </cell>
          <cell r="DUO97">
            <v>0</v>
          </cell>
          <cell r="DUP97">
            <v>0</v>
          </cell>
          <cell r="DUQ97">
            <v>0</v>
          </cell>
          <cell r="DUR97">
            <v>0</v>
          </cell>
          <cell r="DUS97">
            <v>0</v>
          </cell>
          <cell r="DUT97">
            <v>0</v>
          </cell>
          <cell r="DUU97">
            <v>0</v>
          </cell>
          <cell r="DUV97">
            <v>0</v>
          </cell>
          <cell r="DUW97">
            <v>0</v>
          </cell>
          <cell r="DUX97">
            <v>0</v>
          </cell>
          <cell r="DUY97">
            <v>0</v>
          </cell>
          <cell r="DUZ97">
            <v>0</v>
          </cell>
          <cell r="DVA97">
            <v>0</v>
          </cell>
          <cell r="DVB97">
            <v>0</v>
          </cell>
          <cell r="DVC97">
            <v>0</v>
          </cell>
          <cell r="DVD97">
            <v>0</v>
          </cell>
          <cell r="DVE97">
            <v>0</v>
          </cell>
          <cell r="DVF97">
            <v>0</v>
          </cell>
          <cell r="DVG97">
            <v>0</v>
          </cell>
          <cell r="DVH97">
            <v>0</v>
          </cell>
          <cell r="DVI97">
            <v>0</v>
          </cell>
          <cell r="DVJ97">
            <v>0</v>
          </cell>
          <cell r="DVK97">
            <v>0</v>
          </cell>
          <cell r="DVL97">
            <v>0</v>
          </cell>
          <cell r="DVM97">
            <v>0</v>
          </cell>
          <cell r="DVN97">
            <v>0</v>
          </cell>
          <cell r="DVO97">
            <v>0</v>
          </cell>
          <cell r="DVP97">
            <v>0</v>
          </cell>
          <cell r="DVQ97">
            <v>0</v>
          </cell>
          <cell r="DVR97">
            <v>0</v>
          </cell>
          <cell r="DVS97">
            <v>0</v>
          </cell>
          <cell r="DVT97">
            <v>0</v>
          </cell>
          <cell r="DVU97">
            <v>0</v>
          </cell>
          <cell r="DVV97">
            <v>0</v>
          </cell>
          <cell r="DVW97">
            <v>0</v>
          </cell>
          <cell r="DVX97">
            <v>0</v>
          </cell>
          <cell r="DVY97">
            <v>0</v>
          </cell>
          <cell r="DVZ97">
            <v>0</v>
          </cell>
          <cell r="DWA97">
            <v>0</v>
          </cell>
          <cell r="DWB97">
            <v>0</v>
          </cell>
          <cell r="DWC97">
            <v>0</v>
          </cell>
          <cell r="DWD97">
            <v>0</v>
          </cell>
          <cell r="DWE97">
            <v>0</v>
          </cell>
          <cell r="DWF97">
            <v>0</v>
          </cell>
          <cell r="DWG97">
            <v>0</v>
          </cell>
          <cell r="DWH97">
            <v>0</v>
          </cell>
          <cell r="DWI97">
            <v>0</v>
          </cell>
          <cell r="DWJ97">
            <v>0</v>
          </cell>
          <cell r="DWK97">
            <v>0</v>
          </cell>
          <cell r="DWL97">
            <v>0</v>
          </cell>
          <cell r="DWM97">
            <v>0</v>
          </cell>
          <cell r="DWN97">
            <v>0</v>
          </cell>
          <cell r="DWO97">
            <v>0</v>
          </cell>
          <cell r="DWP97">
            <v>0</v>
          </cell>
          <cell r="DWQ97">
            <v>0</v>
          </cell>
          <cell r="DWR97">
            <v>0</v>
          </cell>
          <cell r="DWS97">
            <v>0</v>
          </cell>
          <cell r="DWT97">
            <v>0</v>
          </cell>
          <cell r="DWU97">
            <v>0</v>
          </cell>
          <cell r="DWV97">
            <v>0</v>
          </cell>
          <cell r="DWW97">
            <v>0</v>
          </cell>
          <cell r="DWX97">
            <v>0</v>
          </cell>
          <cell r="DWY97">
            <v>0</v>
          </cell>
          <cell r="DWZ97">
            <v>0</v>
          </cell>
          <cell r="DXA97">
            <v>0</v>
          </cell>
          <cell r="DXB97">
            <v>0</v>
          </cell>
          <cell r="DXC97">
            <v>0</v>
          </cell>
          <cell r="DXD97">
            <v>0</v>
          </cell>
          <cell r="DXE97">
            <v>0</v>
          </cell>
          <cell r="DXF97">
            <v>0</v>
          </cell>
          <cell r="DXG97">
            <v>0</v>
          </cell>
          <cell r="DXH97">
            <v>0</v>
          </cell>
          <cell r="DXI97">
            <v>0</v>
          </cell>
          <cell r="DXJ97">
            <v>0</v>
          </cell>
          <cell r="DXK97">
            <v>0</v>
          </cell>
          <cell r="DXL97">
            <v>0</v>
          </cell>
          <cell r="DXM97">
            <v>0</v>
          </cell>
          <cell r="DXN97">
            <v>0</v>
          </cell>
          <cell r="DXO97">
            <v>0</v>
          </cell>
          <cell r="DXP97">
            <v>0</v>
          </cell>
          <cell r="DXQ97">
            <v>0</v>
          </cell>
          <cell r="DXR97">
            <v>0</v>
          </cell>
          <cell r="DXS97">
            <v>0</v>
          </cell>
          <cell r="DXT97">
            <v>0</v>
          </cell>
          <cell r="DXU97">
            <v>0</v>
          </cell>
          <cell r="DXV97">
            <v>0</v>
          </cell>
          <cell r="DXW97">
            <v>0</v>
          </cell>
          <cell r="DXX97">
            <v>0</v>
          </cell>
          <cell r="DXY97">
            <v>0</v>
          </cell>
          <cell r="DXZ97">
            <v>0</v>
          </cell>
          <cell r="DYA97">
            <v>0</v>
          </cell>
          <cell r="DYB97">
            <v>0</v>
          </cell>
          <cell r="DYC97">
            <v>0</v>
          </cell>
          <cell r="DYD97">
            <v>0</v>
          </cell>
          <cell r="DYE97">
            <v>0</v>
          </cell>
          <cell r="DYF97">
            <v>0</v>
          </cell>
          <cell r="DYG97">
            <v>0</v>
          </cell>
          <cell r="DYH97">
            <v>0</v>
          </cell>
          <cell r="DYI97">
            <v>0</v>
          </cell>
          <cell r="DYJ97">
            <v>0</v>
          </cell>
          <cell r="DYK97">
            <v>0</v>
          </cell>
          <cell r="DYL97">
            <v>0</v>
          </cell>
          <cell r="DYM97">
            <v>0</v>
          </cell>
          <cell r="DYN97">
            <v>0</v>
          </cell>
          <cell r="DYO97">
            <v>0</v>
          </cell>
          <cell r="DYP97">
            <v>0</v>
          </cell>
          <cell r="DYQ97">
            <v>0</v>
          </cell>
          <cell r="DYR97">
            <v>0</v>
          </cell>
          <cell r="DYS97">
            <v>0</v>
          </cell>
          <cell r="DYT97">
            <v>0</v>
          </cell>
          <cell r="DYU97">
            <v>0</v>
          </cell>
          <cell r="DYV97">
            <v>0</v>
          </cell>
          <cell r="DYW97">
            <v>0</v>
          </cell>
          <cell r="DYX97">
            <v>0</v>
          </cell>
          <cell r="DYY97">
            <v>0</v>
          </cell>
          <cell r="DYZ97">
            <v>0</v>
          </cell>
          <cell r="DZA97">
            <v>0</v>
          </cell>
          <cell r="DZB97">
            <v>0</v>
          </cell>
          <cell r="DZC97">
            <v>0</v>
          </cell>
          <cell r="DZD97">
            <v>0</v>
          </cell>
          <cell r="DZE97">
            <v>0</v>
          </cell>
          <cell r="DZF97">
            <v>0</v>
          </cell>
          <cell r="DZG97">
            <v>0</v>
          </cell>
          <cell r="DZH97">
            <v>0</v>
          </cell>
          <cell r="DZI97">
            <v>0</v>
          </cell>
          <cell r="DZJ97">
            <v>0</v>
          </cell>
          <cell r="DZK97">
            <v>0</v>
          </cell>
          <cell r="DZL97">
            <v>0</v>
          </cell>
          <cell r="DZM97">
            <v>0</v>
          </cell>
          <cell r="DZN97">
            <v>0</v>
          </cell>
          <cell r="DZO97">
            <v>0</v>
          </cell>
          <cell r="DZP97">
            <v>0</v>
          </cell>
          <cell r="DZQ97">
            <v>0</v>
          </cell>
          <cell r="DZR97">
            <v>0</v>
          </cell>
          <cell r="DZS97">
            <v>0</v>
          </cell>
          <cell r="DZT97">
            <v>0</v>
          </cell>
          <cell r="DZU97">
            <v>0</v>
          </cell>
          <cell r="DZV97">
            <v>0</v>
          </cell>
          <cell r="DZW97">
            <v>0</v>
          </cell>
          <cell r="DZX97">
            <v>0</v>
          </cell>
          <cell r="DZY97">
            <v>0</v>
          </cell>
          <cell r="DZZ97">
            <v>0</v>
          </cell>
          <cell r="EAA97">
            <v>0</v>
          </cell>
          <cell r="EAB97">
            <v>0</v>
          </cell>
          <cell r="EAC97">
            <v>0</v>
          </cell>
          <cell r="EAD97">
            <v>0</v>
          </cell>
          <cell r="EAE97">
            <v>0</v>
          </cell>
          <cell r="EAF97">
            <v>0</v>
          </cell>
          <cell r="EAG97">
            <v>0</v>
          </cell>
          <cell r="EAH97">
            <v>0</v>
          </cell>
          <cell r="EAI97">
            <v>0</v>
          </cell>
          <cell r="EAJ97">
            <v>0</v>
          </cell>
          <cell r="EAK97">
            <v>0</v>
          </cell>
          <cell r="EAL97">
            <v>0</v>
          </cell>
          <cell r="EAM97">
            <v>0</v>
          </cell>
          <cell r="EAN97">
            <v>0</v>
          </cell>
          <cell r="EAO97">
            <v>0</v>
          </cell>
          <cell r="EAP97">
            <v>0</v>
          </cell>
          <cell r="EAQ97">
            <v>0</v>
          </cell>
          <cell r="EAR97">
            <v>0</v>
          </cell>
          <cell r="EAS97">
            <v>0</v>
          </cell>
          <cell r="EAT97">
            <v>0</v>
          </cell>
          <cell r="EAU97">
            <v>0</v>
          </cell>
          <cell r="EAV97">
            <v>0</v>
          </cell>
          <cell r="EAW97">
            <v>0</v>
          </cell>
          <cell r="EAX97">
            <v>0</v>
          </cell>
          <cell r="EAY97">
            <v>0</v>
          </cell>
          <cell r="EAZ97">
            <v>0</v>
          </cell>
          <cell r="EBA97">
            <v>0</v>
          </cell>
          <cell r="EBB97">
            <v>0</v>
          </cell>
          <cell r="EBC97">
            <v>0</v>
          </cell>
          <cell r="EBD97">
            <v>0</v>
          </cell>
          <cell r="EBE97">
            <v>0</v>
          </cell>
          <cell r="EBF97">
            <v>0</v>
          </cell>
          <cell r="EBG97">
            <v>0</v>
          </cell>
          <cell r="EBH97">
            <v>0</v>
          </cell>
          <cell r="EBI97">
            <v>0</v>
          </cell>
          <cell r="EBJ97">
            <v>0</v>
          </cell>
          <cell r="EBK97">
            <v>0</v>
          </cell>
          <cell r="EBL97">
            <v>0</v>
          </cell>
          <cell r="EBM97">
            <v>0</v>
          </cell>
          <cell r="EBN97">
            <v>0</v>
          </cell>
          <cell r="EBO97">
            <v>0</v>
          </cell>
          <cell r="EBP97">
            <v>0</v>
          </cell>
          <cell r="EBQ97">
            <v>0</v>
          </cell>
          <cell r="EBR97">
            <v>0</v>
          </cell>
          <cell r="EBS97">
            <v>0</v>
          </cell>
          <cell r="EBT97">
            <v>0</v>
          </cell>
          <cell r="EBU97">
            <v>0</v>
          </cell>
          <cell r="EBV97">
            <v>0</v>
          </cell>
          <cell r="EBW97">
            <v>0</v>
          </cell>
          <cell r="EBX97">
            <v>0</v>
          </cell>
          <cell r="EBY97">
            <v>0</v>
          </cell>
          <cell r="EBZ97">
            <v>0</v>
          </cell>
          <cell r="ECA97">
            <v>0</v>
          </cell>
          <cell r="ECB97">
            <v>0</v>
          </cell>
          <cell r="ECC97">
            <v>0</v>
          </cell>
          <cell r="ECD97">
            <v>0</v>
          </cell>
          <cell r="ECE97">
            <v>0</v>
          </cell>
          <cell r="ECF97">
            <v>0</v>
          </cell>
          <cell r="ECG97">
            <v>0</v>
          </cell>
          <cell r="ECH97">
            <v>0</v>
          </cell>
          <cell r="ECI97">
            <v>0</v>
          </cell>
          <cell r="ECJ97">
            <v>0</v>
          </cell>
          <cell r="ECK97">
            <v>0</v>
          </cell>
          <cell r="ECL97">
            <v>0</v>
          </cell>
          <cell r="ECM97">
            <v>0</v>
          </cell>
          <cell r="ECN97">
            <v>0</v>
          </cell>
          <cell r="ECO97">
            <v>0</v>
          </cell>
          <cell r="ECP97">
            <v>0</v>
          </cell>
          <cell r="ECQ97">
            <v>0</v>
          </cell>
          <cell r="ECR97">
            <v>0</v>
          </cell>
          <cell r="ECS97">
            <v>0</v>
          </cell>
          <cell r="ECT97">
            <v>0</v>
          </cell>
          <cell r="ECU97">
            <v>0</v>
          </cell>
          <cell r="ECV97">
            <v>0</v>
          </cell>
          <cell r="ECW97">
            <v>0</v>
          </cell>
          <cell r="ECX97">
            <v>0</v>
          </cell>
          <cell r="ECY97">
            <v>0</v>
          </cell>
          <cell r="ECZ97">
            <v>0</v>
          </cell>
          <cell r="EDA97">
            <v>0</v>
          </cell>
          <cell r="EDB97">
            <v>0</v>
          </cell>
          <cell r="EDC97">
            <v>0</v>
          </cell>
          <cell r="EDD97">
            <v>0</v>
          </cell>
          <cell r="EDE97">
            <v>0</v>
          </cell>
          <cell r="EDF97">
            <v>0</v>
          </cell>
          <cell r="EDG97">
            <v>0</v>
          </cell>
          <cell r="EDH97">
            <v>0</v>
          </cell>
          <cell r="EDI97">
            <v>0</v>
          </cell>
          <cell r="EDJ97">
            <v>0</v>
          </cell>
          <cell r="EDK97">
            <v>0</v>
          </cell>
          <cell r="EDL97">
            <v>0</v>
          </cell>
          <cell r="EDM97">
            <v>0</v>
          </cell>
          <cell r="EDN97">
            <v>0</v>
          </cell>
          <cell r="EDO97">
            <v>0</v>
          </cell>
          <cell r="EDP97">
            <v>0</v>
          </cell>
          <cell r="EDQ97">
            <v>0</v>
          </cell>
          <cell r="EDR97">
            <v>0</v>
          </cell>
          <cell r="EDS97">
            <v>0</v>
          </cell>
          <cell r="EDT97">
            <v>0</v>
          </cell>
          <cell r="EDU97">
            <v>0</v>
          </cell>
          <cell r="EDV97">
            <v>0</v>
          </cell>
          <cell r="EDW97">
            <v>0</v>
          </cell>
          <cell r="EDX97">
            <v>0</v>
          </cell>
          <cell r="EDY97">
            <v>0</v>
          </cell>
          <cell r="EDZ97">
            <v>0</v>
          </cell>
          <cell r="EEA97">
            <v>0</v>
          </cell>
          <cell r="EEB97">
            <v>0</v>
          </cell>
          <cell r="EEC97">
            <v>0</v>
          </cell>
          <cell r="EED97">
            <v>0</v>
          </cell>
          <cell r="EEE97">
            <v>0</v>
          </cell>
          <cell r="EEF97">
            <v>0</v>
          </cell>
          <cell r="EEG97">
            <v>0</v>
          </cell>
          <cell r="EEH97">
            <v>0</v>
          </cell>
          <cell r="EEI97">
            <v>0</v>
          </cell>
          <cell r="EEJ97">
            <v>0</v>
          </cell>
          <cell r="EEK97">
            <v>0</v>
          </cell>
          <cell r="EEL97">
            <v>0</v>
          </cell>
          <cell r="EEM97">
            <v>0</v>
          </cell>
          <cell r="EEN97">
            <v>0</v>
          </cell>
          <cell r="EEO97">
            <v>0</v>
          </cell>
          <cell r="EEP97">
            <v>0</v>
          </cell>
          <cell r="EEQ97">
            <v>0</v>
          </cell>
          <cell r="EER97">
            <v>0</v>
          </cell>
          <cell r="EES97">
            <v>0</v>
          </cell>
          <cell r="EET97">
            <v>0</v>
          </cell>
          <cell r="EEU97">
            <v>0</v>
          </cell>
          <cell r="EEV97">
            <v>0</v>
          </cell>
          <cell r="EEW97">
            <v>0</v>
          </cell>
          <cell r="EEX97">
            <v>0</v>
          </cell>
          <cell r="EEY97">
            <v>0</v>
          </cell>
          <cell r="EEZ97">
            <v>0</v>
          </cell>
          <cell r="EFA97">
            <v>0</v>
          </cell>
          <cell r="EFB97">
            <v>0</v>
          </cell>
          <cell r="EFC97">
            <v>0</v>
          </cell>
          <cell r="EFD97">
            <v>0</v>
          </cell>
          <cell r="EFE97">
            <v>0</v>
          </cell>
          <cell r="EFF97">
            <v>0</v>
          </cell>
          <cell r="EFG97">
            <v>0</v>
          </cell>
          <cell r="EFH97">
            <v>0</v>
          </cell>
          <cell r="EFI97">
            <v>0</v>
          </cell>
          <cell r="EFJ97">
            <v>0</v>
          </cell>
          <cell r="EFK97">
            <v>0</v>
          </cell>
          <cell r="EFL97">
            <v>0</v>
          </cell>
          <cell r="EFM97">
            <v>0</v>
          </cell>
          <cell r="EFN97">
            <v>0</v>
          </cell>
          <cell r="EFO97">
            <v>0</v>
          </cell>
          <cell r="EFP97">
            <v>0</v>
          </cell>
          <cell r="EFQ97">
            <v>0</v>
          </cell>
          <cell r="EFR97">
            <v>0</v>
          </cell>
          <cell r="EFS97">
            <v>0</v>
          </cell>
          <cell r="EFT97">
            <v>0</v>
          </cell>
          <cell r="EFU97">
            <v>0</v>
          </cell>
          <cell r="EFV97">
            <v>0</v>
          </cell>
          <cell r="EFW97">
            <v>0</v>
          </cell>
          <cell r="EFX97">
            <v>0</v>
          </cell>
          <cell r="EFY97">
            <v>0</v>
          </cell>
          <cell r="EFZ97">
            <v>0</v>
          </cell>
          <cell r="EGA97">
            <v>0</v>
          </cell>
          <cell r="EGB97">
            <v>0</v>
          </cell>
          <cell r="EGC97">
            <v>0</v>
          </cell>
          <cell r="EGD97">
            <v>0</v>
          </cell>
          <cell r="EGE97">
            <v>0</v>
          </cell>
          <cell r="EGF97">
            <v>0</v>
          </cell>
          <cell r="EGG97">
            <v>0</v>
          </cell>
          <cell r="EGH97">
            <v>0</v>
          </cell>
          <cell r="EGI97">
            <v>0</v>
          </cell>
          <cell r="EGJ97">
            <v>0</v>
          </cell>
          <cell r="EGK97">
            <v>0</v>
          </cell>
          <cell r="EGL97">
            <v>0</v>
          </cell>
          <cell r="EGM97">
            <v>0</v>
          </cell>
          <cell r="EGN97">
            <v>0</v>
          </cell>
          <cell r="EGO97">
            <v>0</v>
          </cell>
          <cell r="EGP97">
            <v>0</v>
          </cell>
          <cell r="EGQ97">
            <v>0</v>
          </cell>
          <cell r="EGR97">
            <v>0</v>
          </cell>
          <cell r="EGS97">
            <v>0</v>
          </cell>
          <cell r="EGT97">
            <v>0</v>
          </cell>
          <cell r="EGU97">
            <v>0</v>
          </cell>
          <cell r="EGV97">
            <v>0</v>
          </cell>
          <cell r="EGW97">
            <v>0</v>
          </cell>
          <cell r="EGX97">
            <v>0</v>
          </cell>
          <cell r="EGY97">
            <v>0</v>
          </cell>
          <cell r="EGZ97">
            <v>0</v>
          </cell>
          <cell r="EHA97">
            <v>0</v>
          </cell>
          <cell r="EHB97">
            <v>0</v>
          </cell>
          <cell r="EHC97">
            <v>0</v>
          </cell>
          <cell r="EHD97">
            <v>0</v>
          </cell>
          <cell r="EHE97">
            <v>0</v>
          </cell>
          <cell r="EHF97">
            <v>0</v>
          </cell>
          <cell r="EHG97">
            <v>0</v>
          </cell>
          <cell r="EHH97">
            <v>0</v>
          </cell>
          <cell r="EHI97">
            <v>0</v>
          </cell>
          <cell r="EHJ97">
            <v>0</v>
          </cell>
          <cell r="EHK97">
            <v>0</v>
          </cell>
          <cell r="EHL97">
            <v>0</v>
          </cell>
          <cell r="EHM97">
            <v>0</v>
          </cell>
          <cell r="EHN97">
            <v>0</v>
          </cell>
          <cell r="EHO97">
            <v>0</v>
          </cell>
          <cell r="EHP97">
            <v>0</v>
          </cell>
          <cell r="EHQ97">
            <v>0</v>
          </cell>
          <cell r="EHR97">
            <v>0</v>
          </cell>
          <cell r="EHS97">
            <v>0</v>
          </cell>
          <cell r="EHT97">
            <v>0</v>
          </cell>
          <cell r="EHU97">
            <v>0</v>
          </cell>
          <cell r="EHV97">
            <v>0</v>
          </cell>
          <cell r="EHW97">
            <v>0</v>
          </cell>
          <cell r="EHX97">
            <v>0</v>
          </cell>
          <cell r="EHY97">
            <v>0</v>
          </cell>
          <cell r="EHZ97">
            <v>0</v>
          </cell>
          <cell r="EIA97">
            <v>0</v>
          </cell>
          <cell r="EIB97">
            <v>0</v>
          </cell>
          <cell r="EIC97">
            <v>0</v>
          </cell>
          <cell r="EID97">
            <v>0</v>
          </cell>
          <cell r="EIE97">
            <v>0</v>
          </cell>
          <cell r="EIF97">
            <v>0</v>
          </cell>
          <cell r="EIG97">
            <v>0</v>
          </cell>
          <cell r="EIH97">
            <v>0</v>
          </cell>
          <cell r="EII97">
            <v>0</v>
          </cell>
          <cell r="EIJ97">
            <v>0</v>
          </cell>
          <cell r="EIK97">
            <v>0</v>
          </cell>
          <cell r="EIL97">
            <v>0</v>
          </cell>
          <cell r="EIM97">
            <v>0</v>
          </cell>
          <cell r="EIN97">
            <v>0</v>
          </cell>
          <cell r="EIO97">
            <v>0</v>
          </cell>
          <cell r="EIP97">
            <v>0</v>
          </cell>
          <cell r="EIQ97">
            <v>0</v>
          </cell>
          <cell r="EIR97">
            <v>0</v>
          </cell>
          <cell r="EIS97">
            <v>0</v>
          </cell>
          <cell r="EIT97">
            <v>0</v>
          </cell>
          <cell r="EIU97">
            <v>0</v>
          </cell>
          <cell r="EIV97">
            <v>0</v>
          </cell>
          <cell r="EIW97">
            <v>0</v>
          </cell>
          <cell r="EIX97">
            <v>0</v>
          </cell>
          <cell r="EIY97">
            <v>0</v>
          </cell>
          <cell r="EIZ97">
            <v>0</v>
          </cell>
          <cell r="EJA97">
            <v>0</v>
          </cell>
          <cell r="EJB97">
            <v>0</v>
          </cell>
          <cell r="EJC97">
            <v>0</v>
          </cell>
          <cell r="EJD97">
            <v>0</v>
          </cell>
          <cell r="EJE97">
            <v>0</v>
          </cell>
          <cell r="EJF97">
            <v>0</v>
          </cell>
          <cell r="EJG97">
            <v>0</v>
          </cell>
          <cell r="EJH97">
            <v>0</v>
          </cell>
          <cell r="EJI97">
            <v>0</v>
          </cell>
          <cell r="EJJ97">
            <v>0</v>
          </cell>
          <cell r="EJK97">
            <v>0</v>
          </cell>
          <cell r="EJL97">
            <v>0</v>
          </cell>
          <cell r="EJM97">
            <v>0</v>
          </cell>
          <cell r="EJN97">
            <v>0</v>
          </cell>
          <cell r="EJO97">
            <v>0</v>
          </cell>
          <cell r="EJP97">
            <v>0</v>
          </cell>
          <cell r="EJQ97">
            <v>0</v>
          </cell>
          <cell r="EJR97">
            <v>0</v>
          </cell>
          <cell r="EJS97">
            <v>0</v>
          </cell>
          <cell r="EJT97">
            <v>0</v>
          </cell>
          <cell r="EJU97">
            <v>0</v>
          </cell>
          <cell r="EJV97">
            <v>0</v>
          </cell>
          <cell r="EJW97">
            <v>0</v>
          </cell>
          <cell r="EJX97">
            <v>0</v>
          </cell>
          <cell r="EJY97">
            <v>0</v>
          </cell>
          <cell r="EJZ97">
            <v>0</v>
          </cell>
          <cell r="EKA97">
            <v>0</v>
          </cell>
          <cell r="EKB97">
            <v>0</v>
          </cell>
          <cell r="EKC97">
            <v>0</v>
          </cell>
          <cell r="EKD97">
            <v>0</v>
          </cell>
          <cell r="EKE97">
            <v>0</v>
          </cell>
          <cell r="EKF97">
            <v>0</v>
          </cell>
          <cell r="EKG97">
            <v>0</v>
          </cell>
          <cell r="EKH97">
            <v>0</v>
          </cell>
          <cell r="EKI97">
            <v>0</v>
          </cell>
          <cell r="EKJ97">
            <v>0</v>
          </cell>
          <cell r="EKK97">
            <v>0</v>
          </cell>
          <cell r="EKL97">
            <v>0</v>
          </cell>
          <cell r="EKM97">
            <v>0</v>
          </cell>
          <cell r="EKN97">
            <v>0</v>
          </cell>
          <cell r="EKO97">
            <v>0</v>
          </cell>
          <cell r="EKP97">
            <v>0</v>
          </cell>
          <cell r="EKQ97">
            <v>0</v>
          </cell>
          <cell r="EKR97">
            <v>0</v>
          </cell>
          <cell r="EKS97">
            <v>0</v>
          </cell>
          <cell r="EKT97">
            <v>0</v>
          </cell>
          <cell r="EKU97">
            <v>0</v>
          </cell>
          <cell r="EKV97">
            <v>0</v>
          </cell>
          <cell r="EKW97">
            <v>0</v>
          </cell>
          <cell r="EKX97">
            <v>0</v>
          </cell>
          <cell r="EKY97">
            <v>0</v>
          </cell>
          <cell r="EKZ97">
            <v>0</v>
          </cell>
          <cell r="ELA97">
            <v>0</v>
          </cell>
          <cell r="ELB97">
            <v>0</v>
          </cell>
          <cell r="ELC97">
            <v>0</v>
          </cell>
          <cell r="ELD97">
            <v>0</v>
          </cell>
          <cell r="ELE97">
            <v>0</v>
          </cell>
          <cell r="ELF97">
            <v>0</v>
          </cell>
          <cell r="ELG97">
            <v>0</v>
          </cell>
          <cell r="ELH97">
            <v>0</v>
          </cell>
          <cell r="ELI97">
            <v>0</v>
          </cell>
          <cell r="ELJ97">
            <v>0</v>
          </cell>
          <cell r="ELK97">
            <v>0</v>
          </cell>
          <cell r="ELL97">
            <v>0</v>
          </cell>
          <cell r="ELM97">
            <v>0</v>
          </cell>
          <cell r="ELN97">
            <v>0</v>
          </cell>
          <cell r="ELO97">
            <v>0</v>
          </cell>
          <cell r="ELP97">
            <v>0</v>
          </cell>
          <cell r="ELQ97">
            <v>0</v>
          </cell>
          <cell r="ELR97">
            <v>0</v>
          </cell>
          <cell r="ELS97">
            <v>0</v>
          </cell>
          <cell r="ELT97">
            <v>0</v>
          </cell>
          <cell r="ELU97">
            <v>0</v>
          </cell>
          <cell r="ELV97">
            <v>0</v>
          </cell>
          <cell r="ELW97">
            <v>0</v>
          </cell>
          <cell r="ELX97">
            <v>0</v>
          </cell>
          <cell r="ELY97">
            <v>0</v>
          </cell>
          <cell r="ELZ97">
            <v>0</v>
          </cell>
          <cell r="EMA97">
            <v>0</v>
          </cell>
          <cell r="EMB97">
            <v>0</v>
          </cell>
          <cell r="EMC97">
            <v>0</v>
          </cell>
          <cell r="EMD97">
            <v>0</v>
          </cell>
          <cell r="EME97">
            <v>0</v>
          </cell>
          <cell r="EMF97">
            <v>0</v>
          </cell>
          <cell r="EMG97">
            <v>0</v>
          </cell>
          <cell r="EMH97">
            <v>0</v>
          </cell>
          <cell r="EMI97">
            <v>0</v>
          </cell>
          <cell r="EMJ97">
            <v>0</v>
          </cell>
          <cell r="EMK97">
            <v>0</v>
          </cell>
          <cell r="EML97">
            <v>0</v>
          </cell>
          <cell r="EMM97">
            <v>0</v>
          </cell>
          <cell r="EMN97">
            <v>0</v>
          </cell>
          <cell r="EMO97">
            <v>0</v>
          </cell>
          <cell r="EMP97">
            <v>0</v>
          </cell>
          <cell r="EMQ97">
            <v>0</v>
          </cell>
          <cell r="EMR97">
            <v>0</v>
          </cell>
          <cell r="EMS97">
            <v>0</v>
          </cell>
          <cell r="EMT97">
            <v>0</v>
          </cell>
          <cell r="EMU97">
            <v>0</v>
          </cell>
          <cell r="EMV97">
            <v>0</v>
          </cell>
          <cell r="EMW97">
            <v>0</v>
          </cell>
          <cell r="EMX97">
            <v>0</v>
          </cell>
          <cell r="EMY97">
            <v>0</v>
          </cell>
          <cell r="EMZ97">
            <v>0</v>
          </cell>
          <cell r="ENA97">
            <v>0</v>
          </cell>
          <cell r="ENB97">
            <v>0</v>
          </cell>
          <cell r="ENC97">
            <v>0</v>
          </cell>
          <cell r="END97">
            <v>0</v>
          </cell>
          <cell r="ENE97">
            <v>0</v>
          </cell>
          <cell r="ENF97">
            <v>0</v>
          </cell>
          <cell r="ENG97">
            <v>0</v>
          </cell>
          <cell r="ENH97">
            <v>0</v>
          </cell>
          <cell r="ENI97">
            <v>0</v>
          </cell>
          <cell r="ENJ97">
            <v>0</v>
          </cell>
          <cell r="ENK97">
            <v>0</v>
          </cell>
          <cell r="ENL97">
            <v>0</v>
          </cell>
          <cell r="ENM97">
            <v>0</v>
          </cell>
          <cell r="ENN97">
            <v>0</v>
          </cell>
          <cell r="ENO97">
            <v>0</v>
          </cell>
          <cell r="ENP97">
            <v>0</v>
          </cell>
          <cell r="ENQ97">
            <v>0</v>
          </cell>
          <cell r="ENR97">
            <v>0</v>
          </cell>
          <cell r="ENS97">
            <v>0</v>
          </cell>
          <cell r="ENT97">
            <v>0</v>
          </cell>
          <cell r="ENU97">
            <v>0</v>
          </cell>
          <cell r="ENV97">
            <v>0</v>
          </cell>
          <cell r="ENW97">
            <v>0</v>
          </cell>
          <cell r="ENX97">
            <v>0</v>
          </cell>
          <cell r="ENY97">
            <v>0</v>
          </cell>
          <cell r="ENZ97">
            <v>0</v>
          </cell>
          <cell r="EOA97">
            <v>0</v>
          </cell>
          <cell r="EOB97">
            <v>0</v>
          </cell>
          <cell r="EOC97">
            <v>0</v>
          </cell>
          <cell r="EOD97">
            <v>0</v>
          </cell>
          <cell r="EOE97">
            <v>0</v>
          </cell>
          <cell r="EOF97">
            <v>0</v>
          </cell>
          <cell r="EOG97">
            <v>0</v>
          </cell>
          <cell r="EOH97">
            <v>0</v>
          </cell>
          <cell r="EOI97">
            <v>0</v>
          </cell>
          <cell r="EOJ97">
            <v>0</v>
          </cell>
          <cell r="EOK97">
            <v>0</v>
          </cell>
          <cell r="EOL97">
            <v>0</v>
          </cell>
          <cell r="EOM97">
            <v>0</v>
          </cell>
          <cell r="EON97">
            <v>0</v>
          </cell>
          <cell r="EOO97">
            <v>0</v>
          </cell>
          <cell r="EOP97">
            <v>0</v>
          </cell>
          <cell r="EOQ97">
            <v>0</v>
          </cell>
          <cell r="EOR97">
            <v>0</v>
          </cell>
          <cell r="EOS97">
            <v>0</v>
          </cell>
          <cell r="EOT97">
            <v>0</v>
          </cell>
          <cell r="EOU97">
            <v>0</v>
          </cell>
          <cell r="EOV97">
            <v>0</v>
          </cell>
          <cell r="EOW97">
            <v>0</v>
          </cell>
          <cell r="EOX97">
            <v>0</v>
          </cell>
          <cell r="EOY97">
            <v>0</v>
          </cell>
          <cell r="EOZ97">
            <v>0</v>
          </cell>
          <cell r="EPA97">
            <v>0</v>
          </cell>
          <cell r="EPB97">
            <v>0</v>
          </cell>
          <cell r="EPC97">
            <v>0</v>
          </cell>
          <cell r="EPD97">
            <v>0</v>
          </cell>
          <cell r="EPE97">
            <v>0</v>
          </cell>
          <cell r="EPF97">
            <v>0</v>
          </cell>
          <cell r="EPG97">
            <v>0</v>
          </cell>
          <cell r="EPH97">
            <v>0</v>
          </cell>
          <cell r="EPI97">
            <v>0</v>
          </cell>
          <cell r="EPJ97">
            <v>0</v>
          </cell>
          <cell r="EPK97">
            <v>0</v>
          </cell>
          <cell r="EPL97">
            <v>0</v>
          </cell>
          <cell r="EPM97">
            <v>0</v>
          </cell>
          <cell r="EPN97">
            <v>0</v>
          </cell>
          <cell r="EPO97">
            <v>0</v>
          </cell>
          <cell r="EPP97">
            <v>0</v>
          </cell>
          <cell r="EPQ97">
            <v>0</v>
          </cell>
          <cell r="EPR97">
            <v>0</v>
          </cell>
          <cell r="EPS97">
            <v>0</v>
          </cell>
          <cell r="EPT97">
            <v>0</v>
          </cell>
          <cell r="EPU97">
            <v>0</v>
          </cell>
          <cell r="EPV97">
            <v>0</v>
          </cell>
          <cell r="EPW97">
            <v>0</v>
          </cell>
          <cell r="EPX97">
            <v>0</v>
          </cell>
          <cell r="EPY97">
            <v>0</v>
          </cell>
          <cell r="EPZ97">
            <v>0</v>
          </cell>
          <cell r="EQA97">
            <v>0</v>
          </cell>
          <cell r="EQB97">
            <v>0</v>
          </cell>
          <cell r="EQC97">
            <v>0</v>
          </cell>
          <cell r="EQD97">
            <v>0</v>
          </cell>
          <cell r="EQE97">
            <v>0</v>
          </cell>
          <cell r="EQF97">
            <v>0</v>
          </cell>
          <cell r="EQG97">
            <v>0</v>
          </cell>
          <cell r="EQH97">
            <v>0</v>
          </cell>
          <cell r="EQI97">
            <v>0</v>
          </cell>
          <cell r="EQJ97">
            <v>0</v>
          </cell>
          <cell r="EQK97">
            <v>0</v>
          </cell>
          <cell r="EQL97">
            <v>0</v>
          </cell>
          <cell r="EQM97">
            <v>0</v>
          </cell>
          <cell r="EQN97">
            <v>0</v>
          </cell>
          <cell r="EQO97">
            <v>0</v>
          </cell>
          <cell r="EQP97">
            <v>0</v>
          </cell>
          <cell r="EQQ97">
            <v>0</v>
          </cell>
          <cell r="EQR97">
            <v>0</v>
          </cell>
          <cell r="EQS97">
            <v>0</v>
          </cell>
          <cell r="EQT97">
            <v>0</v>
          </cell>
          <cell r="EQU97">
            <v>0</v>
          </cell>
          <cell r="EQV97">
            <v>0</v>
          </cell>
          <cell r="EQW97">
            <v>0</v>
          </cell>
          <cell r="EQX97">
            <v>0</v>
          </cell>
          <cell r="EQY97">
            <v>0</v>
          </cell>
          <cell r="EQZ97">
            <v>0</v>
          </cell>
          <cell r="ERA97">
            <v>0</v>
          </cell>
          <cell r="ERB97">
            <v>0</v>
          </cell>
          <cell r="ERC97">
            <v>0</v>
          </cell>
          <cell r="ERD97">
            <v>0</v>
          </cell>
          <cell r="ERE97">
            <v>0</v>
          </cell>
          <cell r="ERF97">
            <v>0</v>
          </cell>
          <cell r="ERG97">
            <v>0</v>
          </cell>
          <cell r="ERH97">
            <v>0</v>
          </cell>
          <cell r="ERI97">
            <v>0</v>
          </cell>
          <cell r="ERJ97">
            <v>0</v>
          </cell>
          <cell r="ERK97">
            <v>0</v>
          </cell>
          <cell r="ERL97">
            <v>0</v>
          </cell>
          <cell r="ERM97">
            <v>0</v>
          </cell>
          <cell r="ERN97">
            <v>0</v>
          </cell>
          <cell r="ERO97">
            <v>0</v>
          </cell>
          <cell r="ERP97">
            <v>0</v>
          </cell>
          <cell r="ERQ97">
            <v>0</v>
          </cell>
          <cell r="ERR97">
            <v>0</v>
          </cell>
          <cell r="ERS97">
            <v>0</v>
          </cell>
          <cell r="ERT97">
            <v>0</v>
          </cell>
          <cell r="ERU97">
            <v>0</v>
          </cell>
          <cell r="ERV97">
            <v>0</v>
          </cell>
          <cell r="ERW97">
            <v>0</v>
          </cell>
          <cell r="ERX97">
            <v>0</v>
          </cell>
          <cell r="ERY97">
            <v>0</v>
          </cell>
          <cell r="ERZ97">
            <v>0</v>
          </cell>
          <cell r="ESA97">
            <v>0</v>
          </cell>
          <cell r="ESB97">
            <v>0</v>
          </cell>
          <cell r="ESC97">
            <v>0</v>
          </cell>
          <cell r="ESD97">
            <v>0</v>
          </cell>
          <cell r="ESE97">
            <v>0</v>
          </cell>
          <cell r="ESF97">
            <v>0</v>
          </cell>
          <cell r="ESG97">
            <v>0</v>
          </cell>
          <cell r="ESH97">
            <v>0</v>
          </cell>
          <cell r="ESI97">
            <v>0</v>
          </cell>
          <cell r="ESJ97">
            <v>0</v>
          </cell>
          <cell r="ESK97">
            <v>0</v>
          </cell>
          <cell r="ESL97">
            <v>0</v>
          </cell>
          <cell r="ESM97">
            <v>0</v>
          </cell>
          <cell r="ESN97">
            <v>0</v>
          </cell>
          <cell r="ESO97">
            <v>0</v>
          </cell>
          <cell r="ESP97">
            <v>0</v>
          </cell>
          <cell r="ESQ97">
            <v>0</v>
          </cell>
          <cell r="ESR97">
            <v>0</v>
          </cell>
          <cell r="ESS97">
            <v>0</v>
          </cell>
          <cell r="EST97">
            <v>0</v>
          </cell>
          <cell r="ESU97">
            <v>0</v>
          </cell>
          <cell r="ESV97">
            <v>0</v>
          </cell>
          <cell r="ESW97">
            <v>0</v>
          </cell>
          <cell r="ESX97">
            <v>0</v>
          </cell>
          <cell r="ESY97">
            <v>0</v>
          </cell>
          <cell r="ESZ97">
            <v>0</v>
          </cell>
          <cell r="ETA97">
            <v>0</v>
          </cell>
          <cell r="ETB97">
            <v>0</v>
          </cell>
          <cell r="ETC97">
            <v>0</v>
          </cell>
          <cell r="ETD97">
            <v>0</v>
          </cell>
          <cell r="ETE97">
            <v>0</v>
          </cell>
          <cell r="ETF97">
            <v>0</v>
          </cell>
          <cell r="ETG97">
            <v>0</v>
          </cell>
          <cell r="ETH97">
            <v>0</v>
          </cell>
          <cell r="ETI97">
            <v>0</v>
          </cell>
          <cell r="ETJ97">
            <v>0</v>
          </cell>
          <cell r="ETK97">
            <v>0</v>
          </cell>
          <cell r="ETL97">
            <v>0</v>
          </cell>
          <cell r="ETM97">
            <v>0</v>
          </cell>
          <cell r="ETN97">
            <v>0</v>
          </cell>
          <cell r="ETO97">
            <v>0</v>
          </cell>
          <cell r="ETP97">
            <v>0</v>
          </cell>
          <cell r="ETQ97">
            <v>0</v>
          </cell>
          <cell r="ETR97">
            <v>0</v>
          </cell>
          <cell r="ETS97">
            <v>0</v>
          </cell>
          <cell r="ETT97">
            <v>0</v>
          </cell>
          <cell r="ETU97">
            <v>0</v>
          </cell>
          <cell r="ETV97">
            <v>0</v>
          </cell>
          <cell r="ETW97">
            <v>0</v>
          </cell>
          <cell r="ETX97">
            <v>0</v>
          </cell>
          <cell r="ETY97">
            <v>0</v>
          </cell>
          <cell r="ETZ97">
            <v>0</v>
          </cell>
          <cell r="EUA97">
            <v>0</v>
          </cell>
          <cell r="EUB97">
            <v>0</v>
          </cell>
          <cell r="EUC97">
            <v>0</v>
          </cell>
          <cell r="EUD97">
            <v>0</v>
          </cell>
          <cell r="EUE97">
            <v>0</v>
          </cell>
          <cell r="EUF97">
            <v>0</v>
          </cell>
          <cell r="EUG97">
            <v>0</v>
          </cell>
          <cell r="EUH97">
            <v>0</v>
          </cell>
          <cell r="EUI97">
            <v>0</v>
          </cell>
          <cell r="EUJ97">
            <v>0</v>
          </cell>
          <cell r="EUK97">
            <v>0</v>
          </cell>
          <cell r="EUL97">
            <v>0</v>
          </cell>
          <cell r="EUM97">
            <v>0</v>
          </cell>
          <cell r="EUN97">
            <v>0</v>
          </cell>
          <cell r="EUO97">
            <v>0</v>
          </cell>
          <cell r="EUP97">
            <v>0</v>
          </cell>
          <cell r="EUQ97">
            <v>0</v>
          </cell>
          <cell r="EUR97">
            <v>0</v>
          </cell>
          <cell r="EUS97">
            <v>0</v>
          </cell>
          <cell r="EUT97">
            <v>0</v>
          </cell>
          <cell r="EUU97">
            <v>0</v>
          </cell>
          <cell r="EUV97">
            <v>0</v>
          </cell>
          <cell r="EUW97">
            <v>0</v>
          </cell>
          <cell r="EUX97">
            <v>0</v>
          </cell>
          <cell r="EUY97">
            <v>0</v>
          </cell>
          <cell r="EUZ97">
            <v>0</v>
          </cell>
          <cell r="EVA97">
            <v>0</v>
          </cell>
          <cell r="EVB97">
            <v>0</v>
          </cell>
          <cell r="EVC97">
            <v>0</v>
          </cell>
          <cell r="EVD97">
            <v>0</v>
          </cell>
          <cell r="EVE97">
            <v>0</v>
          </cell>
          <cell r="EVF97">
            <v>0</v>
          </cell>
          <cell r="EVG97">
            <v>0</v>
          </cell>
          <cell r="EVH97">
            <v>0</v>
          </cell>
          <cell r="EVI97">
            <v>0</v>
          </cell>
          <cell r="EVJ97">
            <v>0</v>
          </cell>
          <cell r="EVK97">
            <v>0</v>
          </cell>
          <cell r="EVL97">
            <v>0</v>
          </cell>
          <cell r="EVM97">
            <v>0</v>
          </cell>
          <cell r="EVN97">
            <v>0</v>
          </cell>
          <cell r="EVO97">
            <v>0</v>
          </cell>
          <cell r="EVP97">
            <v>0</v>
          </cell>
          <cell r="EVQ97">
            <v>0</v>
          </cell>
          <cell r="EVR97">
            <v>0</v>
          </cell>
          <cell r="EVS97">
            <v>0</v>
          </cell>
          <cell r="EVT97">
            <v>0</v>
          </cell>
          <cell r="EVU97">
            <v>0</v>
          </cell>
          <cell r="EVV97">
            <v>0</v>
          </cell>
          <cell r="EVW97">
            <v>0</v>
          </cell>
          <cell r="EVX97">
            <v>0</v>
          </cell>
          <cell r="EVY97">
            <v>0</v>
          </cell>
          <cell r="EVZ97">
            <v>0</v>
          </cell>
          <cell r="EWA97">
            <v>0</v>
          </cell>
          <cell r="EWB97">
            <v>0</v>
          </cell>
          <cell r="EWC97">
            <v>0</v>
          </cell>
          <cell r="EWD97">
            <v>0</v>
          </cell>
          <cell r="EWE97">
            <v>0</v>
          </cell>
          <cell r="EWF97">
            <v>0</v>
          </cell>
          <cell r="EWG97">
            <v>0</v>
          </cell>
          <cell r="EWH97">
            <v>0</v>
          </cell>
          <cell r="EWI97">
            <v>0</v>
          </cell>
          <cell r="EWJ97">
            <v>0</v>
          </cell>
          <cell r="EWK97">
            <v>0</v>
          </cell>
          <cell r="EWL97">
            <v>0</v>
          </cell>
          <cell r="EWM97">
            <v>0</v>
          </cell>
          <cell r="EWN97">
            <v>0</v>
          </cell>
          <cell r="EWO97">
            <v>0</v>
          </cell>
          <cell r="EWP97">
            <v>0</v>
          </cell>
          <cell r="EWQ97">
            <v>0</v>
          </cell>
          <cell r="EWR97">
            <v>0</v>
          </cell>
          <cell r="EWS97">
            <v>0</v>
          </cell>
          <cell r="EWT97">
            <v>0</v>
          </cell>
          <cell r="EWU97">
            <v>0</v>
          </cell>
          <cell r="EWV97">
            <v>0</v>
          </cell>
          <cell r="EWW97">
            <v>0</v>
          </cell>
          <cell r="EWX97">
            <v>0</v>
          </cell>
          <cell r="EWY97">
            <v>0</v>
          </cell>
          <cell r="EWZ97">
            <v>0</v>
          </cell>
          <cell r="EXA97">
            <v>0</v>
          </cell>
          <cell r="EXB97">
            <v>0</v>
          </cell>
          <cell r="EXC97">
            <v>0</v>
          </cell>
          <cell r="EXD97">
            <v>0</v>
          </cell>
          <cell r="EXE97">
            <v>0</v>
          </cell>
          <cell r="EXF97">
            <v>0</v>
          </cell>
          <cell r="EXG97">
            <v>0</v>
          </cell>
          <cell r="EXH97">
            <v>0</v>
          </cell>
          <cell r="EXI97">
            <v>0</v>
          </cell>
          <cell r="EXJ97">
            <v>0</v>
          </cell>
          <cell r="EXK97">
            <v>0</v>
          </cell>
          <cell r="EXL97">
            <v>0</v>
          </cell>
          <cell r="EXM97">
            <v>0</v>
          </cell>
          <cell r="EXN97">
            <v>0</v>
          </cell>
          <cell r="EXO97">
            <v>0</v>
          </cell>
          <cell r="EXP97">
            <v>0</v>
          </cell>
          <cell r="EXQ97">
            <v>0</v>
          </cell>
          <cell r="EXR97">
            <v>0</v>
          </cell>
          <cell r="EXS97">
            <v>0</v>
          </cell>
          <cell r="EXT97">
            <v>0</v>
          </cell>
          <cell r="EXU97">
            <v>0</v>
          </cell>
          <cell r="EXV97">
            <v>0</v>
          </cell>
          <cell r="EXW97">
            <v>0</v>
          </cell>
          <cell r="EXX97">
            <v>0</v>
          </cell>
          <cell r="EXY97">
            <v>0</v>
          </cell>
          <cell r="EXZ97">
            <v>0</v>
          </cell>
          <cell r="EYA97">
            <v>0</v>
          </cell>
          <cell r="EYB97">
            <v>0</v>
          </cell>
          <cell r="EYC97">
            <v>0</v>
          </cell>
          <cell r="EYD97">
            <v>0</v>
          </cell>
          <cell r="EYE97">
            <v>0</v>
          </cell>
          <cell r="EYF97">
            <v>0</v>
          </cell>
          <cell r="EYG97">
            <v>0</v>
          </cell>
          <cell r="EYH97">
            <v>0</v>
          </cell>
          <cell r="EYI97">
            <v>0</v>
          </cell>
          <cell r="EYJ97">
            <v>0</v>
          </cell>
          <cell r="EYK97">
            <v>0</v>
          </cell>
          <cell r="EYL97">
            <v>0</v>
          </cell>
          <cell r="EYM97">
            <v>0</v>
          </cell>
          <cell r="EYN97">
            <v>0</v>
          </cell>
          <cell r="EYO97">
            <v>0</v>
          </cell>
          <cell r="EYP97">
            <v>0</v>
          </cell>
          <cell r="EYQ97">
            <v>0</v>
          </cell>
          <cell r="EYR97">
            <v>0</v>
          </cell>
          <cell r="EYS97">
            <v>0</v>
          </cell>
          <cell r="EYT97">
            <v>0</v>
          </cell>
          <cell r="EYU97">
            <v>0</v>
          </cell>
          <cell r="EYV97">
            <v>0</v>
          </cell>
          <cell r="EYW97">
            <v>0</v>
          </cell>
          <cell r="EYX97">
            <v>0</v>
          </cell>
          <cell r="EYY97">
            <v>0</v>
          </cell>
          <cell r="EYZ97">
            <v>0</v>
          </cell>
          <cell r="EZA97">
            <v>0</v>
          </cell>
          <cell r="EZB97">
            <v>0</v>
          </cell>
          <cell r="EZC97">
            <v>0</v>
          </cell>
          <cell r="EZD97">
            <v>0</v>
          </cell>
          <cell r="EZE97">
            <v>0</v>
          </cell>
          <cell r="EZF97">
            <v>0</v>
          </cell>
          <cell r="EZG97">
            <v>0</v>
          </cell>
          <cell r="EZH97">
            <v>0</v>
          </cell>
          <cell r="EZI97">
            <v>0</v>
          </cell>
          <cell r="EZJ97">
            <v>0</v>
          </cell>
          <cell r="EZK97">
            <v>0</v>
          </cell>
          <cell r="EZL97">
            <v>0</v>
          </cell>
          <cell r="EZM97">
            <v>0</v>
          </cell>
          <cell r="EZN97">
            <v>0</v>
          </cell>
          <cell r="EZO97">
            <v>0</v>
          </cell>
          <cell r="EZP97">
            <v>0</v>
          </cell>
          <cell r="EZQ97">
            <v>0</v>
          </cell>
          <cell r="EZR97">
            <v>0</v>
          </cell>
          <cell r="EZS97">
            <v>0</v>
          </cell>
          <cell r="EZT97">
            <v>0</v>
          </cell>
          <cell r="EZU97">
            <v>0</v>
          </cell>
          <cell r="EZV97">
            <v>0</v>
          </cell>
          <cell r="EZW97">
            <v>0</v>
          </cell>
          <cell r="EZX97">
            <v>0</v>
          </cell>
          <cell r="EZY97">
            <v>0</v>
          </cell>
          <cell r="EZZ97">
            <v>0</v>
          </cell>
          <cell r="FAA97">
            <v>0</v>
          </cell>
          <cell r="FAB97">
            <v>0</v>
          </cell>
          <cell r="FAC97">
            <v>0</v>
          </cell>
          <cell r="FAD97">
            <v>0</v>
          </cell>
          <cell r="FAE97">
            <v>0</v>
          </cell>
          <cell r="FAF97">
            <v>0</v>
          </cell>
          <cell r="FAG97">
            <v>0</v>
          </cell>
          <cell r="FAH97">
            <v>0</v>
          </cell>
          <cell r="FAI97">
            <v>0</v>
          </cell>
          <cell r="FAJ97">
            <v>0</v>
          </cell>
          <cell r="FAK97">
            <v>0</v>
          </cell>
          <cell r="FAL97">
            <v>0</v>
          </cell>
          <cell r="FAM97">
            <v>0</v>
          </cell>
          <cell r="FAN97">
            <v>0</v>
          </cell>
          <cell r="FAO97">
            <v>0</v>
          </cell>
          <cell r="FAP97">
            <v>0</v>
          </cell>
          <cell r="FAQ97">
            <v>0</v>
          </cell>
          <cell r="FAR97">
            <v>0</v>
          </cell>
          <cell r="FAS97">
            <v>0</v>
          </cell>
          <cell r="FAT97">
            <v>0</v>
          </cell>
          <cell r="FAU97">
            <v>0</v>
          </cell>
          <cell r="FAV97">
            <v>0</v>
          </cell>
          <cell r="FAW97">
            <v>0</v>
          </cell>
          <cell r="FAX97">
            <v>0</v>
          </cell>
          <cell r="FAY97">
            <v>0</v>
          </cell>
          <cell r="FAZ97">
            <v>0</v>
          </cell>
          <cell r="FBA97">
            <v>0</v>
          </cell>
          <cell r="FBB97">
            <v>0</v>
          </cell>
          <cell r="FBC97">
            <v>0</v>
          </cell>
          <cell r="FBD97">
            <v>0</v>
          </cell>
          <cell r="FBE97">
            <v>0</v>
          </cell>
          <cell r="FBF97">
            <v>0</v>
          </cell>
          <cell r="FBG97">
            <v>0</v>
          </cell>
          <cell r="FBH97">
            <v>0</v>
          </cell>
          <cell r="FBI97">
            <v>0</v>
          </cell>
          <cell r="FBJ97">
            <v>0</v>
          </cell>
          <cell r="FBK97">
            <v>0</v>
          </cell>
          <cell r="FBL97">
            <v>0</v>
          </cell>
          <cell r="FBM97">
            <v>0</v>
          </cell>
          <cell r="FBN97">
            <v>0</v>
          </cell>
          <cell r="FBO97">
            <v>0</v>
          </cell>
          <cell r="FBP97">
            <v>0</v>
          </cell>
          <cell r="FBQ97">
            <v>0</v>
          </cell>
          <cell r="FBR97">
            <v>0</v>
          </cell>
          <cell r="FBS97">
            <v>0</v>
          </cell>
          <cell r="FBT97">
            <v>0</v>
          </cell>
          <cell r="FBU97">
            <v>0</v>
          </cell>
          <cell r="FBV97">
            <v>0</v>
          </cell>
          <cell r="FBW97">
            <v>0</v>
          </cell>
          <cell r="FBX97">
            <v>0</v>
          </cell>
          <cell r="FBY97">
            <v>0</v>
          </cell>
          <cell r="FBZ97">
            <v>0</v>
          </cell>
          <cell r="FCA97">
            <v>0</v>
          </cell>
          <cell r="FCB97">
            <v>0</v>
          </cell>
          <cell r="FCC97">
            <v>0</v>
          </cell>
          <cell r="FCD97">
            <v>0</v>
          </cell>
          <cell r="FCE97">
            <v>0</v>
          </cell>
          <cell r="FCF97">
            <v>0</v>
          </cell>
          <cell r="FCG97">
            <v>0</v>
          </cell>
          <cell r="FCH97">
            <v>0</v>
          </cell>
          <cell r="FCI97">
            <v>0</v>
          </cell>
          <cell r="FCJ97">
            <v>0</v>
          </cell>
          <cell r="FCK97">
            <v>0</v>
          </cell>
          <cell r="FCL97">
            <v>0</v>
          </cell>
          <cell r="FCM97">
            <v>0</v>
          </cell>
          <cell r="FCN97">
            <v>0</v>
          </cell>
          <cell r="FCO97">
            <v>0</v>
          </cell>
          <cell r="FCP97">
            <v>0</v>
          </cell>
          <cell r="FCQ97">
            <v>0</v>
          </cell>
          <cell r="FCR97">
            <v>0</v>
          </cell>
          <cell r="FCS97">
            <v>0</v>
          </cell>
          <cell r="FCT97">
            <v>0</v>
          </cell>
          <cell r="FCU97">
            <v>0</v>
          </cell>
          <cell r="FCV97">
            <v>0</v>
          </cell>
          <cell r="FCW97">
            <v>0</v>
          </cell>
          <cell r="FCX97">
            <v>0</v>
          </cell>
          <cell r="FCY97">
            <v>0</v>
          </cell>
          <cell r="FCZ97">
            <v>0</v>
          </cell>
          <cell r="FDA97">
            <v>0</v>
          </cell>
          <cell r="FDB97">
            <v>0</v>
          </cell>
          <cell r="FDC97">
            <v>0</v>
          </cell>
          <cell r="FDD97">
            <v>0</v>
          </cell>
          <cell r="FDE97">
            <v>0</v>
          </cell>
          <cell r="FDF97">
            <v>0</v>
          </cell>
          <cell r="FDG97">
            <v>0</v>
          </cell>
          <cell r="FDH97">
            <v>0</v>
          </cell>
          <cell r="FDI97">
            <v>0</v>
          </cell>
          <cell r="FDJ97">
            <v>0</v>
          </cell>
          <cell r="FDK97">
            <v>0</v>
          </cell>
          <cell r="FDL97">
            <v>0</v>
          </cell>
          <cell r="FDM97">
            <v>0</v>
          </cell>
          <cell r="FDN97">
            <v>0</v>
          </cell>
          <cell r="FDO97">
            <v>0</v>
          </cell>
          <cell r="FDP97">
            <v>0</v>
          </cell>
          <cell r="FDQ97">
            <v>0</v>
          </cell>
          <cell r="FDR97">
            <v>0</v>
          </cell>
          <cell r="FDS97">
            <v>0</v>
          </cell>
          <cell r="FDT97">
            <v>0</v>
          </cell>
          <cell r="FDU97">
            <v>0</v>
          </cell>
          <cell r="FDV97">
            <v>0</v>
          </cell>
          <cell r="FDW97">
            <v>0</v>
          </cell>
          <cell r="FDX97">
            <v>0</v>
          </cell>
          <cell r="FDY97">
            <v>0</v>
          </cell>
          <cell r="FDZ97">
            <v>0</v>
          </cell>
          <cell r="FEA97">
            <v>0</v>
          </cell>
          <cell r="FEB97">
            <v>0</v>
          </cell>
          <cell r="FEC97">
            <v>0</v>
          </cell>
          <cell r="FED97">
            <v>0</v>
          </cell>
          <cell r="FEE97">
            <v>0</v>
          </cell>
          <cell r="FEF97">
            <v>0</v>
          </cell>
          <cell r="FEG97">
            <v>0</v>
          </cell>
          <cell r="FEH97">
            <v>0</v>
          </cell>
          <cell r="FEI97">
            <v>0</v>
          </cell>
          <cell r="FEJ97">
            <v>0</v>
          </cell>
          <cell r="FEK97">
            <v>0</v>
          </cell>
          <cell r="FEL97">
            <v>0</v>
          </cell>
          <cell r="FEM97">
            <v>0</v>
          </cell>
          <cell r="FEN97">
            <v>0</v>
          </cell>
          <cell r="FEO97">
            <v>0</v>
          </cell>
          <cell r="FEP97">
            <v>0</v>
          </cell>
          <cell r="FEQ97">
            <v>0</v>
          </cell>
          <cell r="FER97">
            <v>0</v>
          </cell>
          <cell r="FES97">
            <v>0</v>
          </cell>
          <cell r="FET97">
            <v>0</v>
          </cell>
          <cell r="FEU97">
            <v>0</v>
          </cell>
          <cell r="FEV97">
            <v>0</v>
          </cell>
          <cell r="FEW97">
            <v>0</v>
          </cell>
          <cell r="FEX97">
            <v>0</v>
          </cell>
          <cell r="FEY97">
            <v>0</v>
          </cell>
          <cell r="FEZ97">
            <v>0</v>
          </cell>
          <cell r="FFA97">
            <v>0</v>
          </cell>
          <cell r="FFB97">
            <v>0</v>
          </cell>
          <cell r="FFC97">
            <v>0</v>
          </cell>
          <cell r="FFD97">
            <v>0</v>
          </cell>
          <cell r="FFE97">
            <v>0</v>
          </cell>
          <cell r="FFF97">
            <v>0</v>
          </cell>
          <cell r="FFG97">
            <v>0</v>
          </cell>
          <cell r="FFH97">
            <v>0</v>
          </cell>
          <cell r="FFI97">
            <v>0</v>
          </cell>
          <cell r="FFJ97">
            <v>0</v>
          </cell>
          <cell r="FFK97">
            <v>0</v>
          </cell>
          <cell r="FFL97">
            <v>0</v>
          </cell>
          <cell r="FFM97">
            <v>0</v>
          </cell>
          <cell r="FFN97">
            <v>0</v>
          </cell>
          <cell r="FFO97">
            <v>0</v>
          </cell>
          <cell r="FFP97">
            <v>0</v>
          </cell>
          <cell r="FFQ97">
            <v>0</v>
          </cell>
          <cell r="FFR97">
            <v>0</v>
          </cell>
          <cell r="FFS97">
            <v>0</v>
          </cell>
          <cell r="FFT97">
            <v>0</v>
          </cell>
          <cell r="FFU97">
            <v>0</v>
          </cell>
          <cell r="FFV97">
            <v>0</v>
          </cell>
          <cell r="FFW97">
            <v>0</v>
          </cell>
          <cell r="FFX97">
            <v>0</v>
          </cell>
          <cell r="FFY97">
            <v>0</v>
          </cell>
          <cell r="FFZ97">
            <v>0</v>
          </cell>
          <cell r="FGA97">
            <v>0</v>
          </cell>
          <cell r="FGB97">
            <v>0</v>
          </cell>
          <cell r="FGC97">
            <v>0</v>
          </cell>
          <cell r="FGD97">
            <v>0</v>
          </cell>
          <cell r="FGE97">
            <v>0</v>
          </cell>
          <cell r="FGF97">
            <v>0</v>
          </cell>
          <cell r="FGG97">
            <v>0</v>
          </cell>
          <cell r="FGH97">
            <v>0</v>
          </cell>
          <cell r="FGI97">
            <v>0</v>
          </cell>
          <cell r="FGJ97">
            <v>0</v>
          </cell>
          <cell r="FGK97">
            <v>0</v>
          </cell>
          <cell r="FGL97">
            <v>0</v>
          </cell>
          <cell r="FGM97">
            <v>0</v>
          </cell>
          <cell r="FGN97">
            <v>0</v>
          </cell>
          <cell r="FGO97">
            <v>0</v>
          </cell>
          <cell r="FGP97">
            <v>0</v>
          </cell>
          <cell r="FGQ97">
            <v>0</v>
          </cell>
          <cell r="FGR97">
            <v>0</v>
          </cell>
          <cell r="FGS97">
            <v>0</v>
          </cell>
          <cell r="FGT97">
            <v>0</v>
          </cell>
          <cell r="FGU97">
            <v>0</v>
          </cell>
          <cell r="FGV97">
            <v>0</v>
          </cell>
          <cell r="FGW97">
            <v>0</v>
          </cell>
          <cell r="FGX97">
            <v>0</v>
          </cell>
          <cell r="FGY97">
            <v>0</v>
          </cell>
          <cell r="FGZ97">
            <v>0</v>
          </cell>
          <cell r="FHA97">
            <v>0</v>
          </cell>
          <cell r="FHB97">
            <v>0</v>
          </cell>
          <cell r="FHC97">
            <v>0</v>
          </cell>
          <cell r="FHD97">
            <v>0</v>
          </cell>
          <cell r="FHE97">
            <v>0</v>
          </cell>
          <cell r="FHF97">
            <v>0</v>
          </cell>
          <cell r="FHG97">
            <v>0</v>
          </cell>
          <cell r="FHH97">
            <v>0</v>
          </cell>
          <cell r="FHI97">
            <v>0</v>
          </cell>
          <cell r="FHJ97">
            <v>0</v>
          </cell>
          <cell r="FHK97">
            <v>0</v>
          </cell>
          <cell r="FHL97">
            <v>0</v>
          </cell>
          <cell r="FHM97">
            <v>0</v>
          </cell>
          <cell r="FHN97">
            <v>0</v>
          </cell>
          <cell r="FHO97">
            <v>0</v>
          </cell>
          <cell r="FHP97">
            <v>0</v>
          </cell>
          <cell r="FHQ97">
            <v>0</v>
          </cell>
          <cell r="FHR97">
            <v>0</v>
          </cell>
          <cell r="FHS97">
            <v>0</v>
          </cell>
          <cell r="FHT97">
            <v>0</v>
          </cell>
          <cell r="FHU97">
            <v>0</v>
          </cell>
          <cell r="FHV97">
            <v>0</v>
          </cell>
          <cell r="FHW97">
            <v>0</v>
          </cell>
          <cell r="FHX97">
            <v>0</v>
          </cell>
          <cell r="FHY97">
            <v>0</v>
          </cell>
          <cell r="FHZ97">
            <v>0</v>
          </cell>
          <cell r="FIA97">
            <v>0</v>
          </cell>
          <cell r="FIB97">
            <v>0</v>
          </cell>
          <cell r="FIC97">
            <v>0</v>
          </cell>
          <cell r="FID97">
            <v>0</v>
          </cell>
          <cell r="FIE97">
            <v>0</v>
          </cell>
          <cell r="FIF97">
            <v>0</v>
          </cell>
          <cell r="FIG97">
            <v>0</v>
          </cell>
          <cell r="FIH97">
            <v>0</v>
          </cell>
          <cell r="FII97">
            <v>0</v>
          </cell>
          <cell r="FIJ97">
            <v>0</v>
          </cell>
          <cell r="FIK97">
            <v>0</v>
          </cell>
          <cell r="FIL97">
            <v>0</v>
          </cell>
          <cell r="FIM97">
            <v>0</v>
          </cell>
          <cell r="FIN97">
            <v>0</v>
          </cell>
          <cell r="FIO97">
            <v>0</v>
          </cell>
          <cell r="FIP97">
            <v>0</v>
          </cell>
          <cell r="FIQ97">
            <v>0</v>
          </cell>
          <cell r="FIR97">
            <v>0</v>
          </cell>
          <cell r="FIS97">
            <v>0</v>
          </cell>
          <cell r="FIT97">
            <v>0</v>
          </cell>
          <cell r="FIU97">
            <v>0</v>
          </cell>
          <cell r="FIV97">
            <v>0</v>
          </cell>
          <cell r="FIW97">
            <v>0</v>
          </cell>
          <cell r="FIX97">
            <v>0</v>
          </cell>
          <cell r="FIY97">
            <v>0</v>
          </cell>
          <cell r="FIZ97">
            <v>0</v>
          </cell>
          <cell r="FJA97">
            <v>0</v>
          </cell>
          <cell r="FJB97">
            <v>0</v>
          </cell>
          <cell r="FJC97">
            <v>0</v>
          </cell>
          <cell r="FJD97">
            <v>0</v>
          </cell>
          <cell r="FJE97">
            <v>0</v>
          </cell>
          <cell r="FJF97">
            <v>0</v>
          </cell>
          <cell r="FJG97">
            <v>0</v>
          </cell>
          <cell r="FJH97">
            <v>0</v>
          </cell>
          <cell r="FJI97">
            <v>0</v>
          </cell>
          <cell r="FJJ97">
            <v>0</v>
          </cell>
          <cell r="FJK97">
            <v>0</v>
          </cell>
          <cell r="FJL97">
            <v>0</v>
          </cell>
          <cell r="FJM97">
            <v>0</v>
          </cell>
          <cell r="FJN97">
            <v>0</v>
          </cell>
          <cell r="FJO97">
            <v>0</v>
          </cell>
          <cell r="FJP97">
            <v>0</v>
          </cell>
          <cell r="FJQ97">
            <v>0</v>
          </cell>
          <cell r="FJR97">
            <v>0</v>
          </cell>
          <cell r="FJS97">
            <v>0</v>
          </cell>
          <cell r="FJT97">
            <v>0</v>
          </cell>
          <cell r="FJU97">
            <v>0</v>
          </cell>
          <cell r="FJV97">
            <v>0</v>
          </cell>
          <cell r="FJW97">
            <v>0</v>
          </cell>
          <cell r="FJX97">
            <v>0</v>
          </cell>
          <cell r="FJY97">
            <v>0</v>
          </cell>
          <cell r="FJZ97">
            <v>0</v>
          </cell>
          <cell r="FKA97">
            <v>0</v>
          </cell>
          <cell r="FKB97">
            <v>0</v>
          </cell>
          <cell r="FKC97">
            <v>0</v>
          </cell>
          <cell r="FKD97">
            <v>0</v>
          </cell>
          <cell r="FKE97">
            <v>0</v>
          </cell>
          <cell r="FKF97">
            <v>0</v>
          </cell>
          <cell r="FKG97">
            <v>0</v>
          </cell>
          <cell r="FKH97">
            <v>0</v>
          </cell>
          <cell r="FKI97">
            <v>0</v>
          </cell>
          <cell r="FKJ97">
            <v>0</v>
          </cell>
          <cell r="FKK97">
            <v>0</v>
          </cell>
          <cell r="FKL97">
            <v>0</v>
          </cell>
          <cell r="FKM97">
            <v>0</v>
          </cell>
          <cell r="FKN97">
            <v>0</v>
          </cell>
          <cell r="FKO97">
            <v>0</v>
          </cell>
          <cell r="FKP97">
            <v>0</v>
          </cell>
          <cell r="FKQ97">
            <v>0</v>
          </cell>
          <cell r="FKR97">
            <v>0</v>
          </cell>
          <cell r="FKS97">
            <v>0</v>
          </cell>
          <cell r="FKT97">
            <v>0</v>
          </cell>
          <cell r="FKU97">
            <v>0</v>
          </cell>
          <cell r="FKV97">
            <v>0</v>
          </cell>
          <cell r="FKW97">
            <v>0</v>
          </cell>
          <cell r="FKX97">
            <v>0</v>
          </cell>
          <cell r="FKY97">
            <v>0</v>
          </cell>
          <cell r="FKZ97">
            <v>0</v>
          </cell>
          <cell r="FLA97">
            <v>0</v>
          </cell>
          <cell r="FLB97">
            <v>0</v>
          </cell>
          <cell r="FLC97">
            <v>0</v>
          </cell>
          <cell r="FLD97">
            <v>0</v>
          </cell>
          <cell r="FLE97">
            <v>0</v>
          </cell>
          <cell r="FLF97">
            <v>0</v>
          </cell>
          <cell r="FLG97">
            <v>0</v>
          </cell>
          <cell r="FLH97">
            <v>0</v>
          </cell>
          <cell r="FLI97">
            <v>0</v>
          </cell>
          <cell r="FLJ97">
            <v>0</v>
          </cell>
          <cell r="FLK97">
            <v>0</v>
          </cell>
          <cell r="FLL97">
            <v>0</v>
          </cell>
          <cell r="FLM97">
            <v>0</v>
          </cell>
          <cell r="FLN97">
            <v>0</v>
          </cell>
          <cell r="FLO97">
            <v>0</v>
          </cell>
          <cell r="FLP97">
            <v>0</v>
          </cell>
          <cell r="FLQ97">
            <v>0</v>
          </cell>
          <cell r="FLR97">
            <v>0</v>
          </cell>
          <cell r="FLS97">
            <v>0</v>
          </cell>
          <cell r="FLT97">
            <v>0</v>
          </cell>
          <cell r="FLU97">
            <v>0</v>
          </cell>
          <cell r="FLV97">
            <v>0</v>
          </cell>
          <cell r="FLW97">
            <v>0</v>
          </cell>
          <cell r="FLX97">
            <v>0</v>
          </cell>
          <cell r="FLY97">
            <v>0</v>
          </cell>
          <cell r="FLZ97">
            <v>0</v>
          </cell>
          <cell r="FMA97">
            <v>0</v>
          </cell>
          <cell r="FMB97">
            <v>0</v>
          </cell>
          <cell r="FMC97">
            <v>0</v>
          </cell>
          <cell r="FMD97">
            <v>0</v>
          </cell>
          <cell r="FME97">
            <v>0</v>
          </cell>
          <cell r="FMF97">
            <v>0</v>
          </cell>
          <cell r="FMG97">
            <v>0</v>
          </cell>
          <cell r="FMH97">
            <v>0</v>
          </cell>
          <cell r="FMI97">
            <v>0</v>
          </cell>
          <cell r="FMJ97">
            <v>0</v>
          </cell>
          <cell r="FMK97">
            <v>0</v>
          </cell>
          <cell r="FML97">
            <v>0</v>
          </cell>
          <cell r="FMM97">
            <v>0</v>
          </cell>
          <cell r="FMN97">
            <v>0</v>
          </cell>
          <cell r="FMO97">
            <v>0</v>
          </cell>
          <cell r="FMP97">
            <v>0</v>
          </cell>
          <cell r="FMQ97">
            <v>0</v>
          </cell>
          <cell r="FMR97">
            <v>0</v>
          </cell>
          <cell r="FMS97">
            <v>0</v>
          </cell>
          <cell r="FMT97">
            <v>0</v>
          </cell>
          <cell r="FMU97">
            <v>0</v>
          </cell>
          <cell r="FMV97">
            <v>0</v>
          </cell>
          <cell r="FMW97">
            <v>0</v>
          </cell>
          <cell r="FMX97">
            <v>0</v>
          </cell>
          <cell r="FMY97">
            <v>0</v>
          </cell>
          <cell r="FMZ97">
            <v>0</v>
          </cell>
          <cell r="FNA97">
            <v>0</v>
          </cell>
          <cell r="FNB97">
            <v>0</v>
          </cell>
          <cell r="FNC97">
            <v>0</v>
          </cell>
          <cell r="FND97">
            <v>0</v>
          </cell>
          <cell r="FNE97">
            <v>0</v>
          </cell>
          <cell r="FNF97">
            <v>0</v>
          </cell>
          <cell r="FNG97">
            <v>0</v>
          </cell>
          <cell r="FNH97">
            <v>0</v>
          </cell>
          <cell r="FNI97">
            <v>0</v>
          </cell>
          <cell r="FNJ97">
            <v>0</v>
          </cell>
          <cell r="FNK97">
            <v>0</v>
          </cell>
          <cell r="FNL97">
            <v>0</v>
          </cell>
          <cell r="FNM97">
            <v>0</v>
          </cell>
          <cell r="FNN97">
            <v>0</v>
          </cell>
          <cell r="FNO97">
            <v>0</v>
          </cell>
          <cell r="FNP97">
            <v>0</v>
          </cell>
          <cell r="FNQ97">
            <v>0</v>
          </cell>
          <cell r="FNR97">
            <v>0</v>
          </cell>
          <cell r="FNS97">
            <v>0</v>
          </cell>
          <cell r="FNT97">
            <v>0</v>
          </cell>
          <cell r="FNU97">
            <v>0</v>
          </cell>
          <cell r="FNV97">
            <v>0</v>
          </cell>
          <cell r="FNW97">
            <v>0</v>
          </cell>
          <cell r="FNX97">
            <v>0</v>
          </cell>
          <cell r="FNY97">
            <v>0</v>
          </cell>
          <cell r="FNZ97">
            <v>0</v>
          </cell>
          <cell r="FOA97">
            <v>0</v>
          </cell>
          <cell r="FOB97">
            <v>0</v>
          </cell>
          <cell r="FOC97">
            <v>0</v>
          </cell>
          <cell r="FOD97">
            <v>0</v>
          </cell>
          <cell r="FOE97">
            <v>0</v>
          </cell>
          <cell r="FOF97">
            <v>0</v>
          </cell>
          <cell r="FOG97">
            <v>0</v>
          </cell>
          <cell r="FOH97">
            <v>0</v>
          </cell>
          <cell r="FOI97">
            <v>0</v>
          </cell>
          <cell r="FOJ97">
            <v>0</v>
          </cell>
          <cell r="FOK97">
            <v>0</v>
          </cell>
          <cell r="FOL97">
            <v>0</v>
          </cell>
          <cell r="FOM97">
            <v>0</v>
          </cell>
          <cell r="FON97">
            <v>0</v>
          </cell>
          <cell r="FOO97">
            <v>0</v>
          </cell>
          <cell r="FOP97">
            <v>0</v>
          </cell>
          <cell r="FOQ97">
            <v>0</v>
          </cell>
          <cell r="FOR97">
            <v>0</v>
          </cell>
          <cell r="FOS97">
            <v>0</v>
          </cell>
          <cell r="FOT97">
            <v>0</v>
          </cell>
          <cell r="FOU97">
            <v>0</v>
          </cell>
          <cell r="FOV97">
            <v>0</v>
          </cell>
          <cell r="FOW97">
            <v>0</v>
          </cell>
          <cell r="FOX97">
            <v>0</v>
          </cell>
          <cell r="FOY97">
            <v>0</v>
          </cell>
          <cell r="FOZ97">
            <v>0</v>
          </cell>
          <cell r="FPA97">
            <v>0</v>
          </cell>
          <cell r="FPB97">
            <v>0</v>
          </cell>
          <cell r="FPC97">
            <v>0</v>
          </cell>
          <cell r="FPD97">
            <v>0</v>
          </cell>
          <cell r="FPE97">
            <v>0</v>
          </cell>
          <cell r="FPF97">
            <v>0</v>
          </cell>
          <cell r="FPG97">
            <v>0</v>
          </cell>
          <cell r="FPH97">
            <v>0</v>
          </cell>
          <cell r="FPI97">
            <v>0</v>
          </cell>
          <cell r="FPJ97">
            <v>0</v>
          </cell>
          <cell r="FPK97">
            <v>0</v>
          </cell>
          <cell r="FPL97">
            <v>0</v>
          </cell>
          <cell r="FPM97">
            <v>0</v>
          </cell>
          <cell r="FPN97">
            <v>0</v>
          </cell>
          <cell r="FPO97">
            <v>0</v>
          </cell>
          <cell r="FPP97">
            <v>0</v>
          </cell>
          <cell r="FPQ97">
            <v>0</v>
          </cell>
          <cell r="FPR97">
            <v>0</v>
          </cell>
          <cell r="FPS97">
            <v>0</v>
          </cell>
          <cell r="FPT97">
            <v>0</v>
          </cell>
          <cell r="FPU97">
            <v>0</v>
          </cell>
          <cell r="FPV97">
            <v>0</v>
          </cell>
          <cell r="FPW97">
            <v>0</v>
          </cell>
          <cell r="FPX97">
            <v>0</v>
          </cell>
          <cell r="FPY97">
            <v>0</v>
          </cell>
          <cell r="FPZ97">
            <v>0</v>
          </cell>
          <cell r="FQA97">
            <v>0</v>
          </cell>
          <cell r="FQB97">
            <v>0</v>
          </cell>
          <cell r="FQC97">
            <v>0</v>
          </cell>
          <cell r="FQD97">
            <v>0</v>
          </cell>
          <cell r="FQE97">
            <v>0</v>
          </cell>
          <cell r="FQF97">
            <v>0</v>
          </cell>
          <cell r="FQG97">
            <v>0</v>
          </cell>
          <cell r="FQH97">
            <v>0</v>
          </cell>
          <cell r="FQI97">
            <v>0</v>
          </cell>
          <cell r="FQJ97">
            <v>0</v>
          </cell>
          <cell r="FQK97">
            <v>0</v>
          </cell>
          <cell r="FQL97">
            <v>0</v>
          </cell>
          <cell r="FQM97">
            <v>0</v>
          </cell>
          <cell r="FQN97">
            <v>0</v>
          </cell>
          <cell r="FQO97">
            <v>0</v>
          </cell>
          <cell r="FQP97">
            <v>0</v>
          </cell>
          <cell r="FQQ97">
            <v>0</v>
          </cell>
          <cell r="FQR97">
            <v>0</v>
          </cell>
          <cell r="FQS97">
            <v>0</v>
          </cell>
          <cell r="FQT97">
            <v>0</v>
          </cell>
          <cell r="FQU97">
            <v>0</v>
          </cell>
          <cell r="FQV97">
            <v>0</v>
          </cell>
          <cell r="FQW97">
            <v>0</v>
          </cell>
          <cell r="FQX97">
            <v>0</v>
          </cell>
          <cell r="FQY97">
            <v>0</v>
          </cell>
          <cell r="FQZ97">
            <v>0</v>
          </cell>
          <cell r="FRA97">
            <v>0</v>
          </cell>
          <cell r="FRB97">
            <v>0</v>
          </cell>
          <cell r="FRC97">
            <v>0</v>
          </cell>
          <cell r="FRD97">
            <v>0</v>
          </cell>
          <cell r="FRE97">
            <v>0</v>
          </cell>
          <cell r="FRF97">
            <v>0</v>
          </cell>
          <cell r="FRG97">
            <v>0</v>
          </cell>
          <cell r="FRH97">
            <v>0</v>
          </cell>
          <cell r="FRI97">
            <v>0</v>
          </cell>
          <cell r="FRJ97">
            <v>0</v>
          </cell>
          <cell r="FRK97">
            <v>0</v>
          </cell>
          <cell r="FRL97">
            <v>0</v>
          </cell>
          <cell r="FRM97">
            <v>0</v>
          </cell>
          <cell r="FRN97">
            <v>0</v>
          </cell>
          <cell r="FRO97">
            <v>0</v>
          </cell>
          <cell r="FRP97">
            <v>0</v>
          </cell>
          <cell r="FRQ97">
            <v>0</v>
          </cell>
          <cell r="FRR97">
            <v>0</v>
          </cell>
          <cell r="FRS97">
            <v>0</v>
          </cell>
          <cell r="FRT97">
            <v>0</v>
          </cell>
          <cell r="FRU97">
            <v>0</v>
          </cell>
          <cell r="FRV97">
            <v>0</v>
          </cell>
          <cell r="FRW97">
            <v>0</v>
          </cell>
          <cell r="FRX97">
            <v>0</v>
          </cell>
          <cell r="FRY97">
            <v>0</v>
          </cell>
          <cell r="FRZ97">
            <v>0</v>
          </cell>
          <cell r="FSA97">
            <v>0</v>
          </cell>
          <cell r="FSB97">
            <v>0</v>
          </cell>
          <cell r="FSC97">
            <v>0</v>
          </cell>
          <cell r="FSD97">
            <v>0</v>
          </cell>
          <cell r="FSE97">
            <v>0</v>
          </cell>
          <cell r="FSF97">
            <v>0</v>
          </cell>
          <cell r="FSG97">
            <v>0</v>
          </cell>
          <cell r="FSH97">
            <v>0</v>
          </cell>
          <cell r="FSI97">
            <v>0</v>
          </cell>
          <cell r="FSJ97">
            <v>0</v>
          </cell>
          <cell r="FSK97">
            <v>0</v>
          </cell>
          <cell r="FSL97">
            <v>0</v>
          </cell>
          <cell r="FSM97">
            <v>0</v>
          </cell>
          <cell r="FSN97">
            <v>0</v>
          </cell>
          <cell r="FSO97">
            <v>0</v>
          </cell>
          <cell r="FSP97">
            <v>0</v>
          </cell>
          <cell r="FSQ97">
            <v>0</v>
          </cell>
          <cell r="FSR97">
            <v>0</v>
          </cell>
          <cell r="FSS97">
            <v>0</v>
          </cell>
          <cell r="FST97">
            <v>0</v>
          </cell>
          <cell r="FSU97">
            <v>0</v>
          </cell>
          <cell r="FSV97">
            <v>0</v>
          </cell>
          <cell r="FSW97">
            <v>0</v>
          </cell>
          <cell r="FSX97">
            <v>0</v>
          </cell>
          <cell r="FSY97">
            <v>0</v>
          </cell>
          <cell r="FSZ97">
            <v>0</v>
          </cell>
          <cell r="FTA97">
            <v>0</v>
          </cell>
          <cell r="FTB97">
            <v>0</v>
          </cell>
          <cell r="FTC97">
            <v>0</v>
          </cell>
          <cell r="FTD97">
            <v>0</v>
          </cell>
          <cell r="FTE97">
            <v>0</v>
          </cell>
          <cell r="FTF97">
            <v>0</v>
          </cell>
          <cell r="FTG97">
            <v>0</v>
          </cell>
          <cell r="FTH97">
            <v>0</v>
          </cell>
          <cell r="FTI97">
            <v>0</v>
          </cell>
          <cell r="FTJ97">
            <v>0</v>
          </cell>
          <cell r="FTK97">
            <v>0</v>
          </cell>
          <cell r="FTL97">
            <v>0</v>
          </cell>
          <cell r="FTM97">
            <v>0</v>
          </cell>
          <cell r="FTN97">
            <v>0</v>
          </cell>
          <cell r="FTO97">
            <v>0</v>
          </cell>
          <cell r="FTP97">
            <v>0</v>
          </cell>
          <cell r="FTQ97">
            <v>0</v>
          </cell>
          <cell r="FTR97">
            <v>0</v>
          </cell>
          <cell r="FTS97">
            <v>0</v>
          </cell>
          <cell r="FTT97">
            <v>0</v>
          </cell>
          <cell r="FTU97">
            <v>0</v>
          </cell>
          <cell r="FTV97">
            <v>0</v>
          </cell>
          <cell r="FTW97">
            <v>0</v>
          </cell>
          <cell r="FTX97">
            <v>0</v>
          </cell>
          <cell r="FTY97">
            <v>0</v>
          </cell>
          <cell r="FTZ97">
            <v>0</v>
          </cell>
          <cell r="FUA97">
            <v>0</v>
          </cell>
          <cell r="FUB97">
            <v>0</v>
          </cell>
          <cell r="FUC97">
            <v>0</v>
          </cell>
          <cell r="FUD97">
            <v>0</v>
          </cell>
          <cell r="FUE97">
            <v>0</v>
          </cell>
          <cell r="FUF97">
            <v>0</v>
          </cell>
          <cell r="FUG97">
            <v>0</v>
          </cell>
          <cell r="FUH97">
            <v>0</v>
          </cell>
          <cell r="FUI97">
            <v>0</v>
          </cell>
          <cell r="FUJ97">
            <v>0</v>
          </cell>
          <cell r="FUK97">
            <v>0</v>
          </cell>
          <cell r="FUL97">
            <v>0</v>
          </cell>
          <cell r="FUM97">
            <v>0</v>
          </cell>
          <cell r="FUN97">
            <v>0</v>
          </cell>
          <cell r="FUO97">
            <v>0</v>
          </cell>
          <cell r="FUP97">
            <v>0</v>
          </cell>
          <cell r="FUQ97">
            <v>0</v>
          </cell>
          <cell r="FUR97">
            <v>0</v>
          </cell>
          <cell r="FUS97">
            <v>0</v>
          </cell>
          <cell r="FUT97">
            <v>0</v>
          </cell>
          <cell r="FUU97">
            <v>0</v>
          </cell>
          <cell r="FUV97">
            <v>0</v>
          </cell>
          <cell r="FUW97">
            <v>0</v>
          </cell>
          <cell r="FUX97">
            <v>0</v>
          </cell>
          <cell r="FUY97">
            <v>0</v>
          </cell>
          <cell r="FUZ97">
            <v>0</v>
          </cell>
          <cell r="FVA97">
            <v>0</v>
          </cell>
          <cell r="FVB97">
            <v>0</v>
          </cell>
          <cell r="FVC97">
            <v>0</v>
          </cell>
          <cell r="FVD97">
            <v>0</v>
          </cell>
          <cell r="FVE97">
            <v>0</v>
          </cell>
          <cell r="FVF97">
            <v>0</v>
          </cell>
          <cell r="FVG97">
            <v>0</v>
          </cell>
          <cell r="FVH97">
            <v>0</v>
          </cell>
          <cell r="FVI97">
            <v>0</v>
          </cell>
          <cell r="FVJ97">
            <v>0</v>
          </cell>
          <cell r="FVK97">
            <v>0</v>
          </cell>
          <cell r="FVL97">
            <v>0</v>
          </cell>
          <cell r="FVM97">
            <v>0</v>
          </cell>
          <cell r="FVN97">
            <v>0</v>
          </cell>
          <cell r="FVO97">
            <v>0</v>
          </cell>
          <cell r="FVP97">
            <v>0</v>
          </cell>
          <cell r="FVQ97">
            <v>0</v>
          </cell>
          <cell r="FVR97">
            <v>0</v>
          </cell>
          <cell r="FVS97">
            <v>0</v>
          </cell>
          <cell r="FVT97">
            <v>0</v>
          </cell>
          <cell r="FVU97">
            <v>0</v>
          </cell>
          <cell r="FVV97">
            <v>0</v>
          </cell>
          <cell r="FVW97">
            <v>0</v>
          </cell>
          <cell r="FVX97">
            <v>0</v>
          </cell>
          <cell r="FVY97">
            <v>0</v>
          </cell>
          <cell r="FVZ97">
            <v>0</v>
          </cell>
          <cell r="FWA97">
            <v>0</v>
          </cell>
          <cell r="FWB97">
            <v>0</v>
          </cell>
          <cell r="FWC97">
            <v>0</v>
          </cell>
          <cell r="FWD97">
            <v>0</v>
          </cell>
          <cell r="FWE97">
            <v>0</v>
          </cell>
          <cell r="FWF97">
            <v>0</v>
          </cell>
          <cell r="FWG97">
            <v>0</v>
          </cell>
          <cell r="FWH97">
            <v>0</v>
          </cell>
          <cell r="FWI97">
            <v>0</v>
          </cell>
          <cell r="FWJ97">
            <v>0</v>
          </cell>
          <cell r="FWK97">
            <v>0</v>
          </cell>
          <cell r="FWL97">
            <v>0</v>
          </cell>
          <cell r="FWM97">
            <v>0</v>
          </cell>
          <cell r="FWN97">
            <v>0</v>
          </cell>
          <cell r="FWO97">
            <v>0</v>
          </cell>
          <cell r="FWP97">
            <v>0</v>
          </cell>
          <cell r="FWQ97">
            <v>0</v>
          </cell>
          <cell r="FWR97">
            <v>0</v>
          </cell>
          <cell r="FWS97">
            <v>0</v>
          </cell>
          <cell r="FWT97">
            <v>0</v>
          </cell>
          <cell r="FWU97">
            <v>0</v>
          </cell>
          <cell r="FWV97">
            <v>0</v>
          </cell>
          <cell r="FWW97">
            <v>0</v>
          </cell>
          <cell r="FWX97">
            <v>0</v>
          </cell>
          <cell r="FWY97">
            <v>0</v>
          </cell>
          <cell r="FWZ97">
            <v>0</v>
          </cell>
          <cell r="FXA97">
            <v>0</v>
          </cell>
          <cell r="FXB97">
            <v>0</v>
          </cell>
          <cell r="FXC97">
            <v>0</v>
          </cell>
          <cell r="FXD97">
            <v>0</v>
          </cell>
          <cell r="FXE97">
            <v>0</v>
          </cell>
          <cell r="FXF97">
            <v>0</v>
          </cell>
          <cell r="FXG97">
            <v>0</v>
          </cell>
          <cell r="FXH97">
            <v>0</v>
          </cell>
          <cell r="FXI97">
            <v>0</v>
          </cell>
          <cell r="FXJ97">
            <v>0</v>
          </cell>
          <cell r="FXK97">
            <v>0</v>
          </cell>
          <cell r="FXL97">
            <v>0</v>
          </cell>
          <cell r="FXM97">
            <v>0</v>
          </cell>
          <cell r="FXN97">
            <v>0</v>
          </cell>
          <cell r="FXO97">
            <v>0</v>
          </cell>
          <cell r="FXP97">
            <v>0</v>
          </cell>
          <cell r="FXQ97">
            <v>0</v>
          </cell>
          <cell r="FXR97">
            <v>0</v>
          </cell>
          <cell r="FXS97">
            <v>0</v>
          </cell>
          <cell r="FXT97">
            <v>0</v>
          </cell>
          <cell r="FXU97">
            <v>0</v>
          </cell>
          <cell r="FXV97">
            <v>0</v>
          </cell>
          <cell r="FXW97">
            <v>0</v>
          </cell>
          <cell r="FXX97">
            <v>0</v>
          </cell>
          <cell r="FXY97">
            <v>0</v>
          </cell>
          <cell r="FXZ97">
            <v>0</v>
          </cell>
          <cell r="FYA97">
            <v>0</v>
          </cell>
          <cell r="FYB97">
            <v>0</v>
          </cell>
          <cell r="FYC97">
            <v>0</v>
          </cell>
          <cell r="FYD97">
            <v>0</v>
          </cell>
          <cell r="FYE97">
            <v>0</v>
          </cell>
          <cell r="FYF97">
            <v>0</v>
          </cell>
          <cell r="FYG97">
            <v>0</v>
          </cell>
          <cell r="FYH97">
            <v>0</v>
          </cell>
          <cell r="FYI97">
            <v>0</v>
          </cell>
          <cell r="FYJ97">
            <v>0</v>
          </cell>
          <cell r="FYK97">
            <v>0</v>
          </cell>
          <cell r="FYL97">
            <v>0</v>
          </cell>
          <cell r="FYM97">
            <v>0</v>
          </cell>
          <cell r="FYN97">
            <v>0</v>
          </cell>
          <cell r="FYO97">
            <v>0</v>
          </cell>
          <cell r="FYP97">
            <v>0</v>
          </cell>
          <cell r="FYQ97">
            <v>0</v>
          </cell>
          <cell r="FYR97">
            <v>0</v>
          </cell>
          <cell r="FYS97">
            <v>0</v>
          </cell>
          <cell r="FYT97">
            <v>0</v>
          </cell>
          <cell r="FYU97">
            <v>0</v>
          </cell>
          <cell r="FYV97">
            <v>0</v>
          </cell>
          <cell r="FYW97">
            <v>0</v>
          </cell>
          <cell r="FYX97">
            <v>0</v>
          </cell>
          <cell r="FYY97">
            <v>0</v>
          </cell>
          <cell r="FYZ97">
            <v>0</v>
          </cell>
          <cell r="FZA97">
            <v>0</v>
          </cell>
          <cell r="FZB97">
            <v>0</v>
          </cell>
          <cell r="FZC97">
            <v>0</v>
          </cell>
          <cell r="FZD97">
            <v>0</v>
          </cell>
          <cell r="FZE97">
            <v>0</v>
          </cell>
          <cell r="FZF97">
            <v>0</v>
          </cell>
          <cell r="FZG97">
            <v>0</v>
          </cell>
          <cell r="FZH97">
            <v>0</v>
          </cell>
          <cell r="FZI97">
            <v>0</v>
          </cell>
          <cell r="FZJ97">
            <v>0</v>
          </cell>
          <cell r="FZK97">
            <v>0</v>
          </cell>
          <cell r="FZL97">
            <v>0</v>
          </cell>
          <cell r="FZM97">
            <v>0</v>
          </cell>
          <cell r="FZN97">
            <v>0</v>
          </cell>
          <cell r="FZO97">
            <v>0</v>
          </cell>
          <cell r="FZP97">
            <v>0</v>
          </cell>
          <cell r="FZQ97">
            <v>0</v>
          </cell>
          <cell r="FZR97">
            <v>0</v>
          </cell>
          <cell r="FZS97">
            <v>0</v>
          </cell>
          <cell r="FZT97">
            <v>0</v>
          </cell>
          <cell r="FZU97">
            <v>0</v>
          </cell>
          <cell r="FZV97">
            <v>0</v>
          </cell>
          <cell r="FZW97">
            <v>0</v>
          </cell>
          <cell r="FZX97">
            <v>0</v>
          </cell>
          <cell r="FZY97">
            <v>0</v>
          </cell>
          <cell r="FZZ97">
            <v>0</v>
          </cell>
          <cell r="GAA97">
            <v>0</v>
          </cell>
          <cell r="GAB97">
            <v>0</v>
          </cell>
          <cell r="GAC97">
            <v>0</v>
          </cell>
          <cell r="GAD97">
            <v>0</v>
          </cell>
          <cell r="GAE97">
            <v>0</v>
          </cell>
          <cell r="GAF97">
            <v>0</v>
          </cell>
          <cell r="GAG97">
            <v>0</v>
          </cell>
          <cell r="GAH97">
            <v>0</v>
          </cell>
          <cell r="GAI97">
            <v>0</v>
          </cell>
          <cell r="GAJ97">
            <v>0</v>
          </cell>
          <cell r="GAK97">
            <v>0</v>
          </cell>
          <cell r="GAL97">
            <v>0</v>
          </cell>
          <cell r="GAM97">
            <v>0</v>
          </cell>
          <cell r="GAN97">
            <v>0</v>
          </cell>
          <cell r="GAO97">
            <v>0</v>
          </cell>
          <cell r="GAP97">
            <v>0</v>
          </cell>
          <cell r="GAQ97">
            <v>0</v>
          </cell>
          <cell r="GAR97">
            <v>0</v>
          </cell>
          <cell r="GAS97">
            <v>0</v>
          </cell>
          <cell r="GAT97">
            <v>0</v>
          </cell>
          <cell r="GAU97">
            <v>0</v>
          </cell>
          <cell r="GAV97">
            <v>0</v>
          </cell>
          <cell r="GAW97">
            <v>0</v>
          </cell>
          <cell r="GAX97">
            <v>0</v>
          </cell>
          <cell r="GAY97">
            <v>0</v>
          </cell>
          <cell r="GAZ97">
            <v>0</v>
          </cell>
          <cell r="GBA97">
            <v>0</v>
          </cell>
          <cell r="GBB97">
            <v>0</v>
          </cell>
          <cell r="GBC97">
            <v>0</v>
          </cell>
          <cell r="GBD97">
            <v>0</v>
          </cell>
          <cell r="GBE97">
            <v>0</v>
          </cell>
          <cell r="GBF97">
            <v>0</v>
          </cell>
          <cell r="GBG97">
            <v>0</v>
          </cell>
          <cell r="GBH97">
            <v>0</v>
          </cell>
          <cell r="GBI97">
            <v>0</v>
          </cell>
          <cell r="GBJ97">
            <v>0</v>
          </cell>
          <cell r="GBK97">
            <v>0</v>
          </cell>
          <cell r="GBL97">
            <v>0</v>
          </cell>
          <cell r="GBM97">
            <v>0</v>
          </cell>
          <cell r="GBN97">
            <v>0</v>
          </cell>
          <cell r="GBO97">
            <v>0</v>
          </cell>
          <cell r="GBP97">
            <v>0</v>
          </cell>
          <cell r="GBQ97">
            <v>0</v>
          </cell>
          <cell r="GBR97">
            <v>0</v>
          </cell>
          <cell r="GBS97">
            <v>0</v>
          </cell>
          <cell r="GBT97">
            <v>0</v>
          </cell>
          <cell r="GBU97">
            <v>0</v>
          </cell>
          <cell r="GBV97">
            <v>0</v>
          </cell>
          <cell r="GBW97">
            <v>0</v>
          </cell>
          <cell r="GBX97">
            <v>0</v>
          </cell>
          <cell r="GBY97">
            <v>0</v>
          </cell>
          <cell r="GBZ97">
            <v>0</v>
          </cell>
          <cell r="GCA97">
            <v>0</v>
          </cell>
          <cell r="GCB97">
            <v>0</v>
          </cell>
          <cell r="GCC97">
            <v>0</v>
          </cell>
          <cell r="GCD97">
            <v>0</v>
          </cell>
          <cell r="GCE97">
            <v>0</v>
          </cell>
          <cell r="GCF97">
            <v>0</v>
          </cell>
          <cell r="GCG97">
            <v>0</v>
          </cell>
          <cell r="GCH97">
            <v>0</v>
          </cell>
          <cell r="GCI97">
            <v>0</v>
          </cell>
          <cell r="GCJ97">
            <v>0</v>
          </cell>
          <cell r="GCK97">
            <v>0</v>
          </cell>
          <cell r="GCL97">
            <v>0</v>
          </cell>
          <cell r="GCM97">
            <v>0</v>
          </cell>
          <cell r="GCN97">
            <v>0</v>
          </cell>
          <cell r="GCO97">
            <v>0</v>
          </cell>
          <cell r="GCP97">
            <v>0</v>
          </cell>
          <cell r="GCQ97">
            <v>0</v>
          </cell>
          <cell r="GCR97">
            <v>0</v>
          </cell>
          <cell r="GCS97">
            <v>0</v>
          </cell>
          <cell r="GCT97">
            <v>0</v>
          </cell>
          <cell r="GCU97">
            <v>0</v>
          </cell>
          <cell r="GCV97">
            <v>0</v>
          </cell>
          <cell r="GCW97">
            <v>0</v>
          </cell>
          <cell r="GCX97">
            <v>0</v>
          </cell>
          <cell r="GCY97">
            <v>0</v>
          </cell>
          <cell r="GCZ97">
            <v>0</v>
          </cell>
          <cell r="GDA97">
            <v>0</v>
          </cell>
          <cell r="GDB97">
            <v>0</v>
          </cell>
          <cell r="GDC97">
            <v>0</v>
          </cell>
          <cell r="GDD97">
            <v>0</v>
          </cell>
          <cell r="GDE97">
            <v>0</v>
          </cell>
          <cell r="GDF97">
            <v>0</v>
          </cell>
          <cell r="GDG97">
            <v>0</v>
          </cell>
          <cell r="GDH97">
            <v>0</v>
          </cell>
          <cell r="GDI97">
            <v>0</v>
          </cell>
          <cell r="GDJ97">
            <v>0</v>
          </cell>
          <cell r="GDK97">
            <v>0</v>
          </cell>
          <cell r="GDL97">
            <v>0</v>
          </cell>
          <cell r="GDM97">
            <v>0</v>
          </cell>
          <cell r="GDN97">
            <v>0</v>
          </cell>
          <cell r="GDO97">
            <v>0</v>
          </cell>
          <cell r="GDP97">
            <v>0</v>
          </cell>
          <cell r="GDQ97">
            <v>0</v>
          </cell>
          <cell r="GDR97">
            <v>0</v>
          </cell>
          <cell r="GDS97">
            <v>0</v>
          </cell>
          <cell r="GDT97">
            <v>0</v>
          </cell>
          <cell r="GDU97">
            <v>0</v>
          </cell>
          <cell r="GDV97">
            <v>0</v>
          </cell>
          <cell r="GDW97">
            <v>0</v>
          </cell>
          <cell r="GDX97">
            <v>0</v>
          </cell>
          <cell r="GDY97">
            <v>0</v>
          </cell>
          <cell r="GDZ97">
            <v>0</v>
          </cell>
          <cell r="GEA97">
            <v>0</v>
          </cell>
          <cell r="GEB97">
            <v>0</v>
          </cell>
          <cell r="GEC97">
            <v>0</v>
          </cell>
          <cell r="GED97">
            <v>0</v>
          </cell>
          <cell r="GEE97">
            <v>0</v>
          </cell>
          <cell r="GEF97">
            <v>0</v>
          </cell>
          <cell r="GEG97">
            <v>0</v>
          </cell>
          <cell r="GEH97">
            <v>0</v>
          </cell>
          <cell r="GEI97">
            <v>0</v>
          </cell>
          <cell r="GEJ97">
            <v>0</v>
          </cell>
          <cell r="GEK97">
            <v>0</v>
          </cell>
          <cell r="GEL97">
            <v>0</v>
          </cell>
          <cell r="GEM97">
            <v>0</v>
          </cell>
          <cell r="GEN97">
            <v>0</v>
          </cell>
          <cell r="GEO97">
            <v>0</v>
          </cell>
          <cell r="GEP97">
            <v>0</v>
          </cell>
          <cell r="GEQ97">
            <v>0</v>
          </cell>
          <cell r="GER97">
            <v>0</v>
          </cell>
          <cell r="GES97">
            <v>0</v>
          </cell>
          <cell r="GET97">
            <v>0</v>
          </cell>
          <cell r="GEU97">
            <v>0</v>
          </cell>
          <cell r="GEV97">
            <v>0</v>
          </cell>
          <cell r="GEW97">
            <v>0</v>
          </cell>
          <cell r="GEX97">
            <v>0</v>
          </cell>
          <cell r="GEY97">
            <v>0</v>
          </cell>
          <cell r="GEZ97">
            <v>0</v>
          </cell>
          <cell r="GFA97">
            <v>0</v>
          </cell>
          <cell r="GFB97">
            <v>0</v>
          </cell>
          <cell r="GFC97">
            <v>0</v>
          </cell>
          <cell r="GFD97">
            <v>0</v>
          </cell>
          <cell r="GFE97">
            <v>0</v>
          </cell>
          <cell r="GFF97">
            <v>0</v>
          </cell>
          <cell r="GFG97">
            <v>0</v>
          </cell>
          <cell r="GFH97">
            <v>0</v>
          </cell>
          <cell r="GFI97">
            <v>0</v>
          </cell>
          <cell r="GFJ97">
            <v>0</v>
          </cell>
          <cell r="GFK97">
            <v>0</v>
          </cell>
          <cell r="GFL97">
            <v>0</v>
          </cell>
          <cell r="GFM97">
            <v>0</v>
          </cell>
          <cell r="GFN97">
            <v>0</v>
          </cell>
          <cell r="GFO97">
            <v>0</v>
          </cell>
          <cell r="GFP97">
            <v>0</v>
          </cell>
          <cell r="GFQ97">
            <v>0</v>
          </cell>
          <cell r="GFR97">
            <v>0</v>
          </cell>
          <cell r="GFS97">
            <v>0</v>
          </cell>
          <cell r="GFT97">
            <v>0</v>
          </cell>
          <cell r="GFU97">
            <v>0</v>
          </cell>
          <cell r="GFV97">
            <v>0</v>
          </cell>
          <cell r="GFW97">
            <v>0</v>
          </cell>
          <cell r="GFX97">
            <v>0</v>
          </cell>
          <cell r="GFY97">
            <v>0</v>
          </cell>
          <cell r="GFZ97">
            <v>0</v>
          </cell>
          <cell r="GGA97">
            <v>0</v>
          </cell>
          <cell r="GGB97">
            <v>0</v>
          </cell>
          <cell r="GGC97">
            <v>0</v>
          </cell>
          <cell r="GGD97">
            <v>0</v>
          </cell>
          <cell r="GGE97">
            <v>0</v>
          </cell>
          <cell r="GGF97">
            <v>0</v>
          </cell>
          <cell r="GGG97">
            <v>0</v>
          </cell>
          <cell r="GGH97">
            <v>0</v>
          </cell>
          <cell r="GGI97">
            <v>0</v>
          </cell>
          <cell r="GGJ97">
            <v>0</v>
          </cell>
          <cell r="GGK97">
            <v>0</v>
          </cell>
          <cell r="GGL97">
            <v>0</v>
          </cell>
          <cell r="GGM97">
            <v>0</v>
          </cell>
          <cell r="GGN97">
            <v>0</v>
          </cell>
          <cell r="GGO97">
            <v>0</v>
          </cell>
          <cell r="GGP97">
            <v>0</v>
          </cell>
          <cell r="GGQ97">
            <v>0</v>
          </cell>
          <cell r="GGR97">
            <v>0</v>
          </cell>
          <cell r="GGS97">
            <v>0</v>
          </cell>
          <cell r="GGT97">
            <v>0</v>
          </cell>
          <cell r="GGU97">
            <v>0</v>
          </cell>
          <cell r="GGV97">
            <v>0</v>
          </cell>
          <cell r="GGW97">
            <v>0</v>
          </cell>
          <cell r="GGX97">
            <v>0</v>
          </cell>
          <cell r="GGY97">
            <v>0</v>
          </cell>
          <cell r="GGZ97">
            <v>0</v>
          </cell>
          <cell r="GHA97">
            <v>0</v>
          </cell>
          <cell r="GHB97">
            <v>0</v>
          </cell>
          <cell r="GHC97">
            <v>0</v>
          </cell>
          <cell r="GHD97">
            <v>0</v>
          </cell>
          <cell r="GHE97">
            <v>0</v>
          </cell>
          <cell r="GHF97">
            <v>0</v>
          </cell>
          <cell r="GHG97">
            <v>0</v>
          </cell>
          <cell r="GHH97">
            <v>0</v>
          </cell>
          <cell r="GHI97">
            <v>0</v>
          </cell>
          <cell r="GHJ97">
            <v>0</v>
          </cell>
          <cell r="GHK97">
            <v>0</v>
          </cell>
          <cell r="GHL97">
            <v>0</v>
          </cell>
          <cell r="GHM97">
            <v>0</v>
          </cell>
          <cell r="GHN97">
            <v>0</v>
          </cell>
          <cell r="GHO97">
            <v>0</v>
          </cell>
          <cell r="GHP97">
            <v>0</v>
          </cell>
          <cell r="GHQ97">
            <v>0</v>
          </cell>
          <cell r="GHR97">
            <v>0</v>
          </cell>
          <cell r="GHS97">
            <v>0</v>
          </cell>
          <cell r="GHT97">
            <v>0</v>
          </cell>
          <cell r="GHU97">
            <v>0</v>
          </cell>
          <cell r="GHV97">
            <v>0</v>
          </cell>
          <cell r="GHW97">
            <v>0</v>
          </cell>
          <cell r="GHX97">
            <v>0</v>
          </cell>
          <cell r="GHY97">
            <v>0</v>
          </cell>
          <cell r="GHZ97">
            <v>0</v>
          </cell>
          <cell r="GIA97">
            <v>0</v>
          </cell>
          <cell r="GIB97">
            <v>0</v>
          </cell>
          <cell r="GIC97">
            <v>0</v>
          </cell>
          <cell r="GID97">
            <v>0</v>
          </cell>
          <cell r="GIE97">
            <v>0</v>
          </cell>
          <cell r="GIF97">
            <v>0</v>
          </cell>
          <cell r="GIG97">
            <v>0</v>
          </cell>
          <cell r="GIH97">
            <v>0</v>
          </cell>
          <cell r="GII97">
            <v>0</v>
          </cell>
          <cell r="GIJ97">
            <v>0</v>
          </cell>
          <cell r="GIK97">
            <v>0</v>
          </cell>
          <cell r="GIL97">
            <v>0</v>
          </cell>
          <cell r="GIM97">
            <v>0</v>
          </cell>
          <cell r="GIN97">
            <v>0</v>
          </cell>
          <cell r="GIO97">
            <v>0</v>
          </cell>
          <cell r="GIP97">
            <v>0</v>
          </cell>
          <cell r="GIQ97">
            <v>0</v>
          </cell>
          <cell r="GIR97">
            <v>0</v>
          </cell>
          <cell r="GIS97">
            <v>0</v>
          </cell>
          <cell r="GIT97">
            <v>0</v>
          </cell>
          <cell r="GIU97">
            <v>0</v>
          </cell>
          <cell r="GIV97">
            <v>0</v>
          </cell>
          <cell r="GIW97">
            <v>0</v>
          </cell>
          <cell r="GIX97">
            <v>0</v>
          </cell>
          <cell r="GIY97">
            <v>0</v>
          </cell>
          <cell r="GIZ97">
            <v>0</v>
          </cell>
          <cell r="GJA97">
            <v>0</v>
          </cell>
          <cell r="GJB97">
            <v>0</v>
          </cell>
          <cell r="GJC97">
            <v>0</v>
          </cell>
          <cell r="GJD97">
            <v>0</v>
          </cell>
          <cell r="GJE97">
            <v>0</v>
          </cell>
          <cell r="GJF97">
            <v>0</v>
          </cell>
          <cell r="GJG97">
            <v>0</v>
          </cell>
          <cell r="GJH97">
            <v>0</v>
          </cell>
          <cell r="GJI97">
            <v>0</v>
          </cell>
          <cell r="GJJ97">
            <v>0</v>
          </cell>
          <cell r="GJK97">
            <v>0</v>
          </cell>
          <cell r="GJL97">
            <v>0</v>
          </cell>
          <cell r="GJM97">
            <v>0</v>
          </cell>
          <cell r="GJN97">
            <v>0</v>
          </cell>
          <cell r="GJO97">
            <v>0</v>
          </cell>
          <cell r="GJP97">
            <v>0</v>
          </cell>
          <cell r="GJQ97">
            <v>0</v>
          </cell>
          <cell r="GJR97">
            <v>0</v>
          </cell>
          <cell r="GJS97">
            <v>0</v>
          </cell>
          <cell r="GJT97">
            <v>0</v>
          </cell>
          <cell r="GJU97">
            <v>0</v>
          </cell>
          <cell r="GJV97">
            <v>0</v>
          </cell>
          <cell r="GJW97">
            <v>0</v>
          </cell>
          <cell r="GJX97">
            <v>0</v>
          </cell>
          <cell r="GJY97">
            <v>0</v>
          </cell>
          <cell r="GJZ97">
            <v>0</v>
          </cell>
          <cell r="GKA97">
            <v>0</v>
          </cell>
          <cell r="GKB97">
            <v>0</v>
          </cell>
          <cell r="GKC97">
            <v>0</v>
          </cell>
          <cell r="GKD97">
            <v>0</v>
          </cell>
          <cell r="GKE97">
            <v>0</v>
          </cell>
          <cell r="GKF97">
            <v>0</v>
          </cell>
          <cell r="GKG97">
            <v>0</v>
          </cell>
          <cell r="GKH97">
            <v>0</v>
          </cell>
          <cell r="GKI97">
            <v>0</v>
          </cell>
          <cell r="GKJ97">
            <v>0</v>
          </cell>
          <cell r="GKK97">
            <v>0</v>
          </cell>
          <cell r="GKL97">
            <v>0</v>
          </cell>
          <cell r="GKM97">
            <v>0</v>
          </cell>
          <cell r="GKN97">
            <v>0</v>
          </cell>
          <cell r="GKO97">
            <v>0</v>
          </cell>
          <cell r="GKP97">
            <v>0</v>
          </cell>
          <cell r="GKQ97">
            <v>0</v>
          </cell>
          <cell r="GKR97">
            <v>0</v>
          </cell>
          <cell r="GKS97">
            <v>0</v>
          </cell>
          <cell r="GKT97">
            <v>0</v>
          </cell>
          <cell r="GKU97">
            <v>0</v>
          </cell>
          <cell r="GKV97">
            <v>0</v>
          </cell>
          <cell r="GKW97">
            <v>0</v>
          </cell>
          <cell r="GKX97">
            <v>0</v>
          </cell>
          <cell r="GKY97">
            <v>0</v>
          </cell>
          <cell r="GKZ97">
            <v>0</v>
          </cell>
          <cell r="GLA97">
            <v>0</v>
          </cell>
          <cell r="GLB97">
            <v>0</v>
          </cell>
          <cell r="GLC97">
            <v>0</v>
          </cell>
          <cell r="GLD97">
            <v>0</v>
          </cell>
          <cell r="GLE97">
            <v>0</v>
          </cell>
          <cell r="GLF97">
            <v>0</v>
          </cell>
          <cell r="GLG97">
            <v>0</v>
          </cell>
          <cell r="GLH97">
            <v>0</v>
          </cell>
          <cell r="GLI97">
            <v>0</v>
          </cell>
          <cell r="GLJ97">
            <v>0</v>
          </cell>
          <cell r="GLK97">
            <v>0</v>
          </cell>
          <cell r="GLL97">
            <v>0</v>
          </cell>
          <cell r="GLM97">
            <v>0</v>
          </cell>
          <cell r="GLN97">
            <v>0</v>
          </cell>
          <cell r="GLO97">
            <v>0</v>
          </cell>
          <cell r="GLP97">
            <v>0</v>
          </cell>
          <cell r="GLQ97">
            <v>0</v>
          </cell>
          <cell r="GLR97">
            <v>0</v>
          </cell>
          <cell r="GLS97">
            <v>0</v>
          </cell>
          <cell r="GLT97">
            <v>0</v>
          </cell>
          <cell r="GLU97">
            <v>0</v>
          </cell>
          <cell r="GLV97">
            <v>0</v>
          </cell>
          <cell r="GLW97">
            <v>0</v>
          </cell>
          <cell r="GLX97">
            <v>0</v>
          </cell>
          <cell r="GLY97">
            <v>0</v>
          </cell>
          <cell r="GLZ97">
            <v>0</v>
          </cell>
          <cell r="GMA97">
            <v>0</v>
          </cell>
          <cell r="GMB97">
            <v>0</v>
          </cell>
          <cell r="GMC97">
            <v>0</v>
          </cell>
          <cell r="GMD97">
            <v>0</v>
          </cell>
          <cell r="GME97">
            <v>0</v>
          </cell>
          <cell r="GMF97">
            <v>0</v>
          </cell>
          <cell r="GMG97">
            <v>0</v>
          </cell>
          <cell r="GMH97">
            <v>0</v>
          </cell>
          <cell r="GMI97">
            <v>0</v>
          </cell>
          <cell r="GMJ97">
            <v>0</v>
          </cell>
          <cell r="GMK97">
            <v>0</v>
          </cell>
          <cell r="GML97">
            <v>0</v>
          </cell>
          <cell r="GMM97">
            <v>0</v>
          </cell>
          <cell r="GMN97">
            <v>0</v>
          </cell>
          <cell r="GMO97">
            <v>0</v>
          </cell>
          <cell r="GMP97">
            <v>0</v>
          </cell>
          <cell r="GMQ97">
            <v>0</v>
          </cell>
          <cell r="GMR97">
            <v>0</v>
          </cell>
          <cell r="GMS97">
            <v>0</v>
          </cell>
          <cell r="GMT97">
            <v>0</v>
          </cell>
          <cell r="GMU97">
            <v>0</v>
          </cell>
          <cell r="GMV97">
            <v>0</v>
          </cell>
          <cell r="GMW97">
            <v>0</v>
          </cell>
          <cell r="GMX97">
            <v>0</v>
          </cell>
          <cell r="GMY97">
            <v>0</v>
          </cell>
          <cell r="GMZ97">
            <v>0</v>
          </cell>
          <cell r="GNA97">
            <v>0</v>
          </cell>
          <cell r="GNB97">
            <v>0</v>
          </cell>
          <cell r="GNC97">
            <v>0</v>
          </cell>
          <cell r="GND97">
            <v>0</v>
          </cell>
          <cell r="GNE97">
            <v>0</v>
          </cell>
          <cell r="GNF97">
            <v>0</v>
          </cell>
          <cell r="GNG97">
            <v>0</v>
          </cell>
          <cell r="GNH97">
            <v>0</v>
          </cell>
          <cell r="GNI97">
            <v>0</v>
          </cell>
          <cell r="GNJ97">
            <v>0</v>
          </cell>
          <cell r="GNK97">
            <v>0</v>
          </cell>
          <cell r="GNL97">
            <v>0</v>
          </cell>
          <cell r="GNM97">
            <v>0</v>
          </cell>
          <cell r="GNN97">
            <v>0</v>
          </cell>
          <cell r="GNO97">
            <v>0</v>
          </cell>
          <cell r="GNP97">
            <v>0</v>
          </cell>
          <cell r="GNQ97">
            <v>0</v>
          </cell>
          <cell r="GNR97">
            <v>0</v>
          </cell>
          <cell r="GNS97">
            <v>0</v>
          </cell>
          <cell r="GNT97">
            <v>0</v>
          </cell>
          <cell r="GNU97">
            <v>0</v>
          </cell>
          <cell r="GNV97">
            <v>0</v>
          </cell>
          <cell r="GNW97">
            <v>0</v>
          </cell>
          <cell r="GNX97">
            <v>0</v>
          </cell>
          <cell r="GNY97">
            <v>0</v>
          </cell>
          <cell r="GNZ97">
            <v>0</v>
          </cell>
          <cell r="GOA97">
            <v>0</v>
          </cell>
          <cell r="GOB97">
            <v>0</v>
          </cell>
          <cell r="GOC97">
            <v>0</v>
          </cell>
          <cell r="GOD97">
            <v>0</v>
          </cell>
          <cell r="GOE97">
            <v>0</v>
          </cell>
          <cell r="GOF97">
            <v>0</v>
          </cell>
          <cell r="GOG97">
            <v>0</v>
          </cell>
          <cell r="GOH97">
            <v>0</v>
          </cell>
          <cell r="GOI97">
            <v>0</v>
          </cell>
          <cell r="GOJ97">
            <v>0</v>
          </cell>
          <cell r="GOK97">
            <v>0</v>
          </cell>
          <cell r="GOL97">
            <v>0</v>
          </cell>
          <cell r="GOM97">
            <v>0</v>
          </cell>
          <cell r="GON97">
            <v>0</v>
          </cell>
          <cell r="GOO97">
            <v>0</v>
          </cell>
          <cell r="GOP97">
            <v>0</v>
          </cell>
          <cell r="GOQ97">
            <v>0</v>
          </cell>
          <cell r="GOR97">
            <v>0</v>
          </cell>
          <cell r="GOS97">
            <v>0</v>
          </cell>
          <cell r="GOT97">
            <v>0</v>
          </cell>
          <cell r="GOU97">
            <v>0</v>
          </cell>
          <cell r="GOV97">
            <v>0</v>
          </cell>
          <cell r="GOW97">
            <v>0</v>
          </cell>
          <cell r="GOX97">
            <v>0</v>
          </cell>
          <cell r="GOY97">
            <v>0</v>
          </cell>
          <cell r="GOZ97">
            <v>0</v>
          </cell>
          <cell r="GPA97">
            <v>0</v>
          </cell>
          <cell r="GPB97">
            <v>0</v>
          </cell>
          <cell r="GPC97">
            <v>0</v>
          </cell>
          <cell r="GPD97">
            <v>0</v>
          </cell>
          <cell r="GPE97">
            <v>0</v>
          </cell>
          <cell r="GPF97">
            <v>0</v>
          </cell>
          <cell r="GPG97">
            <v>0</v>
          </cell>
          <cell r="GPH97">
            <v>0</v>
          </cell>
          <cell r="GPI97">
            <v>0</v>
          </cell>
          <cell r="GPJ97">
            <v>0</v>
          </cell>
          <cell r="GPK97">
            <v>0</v>
          </cell>
          <cell r="GPL97">
            <v>0</v>
          </cell>
          <cell r="GPM97">
            <v>0</v>
          </cell>
          <cell r="GPN97">
            <v>0</v>
          </cell>
          <cell r="GPO97">
            <v>0</v>
          </cell>
          <cell r="GPP97">
            <v>0</v>
          </cell>
          <cell r="GPQ97">
            <v>0</v>
          </cell>
          <cell r="GPR97">
            <v>0</v>
          </cell>
          <cell r="GPS97">
            <v>0</v>
          </cell>
          <cell r="GPT97">
            <v>0</v>
          </cell>
          <cell r="GPU97">
            <v>0</v>
          </cell>
          <cell r="GPV97">
            <v>0</v>
          </cell>
          <cell r="GPW97">
            <v>0</v>
          </cell>
          <cell r="GPX97">
            <v>0</v>
          </cell>
          <cell r="GPY97">
            <v>0</v>
          </cell>
          <cell r="GPZ97">
            <v>0</v>
          </cell>
          <cell r="GQA97">
            <v>0</v>
          </cell>
          <cell r="GQB97">
            <v>0</v>
          </cell>
          <cell r="GQC97">
            <v>0</v>
          </cell>
          <cell r="GQD97">
            <v>0</v>
          </cell>
          <cell r="GQE97">
            <v>0</v>
          </cell>
          <cell r="GQF97">
            <v>0</v>
          </cell>
          <cell r="GQG97">
            <v>0</v>
          </cell>
          <cell r="GQH97">
            <v>0</v>
          </cell>
          <cell r="GQI97">
            <v>0</v>
          </cell>
          <cell r="GQJ97">
            <v>0</v>
          </cell>
          <cell r="GQK97">
            <v>0</v>
          </cell>
          <cell r="GQL97">
            <v>0</v>
          </cell>
          <cell r="GQM97">
            <v>0</v>
          </cell>
          <cell r="GQN97">
            <v>0</v>
          </cell>
          <cell r="GQO97">
            <v>0</v>
          </cell>
          <cell r="GQP97">
            <v>0</v>
          </cell>
          <cell r="GQQ97">
            <v>0</v>
          </cell>
          <cell r="GQR97">
            <v>0</v>
          </cell>
          <cell r="GQS97">
            <v>0</v>
          </cell>
          <cell r="GQT97">
            <v>0</v>
          </cell>
          <cell r="GQU97">
            <v>0</v>
          </cell>
          <cell r="GQV97">
            <v>0</v>
          </cell>
          <cell r="GQW97">
            <v>0</v>
          </cell>
          <cell r="GQX97">
            <v>0</v>
          </cell>
          <cell r="GQY97">
            <v>0</v>
          </cell>
          <cell r="GQZ97">
            <v>0</v>
          </cell>
          <cell r="GRA97">
            <v>0</v>
          </cell>
          <cell r="GRB97">
            <v>0</v>
          </cell>
          <cell r="GRC97">
            <v>0</v>
          </cell>
          <cell r="GRD97">
            <v>0</v>
          </cell>
          <cell r="GRE97">
            <v>0</v>
          </cell>
          <cell r="GRF97">
            <v>0</v>
          </cell>
          <cell r="GRG97">
            <v>0</v>
          </cell>
          <cell r="GRH97">
            <v>0</v>
          </cell>
          <cell r="GRI97">
            <v>0</v>
          </cell>
          <cell r="GRJ97">
            <v>0</v>
          </cell>
          <cell r="GRK97">
            <v>0</v>
          </cell>
          <cell r="GRL97">
            <v>0</v>
          </cell>
          <cell r="GRM97">
            <v>0</v>
          </cell>
          <cell r="GRN97">
            <v>0</v>
          </cell>
          <cell r="GRO97">
            <v>0</v>
          </cell>
          <cell r="GRP97">
            <v>0</v>
          </cell>
          <cell r="GRQ97">
            <v>0</v>
          </cell>
          <cell r="GRR97">
            <v>0</v>
          </cell>
          <cell r="GRS97">
            <v>0</v>
          </cell>
          <cell r="GRT97">
            <v>0</v>
          </cell>
          <cell r="GRU97">
            <v>0</v>
          </cell>
          <cell r="GRV97">
            <v>0</v>
          </cell>
          <cell r="GRW97">
            <v>0</v>
          </cell>
          <cell r="GRX97">
            <v>0</v>
          </cell>
          <cell r="GRY97">
            <v>0</v>
          </cell>
          <cell r="GRZ97">
            <v>0</v>
          </cell>
          <cell r="GSA97">
            <v>0</v>
          </cell>
          <cell r="GSB97">
            <v>0</v>
          </cell>
          <cell r="GSC97">
            <v>0</v>
          </cell>
          <cell r="GSD97">
            <v>0</v>
          </cell>
          <cell r="GSE97">
            <v>0</v>
          </cell>
          <cell r="GSF97">
            <v>0</v>
          </cell>
          <cell r="GSG97">
            <v>0</v>
          </cell>
          <cell r="GSH97">
            <v>0</v>
          </cell>
          <cell r="GSI97">
            <v>0</v>
          </cell>
          <cell r="GSJ97">
            <v>0</v>
          </cell>
          <cell r="GSK97">
            <v>0</v>
          </cell>
          <cell r="GSL97">
            <v>0</v>
          </cell>
          <cell r="GSM97">
            <v>0</v>
          </cell>
          <cell r="GSN97">
            <v>0</v>
          </cell>
          <cell r="GSO97">
            <v>0</v>
          </cell>
          <cell r="GSP97">
            <v>0</v>
          </cell>
          <cell r="GSQ97">
            <v>0</v>
          </cell>
          <cell r="GSR97">
            <v>0</v>
          </cell>
          <cell r="GSS97">
            <v>0</v>
          </cell>
          <cell r="GST97">
            <v>0</v>
          </cell>
          <cell r="GSU97">
            <v>0</v>
          </cell>
          <cell r="GSV97">
            <v>0</v>
          </cell>
          <cell r="GSW97">
            <v>0</v>
          </cell>
          <cell r="GSX97">
            <v>0</v>
          </cell>
          <cell r="GSY97">
            <v>0</v>
          </cell>
          <cell r="GSZ97">
            <v>0</v>
          </cell>
          <cell r="GTA97">
            <v>0</v>
          </cell>
          <cell r="GTB97">
            <v>0</v>
          </cell>
          <cell r="GTC97">
            <v>0</v>
          </cell>
          <cell r="GTD97">
            <v>0</v>
          </cell>
          <cell r="GTE97">
            <v>0</v>
          </cell>
          <cell r="GTF97">
            <v>0</v>
          </cell>
          <cell r="GTG97">
            <v>0</v>
          </cell>
          <cell r="GTH97">
            <v>0</v>
          </cell>
          <cell r="GTI97">
            <v>0</v>
          </cell>
          <cell r="GTJ97">
            <v>0</v>
          </cell>
          <cell r="GTK97">
            <v>0</v>
          </cell>
          <cell r="GTL97">
            <v>0</v>
          </cell>
          <cell r="GTM97">
            <v>0</v>
          </cell>
          <cell r="GTN97">
            <v>0</v>
          </cell>
          <cell r="GTO97">
            <v>0</v>
          </cell>
          <cell r="GTP97">
            <v>0</v>
          </cell>
          <cell r="GTQ97">
            <v>0</v>
          </cell>
          <cell r="GTR97">
            <v>0</v>
          </cell>
          <cell r="GTS97">
            <v>0</v>
          </cell>
          <cell r="GTT97">
            <v>0</v>
          </cell>
          <cell r="GTU97">
            <v>0</v>
          </cell>
          <cell r="GTV97">
            <v>0</v>
          </cell>
          <cell r="GTW97">
            <v>0</v>
          </cell>
          <cell r="GTX97">
            <v>0</v>
          </cell>
          <cell r="GTY97">
            <v>0</v>
          </cell>
          <cell r="GTZ97">
            <v>0</v>
          </cell>
          <cell r="GUA97">
            <v>0</v>
          </cell>
          <cell r="GUB97">
            <v>0</v>
          </cell>
          <cell r="GUC97">
            <v>0</v>
          </cell>
          <cell r="GUD97">
            <v>0</v>
          </cell>
          <cell r="GUE97">
            <v>0</v>
          </cell>
          <cell r="GUF97">
            <v>0</v>
          </cell>
          <cell r="GUG97">
            <v>0</v>
          </cell>
          <cell r="GUH97">
            <v>0</v>
          </cell>
          <cell r="GUI97">
            <v>0</v>
          </cell>
          <cell r="GUJ97">
            <v>0</v>
          </cell>
          <cell r="GUK97">
            <v>0</v>
          </cell>
          <cell r="GUL97">
            <v>0</v>
          </cell>
          <cell r="GUM97">
            <v>0</v>
          </cell>
          <cell r="GUN97">
            <v>0</v>
          </cell>
          <cell r="GUO97">
            <v>0</v>
          </cell>
          <cell r="GUP97">
            <v>0</v>
          </cell>
          <cell r="GUQ97">
            <v>0</v>
          </cell>
          <cell r="GUR97">
            <v>0</v>
          </cell>
          <cell r="GUS97">
            <v>0</v>
          </cell>
          <cell r="GUT97">
            <v>0</v>
          </cell>
          <cell r="GUU97">
            <v>0</v>
          </cell>
          <cell r="GUV97">
            <v>0</v>
          </cell>
          <cell r="GUW97">
            <v>0</v>
          </cell>
          <cell r="GUX97">
            <v>0</v>
          </cell>
          <cell r="GUY97">
            <v>0</v>
          </cell>
          <cell r="GUZ97">
            <v>0</v>
          </cell>
          <cell r="GVA97">
            <v>0</v>
          </cell>
          <cell r="GVB97">
            <v>0</v>
          </cell>
          <cell r="GVC97">
            <v>0</v>
          </cell>
          <cell r="GVD97">
            <v>0</v>
          </cell>
          <cell r="GVE97">
            <v>0</v>
          </cell>
          <cell r="GVF97">
            <v>0</v>
          </cell>
          <cell r="GVG97">
            <v>0</v>
          </cell>
          <cell r="GVH97">
            <v>0</v>
          </cell>
          <cell r="GVI97">
            <v>0</v>
          </cell>
          <cell r="GVJ97">
            <v>0</v>
          </cell>
          <cell r="GVK97">
            <v>0</v>
          </cell>
          <cell r="GVL97">
            <v>0</v>
          </cell>
          <cell r="GVM97">
            <v>0</v>
          </cell>
          <cell r="GVN97">
            <v>0</v>
          </cell>
          <cell r="GVO97">
            <v>0</v>
          </cell>
          <cell r="GVP97">
            <v>0</v>
          </cell>
          <cell r="GVQ97">
            <v>0</v>
          </cell>
          <cell r="GVR97">
            <v>0</v>
          </cell>
          <cell r="GVS97">
            <v>0</v>
          </cell>
          <cell r="GVT97">
            <v>0</v>
          </cell>
          <cell r="GVU97">
            <v>0</v>
          </cell>
          <cell r="GVV97">
            <v>0</v>
          </cell>
          <cell r="GVW97">
            <v>0</v>
          </cell>
          <cell r="GVX97">
            <v>0</v>
          </cell>
          <cell r="GVY97">
            <v>0</v>
          </cell>
          <cell r="GVZ97">
            <v>0</v>
          </cell>
          <cell r="GWA97">
            <v>0</v>
          </cell>
          <cell r="GWB97">
            <v>0</v>
          </cell>
          <cell r="GWC97">
            <v>0</v>
          </cell>
          <cell r="GWD97">
            <v>0</v>
          </cell>
          <cell r="GWE97">
            <v>0</v>
          </cell>
          <cell r="GWF97">
            <v>0</v>
          </cell>
          <cell r="GWG97">
            <v>0</v>
          </cell>
          <cell r="GWH97">
            <v>0</v>
          </cell>
          <cell r="GWI97">
            <v>0</v>
          </cell>
          <cell r="GWJ97">
            <v>0</v>
          </cell>
          <cell r="GWK97">
            <v>0</v>
          </cell>
          <cell r="GWL97">
            <v>0</v>
          </cell>
          <cell r="GWM97">
            <v>0</v>
          </cell>
          <cell r="GWN97">
            <v>0</v>
          </cell>
          <cell r="GWO97">
            <v>0</v>
          </cell>
          <cell r="GWP97">
            <v>0</v>
          </cell>
          <cell r="GWQ97">
            <v>0</v>
          </cell>
          <cell r="GWR97">
            <v>0</v>
          </cell>
          <cell r="GWS97">
            <v>0</v>
          </cell>
          <cell r="GWT97">
            <v>0</v>
          </cell>
          <cell r="GWU97">
            <v>0</v>
          </cell>
          <cell r="GWV97">
            <v>0</v>
          </cell>
          <cell r="GWW97">
            <v>0</v>
          </cell>
          <cell r="GWX97">
            <v>0</v>
          </cell>
          <cell r="GWY97">
            <v>0</v>
          </cell>
          <cell r="GWZ97">
            <v>0</v>
          </cell>
          <cell r="GXA97">
            <v>0</v>
          </cell>
          <cell r="GXB97">
            <v>0</v>
          </cell>
          <cell r="GXC97">
            <v>0</v>
          </cell>
          <cell r="GXD97">
            <v>0</v>
          </cell>
          <cell r="GXE97">
            <v>0</v>
          </cell>
          <cell r="GXF97">
            <v>0</v>
          </cell>
          <cell r="GXG97">
            <v>0</v>
          </cell>
          <cell r="GXH97">
            <v>0</v>
          </cell>
          <cell r="GXI97">
            <v>0</v>
          </cell>
          <cell r="GXJ97">
            <v>0</v>
          </cell>
          <cell r="GXK97">
            <v>0</v>
          </cell>
          <cell r="GXL97">
            <v>0</v>
          </cell>
          <cell r="GXM97">
            <v>0</v>
          </cell>
          <cell r="GXN97">
            <v>0</v>
          </cell>
          <cell r="GXO97">
            <v>0</v>
          </cell>
          <cell r="GXP97">
            <v>0</v>
          </cell>
          <cell r="GXQ97">
            <v>0</v>
          </cell>
          <cell r="GXR97">
            <v>0</v>
          </cell>
          <cell r="GXS97">
            <v>0</v>
          </cell>
          <cell r="GXT97">
            <v>0</v>
          </cell>
          <cell r="GXU97">
            <v>0</v>
          </cell>
          <cell r="GXV97">
            <v>0</v>
          </cell>
          <cell r="GXW97">
            <v>0</v>
          </cell>
          <cell r="GXX97">
            <v>0</v>
          </cell>
          <cell r="GXY97">
            <v>0</v>
          </cell>
          <cell r="GXZ97">
            <v>0</v>
          </cell>
          <cell r="GYA97">
            <v>0</v>
          </cell>
          <cell r="GYB97">
            <v>0</v>
          </cell>
          <cell r="GYC97">
            <v>0</v>
          </cell>
          <cell r="GYD97">
            <v>0</v>
          </cell>
          <cell r="GYE97">
            <v>0</v>
          </cell>
          <cell r="GYF97">
            <v>0</v>
          </cell>
          <cell r="GYG97">
            <v>0</v>
          </cell>
          <cell r="GYH97">
            <v>0</v>
          </cell>
          <cell r="GYI97">
            <v>0</v>
          </cell>
          <cell r="GYJ97">
            <v>0</v>
          </cell>
          <cell r="GYK97">
            <v>0</v>
          </cell>
          <cell r="GYL97">
            <v>0</v>
          </cell>
          <cell r="GYM97">
            <v>0</v>
          </cell>
          <cell r="GYN97">
            <v>0</v>
          </cell>
          <cell r="GYO97">
            <v>0</v>
          </cell>
          <cell r="GYP97">
            <v>0</v>
          </cell>
          <cell r="GYQ97">
            <v>0</v>
          </cell>
          <cell r="GYR97">
            <v>0</v>
          </cell>
          <cell r="GYS97">
            <v>0</v>
          </cell>
          <cell r="GYT97">
            <v>0</v>
          </cell>
          <cell r="GYU97">
            <v>0</v>
          </cell>
          <cell r="GYV97">
            <v>0</v>
          </cell>
          <cell r="GYW97">
            <v>0</v>
          </cell>
          <cell r="GYX97">
            <v>0</v>
          </cell>
          <cell r="GYY97">
            <v>0</v>
          </cell>
          <cell r="GYZ97">
            <v>0</v>
          </cell>
          <cell r="GZA97">
            <v>0</v>
          </cell>
          <cell r="GZB97">
            <v>0</v>
          </cell>
          <cell r="GZC97">
            <v>0</v>
          </cell>
          <cell r="GZD97">
            <v>0</v>
          </cell>
          <cell r="GZE97">
            <v>0</v>
          </cell>
          <cell r="GZF97">
            <v>0</v>
          </cell>
          <cell r="GZG97">
            <v>0</v>
          </cell>
          <cell r="GZH97">
            <v>0</v>
          </cell>
          <cell r="GZI97">
            <v>0</v>
          </cell>
          <cell r="GZJ97">
            <v>0</v>
          </cell>
          <cell r="GZK97">
            <v>0</v>
          </cell>
          <cell r="GZL97">
            <v>0</v>
          </cell>
          <cell r="GZM97">
            <v>0</v>
          </cell>
          <cell r="GZN97">
            <v>0</v>
          </cell>
          <cell r="GZO97">
            <v>0</v>
          </cell>
          <cell r="GZP97">
            <v>0</v>
          </cell>
          <cell r="GZQ97">
            <v>0</v>
          </cell>
          <cell r="GZR97">
            <v>0</v>
          </cell>
          <cell r="GZS97">
            <v>0</v>
          </cell>
          <cell r="GZT97">
            <v>0</v>
          </cell>
          <cell r="GZU97">
            <v>0</v>
          </cell>
          <cell r="GZV97">
            <v>0</v>
          </cell>
          <cell r="GZW97">
            <v>0</v>
          </cell>
          <cell r="GZX97">
            <v>0</v>
          </cell>
          <cell r="GZY97">
            <v>0</v>
          </cell>
          <cell r="GZZ97">
            <v>0</v>
          </cell>
          <cell r="HAA97">
            <v>0</v>
          </cell>
          <cell r="HAB97">
            <v>0</v>
          </cell>
          <cell r="HAC97">
            <v>0</v>
          </cell>
          <cell r="HAD97">
            <v>0</v>
          </cell>
          <cell r="HAE97">
            <v>0</v>
          </cell>
          <cell r="HAF97">
            <v>0</v>
          </cell>
          <cell r="HAG97">
            <v>0</v>
          </cell>
          <cell r="HAH97">
            <v>0</v>
          </cell>
          <cell r="HAI97">
            <v>0</v>
          </cell>
          <cell r="HAJ97">
            <v>0</v>
          </cell>
          <cell r="HAK97">
            <v>0</v>
          </cell>
          <cell r="HAL97">
            <v>0</v>
          </cell>
          <cell r="HAM97">
            <v>0</v>
          </cell>
          <cell r="HAN97">
            <v>0</v>
          </cell>
          <cell r="HAO97">
            <v>0</v>
          </cell>
          <cell r="HAP97">
            <v>0</v>
          </cell>
          <cell r="HAQ97">
            <v>0</v>
          </cell>
          <cell r="HAR97">
            <v>0</v>
          </cell>
          <cell r="HAS97">
            <v>0</v>
          </cell>
          <cell r="HAT97">
            <v>0</v>
          </cell>
          <cell r="HAU97">
            <v>0</v>
          </cell>
          <cell r="HAV97">
            <v>0</v>
          </cell>
          <cell r="HAW97">
            <v>0</v>
          </cell>
          <cell r="HAX97">
            <v>0</v>
          </cell>
          <cell r="HAY97">
            <v>0</v>
          </cell>
          <cell r="HAZ97">
            <v>0</v>
          </cell>
          <cell r="HBA97">
            <v>0</v>
          </cell>
          <cell r="HBB97">
            <v>0</v>
          </cell>
          <cell r="HBC97">
            <v>0</v>
          </cell>
          <cell r="HBD97">
            <v>0</v>
          </cell>
          <cell r="HBE97">
            <v>0</v>
          </cell>
          <cell r="HBF97">
            <v>0</v>
          </cell>
          <cell r="HBG97">
            <v>0</v>
          </cell>
          <cell r="HBH97">
            <v>0</v>
          </cell>
          <cell r="HBI97">
            <v>0</v>
          </cell>
          <cell r="HBJ97">
            <v>0</v>
          </cell>
          <cell r="HBK97">
            <v>0</v>
          </cell>
          <cell r="HBL97">
            <v>0</v>
          </cell>
          <cell r="HBM97">
            <v>0</v>
          </cell>
          <cell r="HBN97">
            <v>0</v>
          </cell>
          <cell r="HBO97">
            <v>0</v>
          </cell>
          <cell r="HBP97">
            <v>0</v>
          </cell>
          <cell r="HBQ97">
            <v>0</v>
          </cell>
          <cell r="HBR97">
            <v>0</v>
          </cell>
          <cell r="HBS97">
            <v>0</v>
          </cell>
          <cell r="HBT97">
            <v>0</v>
          </cell>
          <cell r="HBU97">
            <v>0</v>
          </cell>
          <cell r="HBV97">
            <v>0</v>
          </cell>
          <cell r="HBW97">
            <v>0</v>
          </cell>
          <cell r="HBX97">
            <v>0</v>
          </cell>
          <cell r="HBY97">
            <v>0</v>
          </cell>
          <cell r="HBZ97">
            <v>0</v>
          </cell>
          <cell r="HCA97">
            <v>0</v>
          </cell>
          <cell r="HCB97">
            <v>0</v>
          </cell>
          <cell r="HCC97">
            <v>0</v>
          </cell>
          <cell r="HCD97">
            <v>0</v>
          </cell>
          <cell r="HCE97">
            <v>0</v>
          </cell>
          <cell r="HCF97">
            <v>0</v>
          </cell>
          <cell r="HCG97">
            <v>0</v>
          </cell>
          <cell r="HCH97">
            <v>0</v>
          </cell>
          <cell r="HCI97">
            <v>0</v>
          </cell>
          <cell r="HCJ97">
            <v>0</v>
          </cell>
          <cell r="HCK97">
            <v>0</v>
          </cell>
          <cell r="HCL97">
            <v>0</v>
          </cell>
          <cell r="HCM97">
            <v>0</v>
          </cell>
          <cell r="HCN97">
            <v>0</v>
          </cell>
          <cell r="HCO97">
            <v>0</v>
          </cell>
          <cell r="HCP97">
            <v>0</v>
          </cell>
          <cell r="HCQ97">
            <v>0</v>
          </cell>
          <cell r="HCR97">
            <v>0</v>
          </cell>
          <cell r="HCS97">
            <v>0</v>
          </cell>
          <cell r="HCT97">
            <v>0</v>
          </cell>
          <cell r="HCU97">
            <v>0</v>
          </cell>
          <cell r="HCV97">
            <v>0</v>
          </cell>
          <cell r="HCW97">
            <v>0</v>
          </cell>
          <cell r="HCX97">
            <v>0</v>
          </cell>
          <cell r="HCY97">
            <v>0</v>
          </cell>
          <cell r="HCZ97">
            <v>0</v>
          </cell>
          <cell r="HDA97">
            <v>0</v>
          </cell>
          <cell r="HDB97">
            <v>0</v>
          </cell>
          <cell r="HDC97">
            <v>0</v>
          </cell>
          <cell r="HDD97">
            <v>0</v>
          </cell>
          <cell r="HDE97">
            <v>0</v>
          </cell>
          <cell r="HDF97">
            <v>0</v>
          </cell>
          <cell r="HDG97">
            <v>0</v>
          </cell>
          <cell r="HDH97">
            <v>0</v>
          </cell>
          <cell r="HDI97">
            <v>0</v>
          </cell>
          <cell r="HDJ97">
            <v>0</v>
          </cell>
          <cell r="HDK97">
            <v>0</v>
          </cell>
          <cell r="HDL97">
            <v>0</v>
          </cell>
          <cell r="HDM97">
            <v>0</v>
          </cell>
          <cell r="HDN97">
            <v>0</v>
          </cell>
          <cell r="HDO97">
            <v>0</v>
          </cell>
          <cell r="HDP97">
            <v>0</v>
          </cell>
          <cell r="HDQ97">
            <v>0</v>
          </cell>
          <cell r="HDR97">
            <v>0</v>
          </cell>
          <cell r="HDS97">
            <v>0</v>
          </cell>
          <cell r="HDT97">
            <v>0</v>
          </cell>
          <cell r="HDU97">
            <v>0</v>
          </cell>
          <cell r="HDV97">
            <v>0</v>
          </cell>
          <cell r="HDW97">
            <v>0</v>
          </cell>
          <cell r="HDX97">
            <v>0</v>
          </cell>
          <cell r="HDY97">
            <v>0</v>
          </cell>
          <cell r="HDZ97">
            <v>0</v>
          </cell>
          <cell r="HEA97">
            <v>0</v>
          </cell>
          <cell r="HEB97">
            <v>0</v>
          </cell>
          <cell r="HEC97">
            <v>0</v>
          </cell>
          <cell r="HED97">
            <v>0</v>
          </cell>
          <cell r="HEE97">
            <v>0</v>
          </cell>
          <cell r="HEF97">
            <v>0</v>
          </cell>
          <cell r="HEG97">
            <v>0</v>
          </cell>
          <cell r="HEH97">
            <v>0</v>
          </cell>
          <cell r="HEI97">
            <v>0</v>
          </cell>
          <cell r="HEJ97">
            <v>0</v>
          </cell>
          <cell r="HEK97">
            <v>0</v>
          </cell>
          <cell r="HEL97">
            <v>0</v>
          </cell>
          <cell r="HEM97">
            <v>0</v>
          </cell>
          <cell r="HEN97">
            <v>0</v>
          </cell>
          <cell r="HEO97">
            <v>0</v>
          </cell>
          <cell r="HEP97">
            <v>0</v>
          </cell>
          <cell r="HEQ97">
            <v>0</v>
          </cell>
          <cell r="HER97">
            <v>0</v>
          </cell>
          <cell r="HES97">
            <v>0</v>
          </cell>
          <cell r="HET97">
            <v>0</v>
          </cell>
          <cell r="HEU97">
            <v>0</v>
          </cell>
          <cell r="HEV97">
            <v>0</v>
          </cell>
          <cell r="HEW97">
            <v>0</v>
          </cell>
          <cell r="HEX97">
            <v>0</v>
          </cell>
          <cell r="HEY97">
            <v>0</v>
          </cell>
          <cell r="HEZ97">
            <v>0</v>
          </cell>
          <cell r="HFA97">
            <v>0</v>
          </cell>
          <cell r="HFB97">
            <v>0</v>
          </cell>
          <cell r="HFC97">
            <v>0</v>
          </cell>
          <cell r="HFD97">
            <v>0</v>
          </cell>
          <cell r="HFE97">
            <v>0</v>
          </cell>
          <cell r="HFF97">
            <v>0</v>
          </cell>
          <cell r="HFG97">
            <v>0</v>
          </cell>
          <cell r="HFH97">
            <v>0</v>
          </cell>
          <cell r="HFI97">
            <v>0</v>
          </cell>
          <cell r="HFJ97">
            <v>0</v>
          </cell>
          <cell r="HFK97">
            <v>0</v>
          </cell>
          <cell r="HFL97">
            <v>0</v>
          </cell>
          <cell r="HFM97">
            <v>0</v>
          </cell>
          <cell r="HFN97">
            <v>0</v>
          </cell>
          <cell r="HFO97">
            <v>0</v>
          </cell>
          <cell r="HFP97">
            <v>0</v>
          </cell>
          <cell r="HFQ97">
            <v>0</v>
          </cell>
          <cell r="HFR97">
            <v>0</v>
          </cell>
          <cell r="HFS97">
            <v>0</v>
          </cell>
          <cell r="HFT97">
            <v>0</v>
          </cell>
          <cell r="HFU97">
            <v>0</v>
          </cell>
          <cell r="HFV97">
            <v>0</v>
          </cell>
          <cell r="HFW97">
            <v>0</v>
          </cell>
          <cell r="HFX97">
            <v>0</v>
          </cell>
          <cell r="HFY97">
            <v>0</v>
          </cell>
          <cell r="HFZ97">
            <v>0</v>
          </cell>
          <cell r="HGA97">
            <v>0</v>
          </cell>
          <cell r="HGB97">
            <v>0</v>
          </cell>
          <cell r="HGC97">
            <v>0</v>
          </cell>
          <cell r="HGD97">
            <v>0</v>
          </cell>
          <cell r="HGE97">
            <v>0</v>
          </cell>
          <cell r="HGF97">
            <v>0</v>
          </cell>
          <cell r="HGG97">
            <v>0</v>
          </cell>
          <cell r="HGH97">
            <v>0</v>
          </cell>
          <cell r="HGI97">
            <v>0</v>
          </cell>
          <cell r="HGJ97">
            <v>0</v>
          </cell>
          <cell r="HGK97">
            <v>0</v>
          </cell>
          <cell r="HGL97">
            <v>0</v>
          </cell>
          <cell r="HGM97">
            <v>0</v>
          </cell>
          <cell r="HGN97">
            <v>0</v>
          </cell>
          <cell r="HGO97">
            <v>0</v>
          </cell>
          <cell r="HGP97">
            <v>0</v>
          </cell>
          <cell r="HGQ97">
            <v>0</v>
          </cell>
          <cell r="HGR97">
            <v>0</v>
          </cell>
          <cell r="HGS97">
            <v>0</v>
          </cell>
          <cell r="HGT97">
            <v>0</v>
          </cell>
          <cell r="HGU97">
            <v>0</v>
          </cell>
          <cell r="HGV97">
            <v>0</v>
          </cell>
          <cell r="HGW97">
            <v>0</v>
          </cell>
          <cell r="HGX97">
            <v>0</v>
          </cell>
          <cell r="HGY97">
            <v>0</v>
          </cell>
          <cell r="HGZ97">
            <v>0</v>
          </cell>
          <cell r="HHA97">
            <v>0</v>
          </cell>
          <cell r="HHB97">
            <v>0</v>
          </cell>
          <cell r="HHC97">
            <v>0</v>
          </cell>
          <cell r="HHD97">
            <v>0</v>
          </cell>
          <cell r="HHE97">
            <v>0</v>
          </cell>
          <cell r="HHF97">
            <v>0</v>
          </cell>
          <cell r="HHG97">
            <v>0</v>
          </cell>
          <cell r="HHH97">
            <v>0</v>
          </cell>
          <cell r="HHI97">
            <v>0</v>
          </cell>
          <cell r="HHJ97">
            <v>0</v>
          </cell>
          <cell r="HHK97">
            <v>0</v>
          </cell>
          <cell r="HHL97">
            <v>0</v>
          </cell>
          <cell r="HHM97">
            <v>0</v>
          </cell>
          <cell r="HHN97">
            <v>0</v>
          </cell>
          <cell r="HHO97">
            <v>0</v>
          </cell>
          <cell r="HHP97">
            <v>0</v>
          </cell>
          <cell r="HHQ97">
            <v>0</v>
          </cell>
          <cell r="HHR97">
            <v>0</v>
          </cell>
          <cell r="HHS97">
            <v>0</v>
          </cell>
          <cell r="HHT97">
            <v>0</v>
          </cell>
          <cell r="HHU97">
            <v>0</v>
          </cell>
          <cell r="HHV97">
            <v>0</v>
          </cell>
          <cell r="HHW97">
            <v>0</v>
          </cell>
          <cell r="HHX97">
            <v>0</v>
          </cell>
          <cell r="HHY97">
            <v>0</v>
          </cell>
          <cell r="HHZ97">
            <v>0</v>
          </cell>
          <cell r="HIA97">
            <v>0</v>
          </cell>
          <cell r="HIB97">
            <v>0</v>
          </cell>
          <cell r="HIC97">
            <v>0</v>
          </cell>
          <cell r="HID97">
            <v>0</v>
          </cell>
          <cell r="HIE97">
            <v>0</v>
          </cell>
          <cell r="HIF97">
            <v>0</v>
          </cell>
          <cell r="HIG97">
            <v>0</v>
          </cell>
          <cell r="HIH97">
            <v>0</v>
          </cell>
          <cell r="HII97">
            <v>0</v>
          </cell>
          <cell r="HIJ97">
            <v>0</v>
          </cell>
          <cell r="HIK97">
            <v>0</v>
          </cell>
          <cell r="HIL97">
            <v>0</v>
          </cell>
          <cell r="HIM97">
            <v>0</v>
          </cell>
          <cell r="HIN97">
            <v>0</v>
          </cell>
          <cell r="HIO97">
            <v>0</v>
          </cell>
          <cell r="HIP97">
            <v>0</v>
          </cell>
          <cell r="HIQ97">
            <v>0</v>
          </cell>
          <cell r="HIR97">
            <v>0</v>
          </cell>
          <cell r="HIS97">
            <v>0</v>
          </cell>
          <cell r="HIT97">
            <v>0</v>
          </cell>
          <cell r="HIU97">
            <v>0</v>
          </cell>
          <cell r="HIV97">
            <v>0</v>
          </cell>
          <cell r="HIW97">
            <v>0</v>
          </cell>
          <cell r="HIX97">
            <v>0</v>
          </cell>
          <cell r="HIY97">
            <v>0</v>
          </cell>
          <cell r="HIZ97">
            <v>0</v>
          </cell>
          <cell r="HJA97">
            <v>0</v>
          </cell>
          <cell r="HJB97">
            <v>0</v>
          </cell>
          <cell r="HJC97">
            <v>0</v>
          </cell>
          <cell r="HJD97">
            <v>0</v>
          </cell>
          <cell r="HJE97">
            <v>0</v>
          </cell>
          <cell r="HJF97">
            <v>0</v>
          </cell>
          <cell r="HJG97">
            <v>0</v>
          </cell>
          <cell r="HJH97">
            <v>0</v>
          </cell>
          <cell r="HJI97">
            <v>0</v>
          </cell>
          <cell r="HJJ97">
            <v>0</v>
          </cell>
          <cell r="HJK97">
            <v>0</v>
          </cell>
          <cell r="HJL97">
            <v>0</v>
          </cell>
          <cell r="HJM97">
            <v>0</v>
          </cell>
          <cell r="HJN97">
            <v>0</v>
          </cell>
          <cell r="HJO97">
            <v>0</v>
          </cell>
          <cell r="HJP97">
            <v>0</v>
          </cell>
          <cell r="HJQ97">
            <v>0</v>
          </cell>
          <cell r="HJR97">
            <v>0</v>
          </cell>
          <cell r="HJS97">
            <v>0</v>
          </cell>
          <cell r="HJT97">
            <v>0</v>
          </cell>
          <cell r="HJU97">
            <v>0</v>
          </cell>
          <cell r="HJV97">
            <v>0</v>
          </cell>
          <cell r="HJW97">
            <v>0</v>
          </cell>
          <cell r="HJX97">
            <v>0</v>
          </cell>
          <cell r="HJY97">
            <v>0</v>
          </cell>
          <cell r="HJZ97">
            <v>0</v>
          </cell>
          <cell r="HKA97">
            <v>0</v>
          </cell>
          <cell r="HKB97">
            <v>0</v>
          </cell>
          <cell r="HKC97">
            <v>0</v>
          </cell>
          <cell r="HKD97">
            <v>0</v>
          </cell>
          <cell r="HKE97">
            <v>0</v>
          </cell>
          <cell r="HKF97">
            <v>0</v>
          </cell>
          <cell r="HKG97">
            <v>0</v>
          </cell>
          <cell r="HKH97">
            <v>0</v>
          </cell>
          <cell r="HKI97">
            <v>0</v>
          </cell>
          <cell r="HKJ97">
            <v>0</v>
          </cell>
          <cell r="HKK97">
            <v>0</v>
          </cell>
          <cell r="HKL97">
            <v>0</v>
          </cell>
          <cell r="HKM97">
            <v>0</v>
          </cell>
          <cell r="HKN97">
            <v>0</v>
          </cell>
          <cell r="HKO97">
            <v>0</v>
          </cell>
          <cell r="HKP97">
            <v>0</v>
          </cell>
          <cell r="HKQ97">
            <v>0</v>
          </cell>
          <cell r="HKR97">
            <v>0</v>
          </cell>
          <cell r="HKS97">
            <v>0</v>
          </cell>
          <cell r="HKT97">
            <v>0</v>
          </cell>
          <cell r="HKU97">
            <v>0</v>
          </cell>
          <cell r="HKV97">
            <v>0</v>
          </cell>
          <cell r="HKW97">
            <v>0</v>
          </cell>
          <cell r="HKX97">
            <v>0</v>
          </cell>
          <cell r="HKY97">
            <v>0</v>
          </cell>
          <cell r="HKZ97">
            <v>0</v>
          </cell>
          <cell r="HLA97">
            <v>0</v>
          </cell>
          <cell r="HLB97">
            <v>0</v>
          </cell>
          <cell r="HLC97">
            <v>0</v>
          </cell>
          <cell r="HLD97">
            <v>0</v>
          </cell>
          <cell r="HLE97">
            <v>0</v>
          </cell>
          <cell r="HLF97">
            <v>0</v>
          </cell>
          <cell r="HLG97">
            <v>0</v>
          </cell>
          <cell r="HLH97">
            <v>0</v>
          </cell>
          <cell r="HLI97">
            <v>0</v>
          </cell>
          <cell r="HLJ97">
            <v>0</v>
          </cell>
          <cell r="HLK97">
            <v>0</v>
          </cell>
          <cell r="HLL97">
            <v>0</v>
          </cell>
          <cell r="HLM97">
            <v>0</v>
          </cell>
          <cell r="HLN97">
            <v>0</v>
          </cell>
          <cell r="HLO97">
            <v>0</v>
          </cell>
          <cell r="HLP97">
            <v>0</v>
          </cell>
          <cell r="HLQ97">
            <v>0</v>
          </cell>
          <cell r="HLR97">
            <v>0</v>
          </cell>
          <cell r="HLS97">
            <v>0</v>
          </cell>
          <cell r="HLT97">
            <v>0</v>
          </cell>
          <cell r="HLU97">
            <v>0</v>
          </cell>
          <cell r="HLV97">
            <v>0</v>
          </cell>
          <cell r="HLW97">
            <v>0</v>
          </cell>
          <cell r="HLX97">
            <v>0</v>
          </cell>
          <cell r="HLY97">
            <v>0</v>
          </cell>
          <cell r="HLZ97">
            <v>0</v>
          </cell>
          <cell r="HMA97">
            <v>0</v>
          </cell>
          <cell r="HMB97">
            <v>0</v>
          </cell>
          <cell r="HMC97">
            <v>0</v>
          </cell>
          <cell r="HMD97">
            <v>0</v>
          </cell>
          <cell r="HME97">
            <v>0</v>
          </cell>
          <cell r="HMF97">
            <v>0</v>
          </cell>
          <cell r="HMG97">
            <v>0</v>
          </cell>
          <cell r="HMH97">
            <v>0</v>
          </cell>
          <cell r="HMI97">
            <v>0</v>
          </cell>
          <cell r="HMJ97">
            <v>0</v>
          </cell>
          <cell r="HMK97">
            <v>0</v>
          </cell>
          <cell r="HML97">
            <v>0</v>
          </cell>
          <cell r="HMM97">
            <v>0</v>
          </cell>
          <cell r="HMN97">
            <v>0</v>
          </cell>
          <cell r="HMO97">
            <v>0</v>
          </cell>
          <cell r="HMP97">
            <v>0</v>
          </cell>
          <cell r="HMQ97">
            <v>0</v>
          </cell>
          <cell r="HMR97">
            <v>0</v>
          </cell>
          <cell r="HMS97">
            <v>0</v>
          </cell>
          <cell r="HMT97">
            <v>0</v>
          </cell>
          <cell r="HMU97">
            <v>0</v>
          </cell>
          <cell r="HMV97">
            <v>0</v>
          </cell>
          <cell r="HMW97">
            <v>0</v>
          </cell>
          <cell r="HMX97">
            <v>0</v>
          </cell>
          <cell r="HMY97">
            <v>0</v>
          </cell>
          <cell r="HMZ97">
            <v>0</v>
          </cell>
          <cell r="HNA97">
            <v>0</v>
          </cell>
          <cell r="HNB97">
            <v>0</v>
          </cell>
          <cell r="HNC97">
            <v>0</v>
          </cell>
          <cell r="HND97">
            <v>0</v>
          </cell>
          <cell r="HNE97">
            <v>0</v>
          </cell>
          <cell r="HNF97">
            <v>0</v>
          </cell>
          <cell r="HNG97">
            <v>0</v>
          </cell>
          <cell r="HNH97">
            <v>0</v>
          </cell>
          <cell r="HNI97">
            <v>0</v>
          </cell>
          <cell r="HNJ97">
            <v>0</v>
          </cell>
          <cell r="HNK97">
            <v>0</v>
          </cell>
          <cell r="HNL97">
            <v>0</v>
          </cell>
          <cell r="HNM97">
            <v>0</v>
          </cell>
          <cell r="HNN97">
            <v>0</v>
          </cell>
          <cell r="HNO97">
            <v>0</v>
          </cell>
          <cell r="HNP97">
            <v>0</v>
          </cell>
          <cell r="HNQ97">
            <v>0</v>
          </cell>
          <cell r="HNR97">
            <v>0</v>
          </cell>
          <cell r="HNS97">
            <v>0</v>
          </cell>
          <cell r="HNT97">
            <v>0</v>
          </cell>
          <cell r="HNU97">
            <v>0</v>
          </cell>
          <cell r="HNV97">
            <v>0</v>
          </cell>
          <cell r="HNW97">
            <v>0</v>
          </cell>
          <cell r="HNX97">
            <v>0</v>
          </cell>
          <cell r="HNY97">
            <v>0</v>
          </cell>
          <cell r="HNZ97">
            <v>0</v>
          </cell>
          <cell r="HOA97">
            <v>0</v>
          </cell>
          <cell r="HOB97">
            <v>0</v>
          </cell>
          <cell r="HOC97">
            <v>0</v>
          </cell>
          <cell r="HOD97">
            <v>0</v>
          </cell>
          <cell r="HOE97">
            <v>0</v>
          </cell>
          <cell r="HOF97">
            <v>0</v>
          </cell>
          <cell r="HOG97">
            <v>0</v>
          </cell>
          <cell r="HOH97">
            <v>0</v>
          </cell>
          <cell r="HOI97">
            <v>0</v>
          </cell>
          <cell r="HOJ97">
            <v>0</v>
          </cell>
          <cell r="HOK97">
            <v>0</v>
          </cell>
          <cell r="HOL97">
            <v>0</v>
          </cell>
          <cell r="HOM97">
            <v>0</v>
          </cell>
          <cell r="HON97">
            <v>0</v>
          </cell>
          <cell r="HOO97">
            <v>0</v>
          </cell>
          <cell r="HOP97">
            <v>0</v>
          </cell>
          <cell r="HOQ97">
            <v>0</v>
          </cell>
          <cell r="HOR97">
            <v>0</v>
          </cell>
          <cell r="HOS97">
            <v>0</v>
          </cell>
          <cell r="HOT97">
            <v>0</v>
          </cell>
          <cell r="HOU97">
            <v>0</v>
          </cell>
          <cell r="HOV97">
            <v>0</v>
          </cell>
          <cell r="HOW97">
            <v>0</v>
          </cell>
          <cell r="HOX97">
            <v>0</v>
          </cell>
          <cell r="HOY97">
            <v>0</v>
          </cell>
          <cell r="HOZ97">
            <v>0</v>
          </cell>
          <cell r="HPA97">
            <v>0</v>
          </cell>
          <cell r="HPB97">
            <v>0</v>
          </cell>
          <cell r="HPC97">
            <v>0</v>
          </cell>
          <cell r="HPD97">
            <v>0</v>
          </cell>
          <cell r="HPE97">
            <v>0</v>
          </cell>
          <cell r="HPF97">
            <v>0</v>
          </cell>
          <cell r="HPG97">
            <v>0</v>
          </cell>
          <cell r="HPH97">
            <v>0</v>
          </cell>
          <cell r="HPI97">
            <v>0</v>
          </cell>
          <cell r="HPJ97">
            <v>0</v>
          </cell>
          <cell r="HPK97">
            <v>0</v>
          </cell>
          <cell r="HPL97">
            <v>0</v>
          </cell>
          <cell r="HPM97">
            <v>0</v>
          </cell>
          <cell r="HPN97">
            <v>0</v>
          </cell>
          <cell r="HPO97">
            <v>0</v>
          </cell>
          <cell r="HPP97">
            <v>0</v>
          </cell>
          <cell r="HPQ97">
            <v>0</v>
          </cell>
          <cell r="HPR97">
            <v>0</v>
          </cell>
          <cell r="HPS97">
            <v>0</v>
          </cell>
          <cell r="HPT97">
            <v>0</v>
          </cell>
          <cell r="HPU97">
            <v>0</v>
          </cell>
          <cell r="HPV97">
            <v>0</v>
          </cell>
          <cell r="HPW97">
            <v>0</v>
          </cell>
          <cell r="HPX97">
            <v>0</v>
          </cell>
          <cell r="HPY97">
            <v>0</v>
          </cell>
          <cell r="HPZ97">
            <v>0</v>
          </cell>
          <cell r="HQA97">
            <v>0</v>
          </cell>
          <cell r="HQB97">
            <v>0</v>
          </cell>
          <cell r="HQC97">
            <v>0</v>
          </cell>
          <cell r="HQD97">
            <v>0</v>
          </cell>
          <cell r="HQE97">
            <v>0</v>
          </cell>
          <cell r="HQF97">
            <v>0</v>
          </cell>
          <cell r="HQG97">
            <v>0</v>
          </cell>
          <cell r="HQH97">
            <v>0</v>
          </cell>
          <cell r="HQI97">
            <v>0</v>
          </cell>
          <cell r="HQJ97">
            <v>0</v>
          </cell>
          <cell r="HQK97">
            <v>0</v>
          </cell>
          <cell r="HQL97">
            <v>0</v>
          </cell>
          <cell r="HQM97">
            <v>0</v>
          </cell>
          <cell r="HQN97">
            <v>0</v>
          </cell>
          <cell r="HQO97">
            <v>0</v>
          </cell>
          <cell r="HQP97">
            <v>0</v>
          </cell>
          <cell r="HQQ97">
            <v>0</v>
          </cell>
          <cell r="HQR97">
            <v>0</v>
          </cell>
          <cell r="HQS97">
            <v>0</v>
          </cell>
          <cell r="HQT97">
            <v>0</v>
          </cell>
          <cell r="HQU97">
            <v>0</v>
          </cell>
          <cell r="HQV97">
            <v>0</v>
          </cell>
          <cell r="HQW97">
            <v>0</v>
          </cell>
          <cell r="HQX97">
            <v>0</v>
          </cell>
          <cell r="HQY97">
            <v>0</v>
          </cell>
          <cell r="HQZ97">
            <v>0</v>
          </cell>
          <cell r="HRA97">
            <v>0</v>
          </cell>
          <cell r="HRB97">
            <v>0</v>
          </cell>
          <cell r="HRC97">
            <v>0</v>
          </cell>
          <cell r="HRD97">
            <v>0</v>
          </cell>
          <cell r="HRE97">
            <v>0</v>
          </cell>
          <cell r="HRF97">
            <v>0</v>
          </cell>
          <cell r="HRG97">
            <v>0</v>
          </cell>
          <cell r="HRH97">
            <v>0</v>
          </cell>
          <cell r="HRI97">
            <v>0</v>
          </cell>
          <cell r="HRJ97">
            <v>0</v>
          </cell>
          <cell r="HRK97">
            <v>0</v>
          </cell>
          <cell r="HRL97">
            <v>0</v>
          </cell>
          <cell r="HRM97">
            <v>0</v>
          </cell>
          <cell r="HRN97">
            <v>0</v>
          </cell>
          <cell r="HRO97">
            <v>0</v>
          </cell>
          <cell r="HRP97">
            <v>0</v>
          </cell>
          <cell r="HRQ97">
            <v>0</v>
          </cell>
          <cell r="HRR97">
            <v>0</v>
          </cell>
          <cell r="HRS97">
            <v>0</v>
          </cell>
          <cell r="HRT97">
            <v>0</v>
          </cell>
          <cell r="HRU97">
            <v>0</v>
          </cell>
          <cell r="HRV97">
            <v>0</v>
          </cell>
          <cell r="HRW97">
            <v>0</v>
          </cell>
          <cell r="HRX97">
            <v>0</v>
          </cell>
          <cell r="HRY97">
            <v>0</v>
          </cell>
          <cell r="HRZ97">
            <v>0</v>
          </cell>
          <cell r="HSA97">
            <v>0</v>
          </cell>
          <cell r="HSB97">
            <v>0</v>
          </cell>
          <cell r="HSC97">
            <v>0</v>
          </cell>
          <cell r="HSD97">
            <v>0</v>
          </cell>
          <cell r="HSE97">
            <v>0</v>
          </cell>
          <cell r="HSF97">
            <v>0</v>
          </cell>
          <cell r="HSG97">
            <v>0</v>
          </cell>
          <cell r="HSH97">
            <v>0</v>
          </cell>
          <cell r="HSI97">
            <v>0</v>
          </cell>
          <cell r="HSJ97">
            <v>0</v>
          </cell>
          <cell r="HSK97">
            <v>0</v>
          </cell>
          <cell r="HSL97">
            <v>0</v>
          </cell>
          <cell r="HSM97">
            <v>0</v>
          </cell>
          <cell r="HSN97">
            <v>0</v>
          </cell>
          <cell r="HSO97">
            <v>0</v>
          </cell>
          <cell r="HSP97">
            <v>0</v>
          </cell>
          <cell r="HSQ97">
            <v>0</v>
          </cell>
          <cell r="HSR97">
            <v>0</v>
          </cell>
          <cell r="HSS97">
            <v>0</v>
          </cell>
          <cell r="HST97">
            <v>0</v>
          </cell>
          <cell r="HSU97">
            <v>0</v>
          </cell>
          <cell r="HSV97">
            <v>0</v>
          </cell>
          <cell r="HSW97">
            <v>0</v>
          </cell>
          <cell r="HSX97">
            <v>0</v>
          </cell>
          <cell r="HSY97">
            <v>0</v>
          </cell>
          <cell r="HSZ97">
            <v>0</v>
          </cell>
          <cell r="HTA97">
            <v>0</v>
          </cell>
          <cell r="HTB97">
            <v>0</v>
          </cell>
          <cell r="HTC97">
            <v>0</v>
          </cell>
          <cell r="HTD97">
            <v>0</v>
          </cell>
          <cell r="HTE97">
            <v>0</v>
          </cell>
          <cell r="HTF97">
            <v>0</v>
          </cell>
          <cell r="HTG97">
            <v>0</v>
          </cell>
          <cell r="HTH97">
            <v>0</v>
          </cell>
          <cell r="HTI97">
            <v>0</v>
          </cell>
          <cell r="HTJ97">
            <v>0</v>
          </cell>
          <cell r="HTK97">
            <v>0</v>
          </cell>
          <cell r="HTL97">
            <v>0</v>
          </cell>
          <cell r="HTM97">
            <v>0</v>
          </cell>
          <cell r="HTN97">
            <v>0</v>
          </cell>
          <cell r="HTO97">
            <v>0</v>
          </cell>
          <cell r="HTP97">
            <v>0</v>
          </cell>
          <cell r="HTQ97">
            <v>0</v>
          </cell>
          <cell r="HTR97">
            <v>0</v>
          </cell>
          <cell r="HTS97">
            <v>0</v>
          </cell>
          <cell r="HTT97">
            <v>0</v>
          </cell>
          <cell r="HTU97">
            <v>0</v>
          </cell>
          <cell r="HTV97">
            <v>0</v>
          </cell>
          <cell r="HTW97">
            <v>0</v>
          </cell>
          <cell r="HTX97">
            <v>0</v>
          </cell>
          <cell r="HTY97">
            <v>0</v>
          </cell>
          <cell r="HTZ97">
            <v>0</v>
          </cell>
          <cell r="HUA97">
            <v>0</v>
          </cell>
          <cell r="HUB97">
            <v>0</v>
          </cell>
          <cell r="HUC97">
            <v>0</v>
          </cell>
          <cell r="HUD97">
            <v>0</v>
          </cell>
          <cell r="HUE97">
            <v>0</v>
          </cell>
          <cell r="HUF97">
            <v>0</v>
          </cell>
          <cell r="HUG97">
            <v>0</v>
          </cell>
          <cell r="HUH97">
            <v>0</v>
          </cell>
          <cell r="HUI97">
            <v>0</v>
          </cell>
          <cell r="HUJ97">
            <v>0</v>
          </cell>
          <cell r="HUK97">
            <v>0</v>
          </cell>
          <cell r="HUL97">
            <v>0</v>
          </cell>
          <cell r="HUM97">
            <v>0</v>
          </cell>
          <cell r="HUN97">
            <v>0</v>
          </cell>
          <cell r="HUO97">
            <v>0</v>
          </cell>
          <cell r="HUP97">
            <v>0</v>
          </cell>
          <cell r="HUQ97">
            <v>0</v>
          </cell>
          <cell r="HUR97">
            <v>0</v>
          </cell>
          <cell r="HUS97">
            <v>0</v>
          </cell>
          <cell r="HUT97">
            <v>0</v>
          </cell>
          <cell r="HUU97">
            <v>0</v>
          </cell>
          <cell r="HUV97">
            <v>0</v>
          </cell>
          <cell r="HUW97">
            <v>0</v>
          </cell>
          <cell r="HUX97">
            <v>0</v>
          </cell>
          <cell r="HUY97">
            <v>0</v>
          </cell>
          <cell r="HUZ97">
            <v>0</v>
          </cell>
          <cell r="HVA97">
            <v>0</v>
          </cell>
          <cell r="HVB97">
            <v>0</v>
          </cell>
          <cell r="HVC97">
            <v>0</v>
          </cell>
          <cell r="HVD97">
            <v>0</v>
          </cell>
          <cell r="HVE97">
            <v>0</v>
          </cell>
          <cell r="HVF97">
            <v>0</v>
          </cell>
          <cell r="HVG97">
            <v>0</v>
          </cell>
          <cell r="HVH97">
            <v>0</v>
          </cell>
          <cell r="HVI97">
            <v>0</v>
          </cell>
          <cell r="HVJ97">
            <v>0</v>
          </cell>
          <cell r="HVK97">
            <v>0</v>
          </cell>
          <cell r="HVL97">
            <v>0</v>
          </cell>
          <cell r="HVM97">
            <v>0</v>
          </cell>
          <cell r="HVN97">
            <v>0</v>
          </cell>
          <cell r="HVO97">
            <v>0</v>
          </cell>
          <cell r="HVP97">
            <v>0</v>
          </cell>
          <cell r="HVQ97">
            <v>0</v>
          </cell>
          <cell r="HVR97">
            <v>0</v>
          </cell>
          <cell r="HVS97">
            <v>0</v>
          </cell>
          <cell r="HVT97">
            <v>0</v>
          </cell>
          <cell r="HVU97">
            <v>0</v>
          </cell>
          <cell r="HVV97">
            <v>0</v>
          </cell>
          <cell r="HVW97">
            <v>0</v>
          </cell>
          <cell r="HVX97">
            <v>0</v>
          </cell>
          <cell r="HVY97">
            <v>0</v>
          </cell>
          <cell r="HVZ97">
            <v>0</v>
          </cell>
          <cell r="HWA97">
            <v>0</v>
          </cell>
          <cell r="HWB97">
            <v>0</v>
          </cell>
          <cell r="HWC97">
            <v>0</v>
          </cell>
          <cell r="HWD97">
            <v>0</v>
          </cell>
          <cell r="HWE97">
            <v>0</v>
          </cell>
          <cell r="HWF97">
            <v>0</v>
          </cell>
          <cell r="HWG97">
            <v>0</v>
          </cell>
          <cell r="HWH97">
            <v>0</v>
          </cell>
          <cell r="HWI97">
            <v>0</v>
          </cell>
          <cell r="HWJ97">
            <v>0</v>
          </cell>
          <cell r="HWK97">
            <v>0</v>
          </cell>
          <cell r="HWL97">
            <v>0</v>
          </cell>
          <cell r="HWM97">
            <v>0</v>
          </cell>
          <cell r="HWN97">
            <v>0</v>
          </cell>
          <cell r="HWO97">
            <v>0</v>
          </cell>
          <cell r="HWP97">
            <v>0</v>
          </cell>
          <cell r="HWQ97">
            <v>0</v>
          </cell>
          <cell r="HWR97">
            <v>0</v>
          </cell>
          <cell r="HWS97">
            <v>0</v>
          </cell>
          <cell r="HWT97">
            <v>0</v>
          </cell>
          <cell r="HWU97">
            <v>0</v>
          </cell>
          <cell r="HWV97">
            <v>0</v>
          </cell>
          <cell r="HWW97">
            <v>0</v>
          </cell>
          <cell r="HWX97">
            <v>0</v>
          </cell>
          <cell r="HWY97">
            <v>0</v>
          </cell>
          <cell r="HWZ97">
            <v>0</v>
          </cell>
          <cell r="HXA97">
            <v>0</v>
          </cell>
          <cell r="HXB97">
            <v>0</v>
          </cell>
          <cell r="HXC97">
            <v>0</v>
          </cell>
          <cell r="HXD97">
            <v>0</v>
          </cell>
          <cell r="HXE97">
            <v>0</v>
          </cell>
          <cell r="HXF97">
            <v>0</v>
          </cell>
          <cell r="HXG97">
            <v>0</v>
          </cell>
          <cell r="HXH97">
            <v>0</v>
          </cell>
          <cell r="HXI97">
            <v>0</v>
          </cell>
          <cell r="HXJ97">
            <v>0</v>
          </cell>
          <cell r="HXK97">
            <v>0</v>
          </cell>
          <cell r="HXL97">
            <v>0</v>
          </cell>
          <cell r="HXM97">
            <v>0</v>
          </cell>
          <cell r="HXN97">
            <v>0</v>
          </cell>
          <cell r="HXO97">
            <v>0</v>
          </cell>
          <cell r="HXP97">
            <v>0</v>
          </cell>
          <cell r="HXQ97">
            <v>0</v>
          </cell>
          <cell r="HXR97">
            <v>0</v>
          </cell>
          <cell r="HXS97">
            <v>0</v>
          </cell>
          <cell r="HXT97">
            <v>0</v>
          </cell>
          <cell r="HXU97">
            <v>0</v>
          </cell>
          <cell r="HXV97">
            <v>0</v>
          </cell>
          <cell r="HXW97">
            <v>0</v>
          </cell>
          <cell r="HXX97">
            <v>0</v>
          </cell>
          <cell r="HXY97">
            <v>0</v>
          </cell>
          <cell r="HXZ97">
            <v>0</v>
          </cell>
          <cell r="HYA97">
            <v>0</v>
          </cell>
          <cell r="HYB97">
            <v>0</v>
          </cell>
          <cell r="HYC97">
            <v>0</v>
          </cell>
          <cell r="HYD97">
            <v>0</v>
          </cell>
          <cell r="HYE97">
            <v>0</v>
          </cell>
          <cell r="HYF97">
            <v>0</v>
          </cell>
          <cell r="HYG97">
            <v>0</v>
          </cell>
          <cell r="HYH97">
            <v>0</v>
          </cell>
          <cell r="HYI97">
            <v>0</v>
          </cell>
          <cell r="HYJ97">
            <v>0</v>
          </cell>
          <cell r="HYK97">
            <v>0</v>
          </cell>
          <cell r="HYL97">
            <v>0</v>
          </cell>
          <cell r="HYM97">
            <v>0</v>
          </cell>
          <cell r="HYN97">
            <v>0</v>
          </cell>
          <cell r="HYO97">
            <v>0</v>
          </cell>
          <cell r="HYP97">
            <v>0</v>
          </cell>
          <cell r="HYQ97">
            <v>0</v>
          </cell>
          <cell r="HYR97">
            <v>0</v>
          </cell>
          <cell r="HYS97">
            <v>0</v>
          </cell>
          <cell r="HYT97">
            <v>0</v>
          </cell>
          <cell r="HYU97">
            <v>0</v>
          </cell>
          <cell r="HYV97">
            <v>0</v>
          </cell>
          <cell r="HYW97">
            <v>0</v>
          </cell>
          <cell r="HYX97">
            <v>0</v>
          </cell>
          <cell r="HYY97">
            <v>0</v>
          </cell>
          <cell r="HYZ97">
            <v>0</v>
          </cell>
          <cell r="HZA97">
            <v>0</v>
          </cell>
          <cell r="HZB97">
            <v>0</v>
          </cell>
          <cell r="HZC97">
            <v>0</v>
          </cell>
          <cell r="HZD97">
            <v>0</v>
          </cell>
          <cell r="HZE97">
            <v>0</v>
          </cell>
          <cell r="HZF97">
            <v>0</v>
          </cell>
          <cell r="HZG97">
            <v>0</v>
          </cell>
          <cell r="HZH97">
            <v>0</v>
          </cell>
          <cell r="HZI97">
            <v>0</v>
          </cell>
          <cell r="HZJ97">
            <v>0</v>
          </cell>
          <cell r="HZK97">
            <v>0</v>
          </cell>
          <cell r="HZL97">
            <v>0</v>
          </cell>
          <cell r="HZM97">
            <v>0</v>
          </cell>
          <cell r="HZN97">
            <v>0</v>
          </cell>
          <cell r="HZO97">
            <v>0</v>
          </cell>
          <cell r="HZP97">
            <v>0</v>
          </cell>
          <cell r="HZQ97">
            <v>0</v>
          </cell>
          <cell r="HZR97">
            <v>0</v>
          </cell>
          <cell r="HZS97">
            <v>0</v>
          </cell>
          <cell r="HZT97">
            <v>0</v>
          </cell>
          <cell r="HZU97">
            <v>0</v>
          </cell>
          <cell r="HZV97">
            <v>0</v>
          </cell>
          <cell r="HZW97">
            <v>0</v>
          </cell>
          <cell r="HZX97">
            <v>0</v>
          </cell>
          <cell r="HZY97">
            <v>0</v>
          </cell>
          <cell r="HZZ97">
            <v>0</v>
          </cell>
          <cell r="IAA97">
            <v>0</v>
          </cell>
          <cell r="IAB97">
            <v>0</v>
          </cell>
          <cell r="IAC97">
            <v>0</v>
          </cell>
          <cell r="IAD97">
            <v>0</v>
          </cell>
          <cell r="IAE97">
            <v>0</v>
          </cell>
          <cell r="IAF97">
            <v>0</v>
          </cell>
          <cell r="IAG97">
            <v>0</v>
          </cell>
          <cell r="IAH97">
            <v>0</v>
          </cell>
          <cell r="IAI97">
            <v>0</v>
          </cell>
          <cell r="IAJ97">
            <v>0</v>
          </cell>
          <cell r="IAK97">
            <v>0</v>
          </cell>
          <cell r="IAL97">
            <v>0</v>
          </cell>
          <cell r="IAM97">
            <v>0</v>
          </cell>
          <cell r="IAN97">
            <v>0</v>
          </cell>
          <cell r="IAO97">
            <v>0</v>
          </cell>
          <cell r="IAP97">
            <v>0</v>
          </cell>
          <cell r="IAQ97">
            <v>0</v>
          </cell>
          <cell r="IAR97">
            <v>0</v>
          </cell>
          <cell r="IAS97">
            <v>0</v>
          </cell>
          <cell r="IAT97">
            <v>0</v>
          </cell>
          <cell r="IAU97">
            <v>0</v>
          </cell>
          <cell r="IAV97">
            <v>0</v>
          </cell>
          <cell r="IAW97">
            <v>0</v>
          </cell>
          <cell r="IAX97">
            <v>0</v>
          </cell>
          <cell r="IAY97">
            <v>0</v>
          </cell>
          <cell r="IAZ97">
            <v>0</v>
          </cell>
          <cell r="IBA97">
            <v>0</v>
          </cell>
          <cell r="IBB97">
            <v>0</v>
          </cell>
          <cell r="IBC97">
            <v>0</v>
          </cell>
          <cell r="IBD97">
            <v>0</v>
          </cell>
          <cell r="IBE97">
            <v>0</v>
          </cell>
          <cell r="IBF97">
            <v>0</v>
          </cell>
          <cell r="IBG97">
            <v>0</v>
          </cell>
          <cell r="IBH97">
            <v>0</v>
          </cell>
          <cell r="IBI97">
            <v>0</v>
          </cell>
          <cell r="IBJ97">
            <v>0</v>
          </cell>
          <cell r="IBK97">
            <v>0</v>
          </cell>
          <cell r="IBL97">
            <v>0</v>
          </cell>
          <cell r="IBM97">
            <v>0</v>
          </cell>
          <cell r="IBN97">
            <v>0</v>
          </cell>
          <cell r="IBO97">
            <v>0</v>
          </cell>
          <cell r="IBP97">
            <v>0</v>
          </cell>
          <cell r="IBQ97">
            <v>0</v>
          </cell>
          <cell r="IBR97">
            <v>0</v>
          </cell>
          <cell r="IBS97">
            <v>0</v>
          </cell>
          <cell r="IBT97">
            <v>0</v>
          </cell>
          <cell r="IBU97">
            <v>0</v>
          </cell>
          <cell r="IBV97">
            <v>0</v>
          </cell>
          <cell r="IBW97">
            <v>0</v>
          </cell>
          <cell r="IBX97">
            <v>0</v>
          </cell>
          <cell r="IBY97">
            <v>0</v>
          </cell>
          <cell r="IBZ97">
            <v>0</v>
          </cell>
          <cell r="ICA97">
            <v>0</v>
          </cell>
          <cell r="ICB97">
            <v>0</v>
          </cell>
          <cell r="ICC97">
            <v>0</v>
          </cell>
          <cell r="ICD97">
            <v>0</v>
          </cell>
          <cell r="ICE97">
            <v>0</v>
          </cell>
          <cell r="ICF97">
            <v>0</v>
          </cell>
          <cell r="ICG97">
            <v>0</v>
          </cell>
          <cell r="ICH97">
            <v>0</v>
          </cell>
          <cell r="ICI97">
            <v>0</v>
          </cell>
          <cell r="ICJ97">
            <v>0</v>
          </cell>
          <cell r="ICK97">
            <v>0</v>
          </cell>
          <cell r="ICL97">
            <v>0</v>
          </cell>
          <cell r="ICM97">
            <v>0</v>
          </cell>
          <cell r="ICN97">
            <v>0</v>
          </cell>
          <cell r="ICO97">
            <v>0</v>
          </cell>
          <cell r="ICP97">
            <v>0</v>
          </cell>
          <cell r="ICQ97">
            <v>0</v>
          </cell>
          <cell r="ICR97">
            <v>0</v>
          </cell>
          <cell r="ICS97">
            <v>0</v>
          </cell>
          <cell r="ICT97">
            <v>0</v>
          </cell>
          <cell r="ICU97">
            <v>0</v>
          </cell>
          <cell r="ICV97">
            <v>0</v>
          </cell>
          <cell r="ICW97">
            <v>0</v>
          </cell>
          <cell r="ICX97">
            <v>0</v>
          </cell>
          <cell r="ICY97">
            <v>0</v>
          </cell>
          <cell r="ICZ97">
            <v>0</v>
          </cell>
          <cell r="IDA97">
            <v>0</v>
          </cell>
          <cell r="IDB97">
            <v>0</v>
          </cell>
          <cell r="IDC97">
            <v>0</v>
          </cell>
          <cell r="IDD97">
            <v>0</v>
          </cell>
          <cell r="IDE97">
            <v>0</v>
          </cell>
          <cell r="IDF97">
            <v>0</v>
          </cell>
          <cell r="IDG97">
            <v>0</v>
          </cell>
          <cell r="IDH97">
            <v>0</v>
          </cell>
          <cell r="IDI97">
            <v>0</v>
          </cell>
          <cell r="IDJ97">
            <v>0</v>
          </cell>
          <cell r="IDK97">
            <v>0</v>
          </cell>
          <cell r="IDL97">
            <v>0</v>
          </cell>
          <cell r="IDM97">
            <v>0</v>
          </cell>
          <cell r="IDN97">
            <v>0</v>
          </cell>
          <cell r="IDO97">
            <v>0</v>
          </cell>
          <cell r="IDP97">
            <v>0</v>
          </cell>
          <cell r="IDQ97">
            <v>0</v>
          </cell>
          <cell r="IDR97">
            <v>0</v>
          </cell>
          <cell r="IDS97">
            <v>0</v>
          </cell>
          <cell r="IDT97">
            <v>0</v>
          </cell>
          <cell r="IDU97">
            <v>0</v>
          </cell>
          <cell r="IDV97">
            <v>0</v>
          </cell>
          <cell r="IDW97">
            <v>0</v>
          </cell>
          <cell r="IDX97">
            <v>0</v>
          </cell>
          <cell r="IDY97">
            <v>0</v>
          </cell>
          <cell r="IDZ97">
            <v>0</v>
          </cell>
          <cell r="IEA97">
            <v>0</v>
          </cell>
          <cell r="IEB97">
            <v>0</v>
          </cell>
          <cell r="IEC97">
            <v>0</v>
          </cell>
          <cell r="IED97">
            <v>0</v>
          </cell>
          <cell r="IEE97">
            <v>0</v>
          </cell>
          <cell r="IEF97">
            <v>0</v>
          </cell>
          <cell r="IEG97">
            <v>0</v>
          </cell>
          <cell r="IEH97">
            <v>0</v>
          </cell>
          <cell r="IEI97">
            <v>0</v>
          </cell>
          <cell r="IEJ97">
            <v>0</v>
          </cell>
          <cell r="IEK97">
            <v>0</v>
          </cell>
          <cell r="IEL97">
            <v>0</v>
          </cell>
          <cell r="IEM97">
            <v>0</v>
          </cell>
          <cell r="IEN97">
            <v>0</v>
          </cell>
          <cell r="IEO97">
            <v>0</v>
          </cell>
          <cell r="IEP97">
            <v>0</v>
          </cell>
          <cell r="IEQ97">
            <v>0</v>
          </cell>
          <cell r="IER97">
            <v>0</v>
          </cell>
          <cell r="IES97">
            <v>0</v>
          </cell>
          <cell r="IET97">
            <v>0</v>
          </cell>
          <cell r="IEU97">
            <v>0</v>
          </cell>
          <cell r="IEV97">
            <v>0</v>
          </cell>
          <cell r="IEW97">
            <v>0</v>
          </cell>
          <cell r="IEX97">
            <v>0</v>
          </cell>
          <cell r="IEY97">
            <v>0</v>
          </cell>
          <cell r="IEZ97">
            <v>0</v>
          </cell>
          <cell r="IFA97">
            <v>0</v>
          </cell>
          <cell r="IFB97">
            <v>0</v>
          </cell>
          <cell r="IFC97">
            <v>0</v>
          </cell>
          <cell r="IFD97">
            <v>0</v>
          </cell>
          <cell r="IFE97">
            <v>0</v>
          </cell>
          <cell r="IFF97">
            <v>0</v>
          </cell>
          <cell r="IFG97">
            <v>0</v>
          </cell>
          <cell r="IFH97">
            <v>0</v>
          </cell>
          <cell r="IFI97">
            <v>0</v>
          </cell>
          <cell r="IFJ97">
            <v>0</v>
          </cell>
          <cell r="IFK97">
            <v>0</v>
          </cell>
          <cell r="IFL97">
            <v>0</v>
          </cell>
          <cell r="IFM97">
            <v>0</v>
          </cell>
          <cell r="IFN97">
            <v>0</v>
          </cell>
          <cell r="IFO97">
            <v>0</v>
          </cell>
          <cell r="IFP97">
            <v>0</v>
          </cell>
          <cell r="IFQ97">
            <v>0</v>
          </cell>
          <cell r="IFR97">
            <v>0</v>
          </cell>
          <cell r="IFS97">
            <v>0</v>
          </cell>
          <cell r="IFT97">
            <v>0</v>
          </cell>
          <cell r="IFU97">
            <v>0</v>
          </cell>
          <cell r="IFV97">
            <v>0</v>
          </cell>
          <cell r="IFW97">
            <v>0</v>
          </cell>
          <cell r="IFX97">
            <v>0</v>
          </cell>
          <cell r="IFY97">
            <v>0</v>
          </cell>
          <cell r="IFZ97">
            <v>0</v>
          </cell>
          <cell r="IGA97">
            <v>0</v>
          </cell>
          <cell r="IGB97">
            <v>0</v>
          </cell>
          <cell r="IGC97">
            <v>0</v>
          </cell>
          <cell r="IGD97">
            <v>0</v>
          </cell>
          <cell r="IGE97">
            <v>0</v>
          </cell>
          <cell r="IGF97">
            <v>0</v>
          </cell>
          <cell r="IGG97">
            <v>0</v>
          </cell>
          <cell r="IGH97">
            <v>0</v>
          </cell>
          <cell r="IGI97">
            <v>0</v>
          </cell>
          <cell r="IGJ97">
            <v>0</v>
          </cell>
          <cell r="IGK97">
            <v>0</v>
          </cell>
          <cell r="IGL97">
            <v>0</v>
          </cell>
          <cell r="IGM97">
            <v>0</v>
          </cell>
          <cell r="IGN97">
            <v>0</v>
          </cell>
          <cell r="IGO97">
            <v>0</v>
          </cell>
          <cell r="IGP97">
            <v>0</v>
          </cell>
          <cell r="IGQ97">
            <v>0</v>
          </cell>
          <cell r="IGR97">
            <v>0</v>
          </cell>
          <cell r="IGS97">
            <v>0</v>
          </cell>
          <cell r="IGT97">
            <v>0</v>
          </cell>
          <cell r="IGU97">
            <v>0</v>
          </cell>
          <cell r="IGV97">
            <v>0</v>
          </cell>
          <cell r="IGW97">
            <v>0</v>
          </cell>
          <cell r="IGX97">
            <v>0</v>
          </cell>
          <cell r="IGY97">
            <v>0</v>
          </cell>
          <cell r="IGZ97">
            <v>0</v>
          </cell>
          <cell r="IHA97">
            <v>0</v>
          </cell>
          <cell r="IHB97">
            <v>0</v>
          </cell>
          <cell r="IHC97">
            <v>0</v>
          </cell>
          <cell r="IHD97">
            <v>0</v>
          </cell>
          <cell r="IHE97">
            <v>0</v>
          </cell>
          <cell r="IHF97">
            <v>0</v>
          </cell>
          <cell r="IHG97">
            <v>0</v>
          </cell>
          <cell r="IHH97">
            <v>0</v>
          </cell>
          <cell r="IHI97">
            <v>0</v>
          </cell>
          <cell r="IHJ97">
            <v>0</v>
          </cell>
          <cell r="IHK97">
            <v>0</v>
          </cell>
          <cell r="IHL97">
            <v>0</v>
          </cell>
          <cell r="IHM97">
            <v>0</v>
          </cell>
          <cell r="IHN97">
            <v>0</v>
          </cell>
          <cell r="IHO97">
            <v>0</v>
          </cell>
          <cell r="IHP97">
            <v>0</v>
          </cell>
          <cell r="IHQ97">
            <v>0</v>
          </cell>
          <cell r="IHR97">
            <v>0</v>
          </cell>
          <cell r="IHS97">
            <v>0</v>
          </cell>
          <cell r="IHT97">
            <v>0</v>
          </cell>
          <cell r="IHU97">
            <v>0</v>
          </cell>
          <cell r="IHV97">
            <v>0</v>
          </cell>
          <cell r="IHW97">
            <v>0</v>
          </cell>
          <cell r="IHX97">
            <v>0</v>
          </cell>
          <cell r="IHY97">
            <v>0</v>
          </cell>
          <cell r="IHZ97">
            <v>0</v>
          </cell>
          <cell r="IIA97">
            <v>0</v>
          </cell>
          <cell r="IIB97">
            <v>0</v>
          </cell>
          <cell r="IIC97">
            <v>0</v>
          </cell>
          <cell r="IID97">
            <v>0</v>
          </cell>
          <cell r="IIE97">
            <v>0</v>
          </cell>
          <cell r="IIF97">
            <v>0</v>
          </cell>
          <cell r="IIG97">
            <v>0</v>
          </cell>
          <cell r="IIH97">
            <v>0</v>
          </cell>
          <cell r="III97">
            <v>0</v>
          </cell>
          <cell r="IIJ97">
            <v>0</v>
          </cell>
          <cell r="IIK97">
            <v>0</v>
          </cell>
          <cell r="IIL97">
            <v>0</v>
          </cell>
          <cell r="IIM97">
            <v>0</v>
          </cell>
          <cell r="IIN97">
            <v>0</v>
          </cell>
          <cell r="IIO97">
            <v>0</v>
          </cell>
          <cell r="IIP97">
            <v>0</v>
          </cell>
          <cell r="IIQ97">
            <v>0</v>
          </cell>
          <cell r="IIR97">
            <v>0</v>
          </cell>
          <cell r="IIS97">
            <v>0</v>
          </cell>
          <cell r="IIT97">
            <v>0</v>
          </cell>
          <cell r="IIU97">
            <v>0</v>
          </cell>
          <cell r="IIV97">
            <v>0</v>
          </cell>
          <cell r="IIW97">
            <v>0</v>
          </cell>
          <cell r="IIX97">
            <v>0</v>
          </cell>
          <cell r="IIY97">
            <v>0</v>
          </cell>
          <cell r="IIZ97">
            <v>0</v>
          </cell>
          <cell r="IJA97">
            <v>0</v>
          </cell>
          <cell r="IJB97">
            <v>0</v>
          </cell>
          <cell r="IJC97">
            <v>0</v>
          </cell>
          <cell r="IJD97">
            <v>0</v>
          </cell>
          <cell r="IJE97">
            <v>0</v>
          </cell>
          <cell r="IJF97">
            <v>0</v>
          </cell>
          <cell r="IJG97">
            <v>0</v>
          </cell>
          <cell r="IJH97">
            <v>0</v>
          </cell>
          <cell r="IJI97">
            <v>0</v>
          </cell>
          <cell r="IJJ97">
            <v>0</v>
          </cell>
          <cell r="IJK97">
            <v>0</v>
          </cell>
          <cell r="IJL97">
            <v>0</v>
          </cell>
          <cell r="IJM97">
            <v>0</v>
          </cell>
          <cell r="IJN97">
            <v>0</v>
          </cell>
          <cell r="IJO97">
            <v>0</v>
          </cell>
          <cell r="IJP97">
            <v>0</v>
          </cell>
          <cell r="IJQ97">
            <v>0</v>
          </cell>
          <cell r="IJR97">
            <v>0</v>
          </cell>
          <cell r="IJS97">
            <v>0</v>
          </cell>
          <cell r="IJT97">
            <v>0</v>
          </cell>
          <cell r="IJU97">
            <v>0</v>
          </cell>
          <cell r="IJV97">
            <v>0</v>
          </cell>
          <cell r="IJW97">
            <v>0</v>
          </cell>
          <cell r="IJX97">
            <v>0</v>
          </cell>
          <cell r="IJY97">
            <v>0</v>
          </cell>
          <cell r="IJZ97">
            <v>0</v>
          </cell>
          <cell r="IKA97">
            <v>0</v>
          </cell>
          <cell r="IKB97">
            <v>0</v>
          </cell>
          <cell r="IKC97">
            <v>0</v>
          </cell>
          <cell r="IKD97">
            <v>0</v>
          </cell>
          <cell r="IKE97">
            <v>0</v>
          </cell>
          <cell r="IKF97">
            <v>0</v>
          </cell>
          <cell r="IKG97">
            <v>0</v>
          </cell>
          <cell r="IKH97">
            <v>0</v>
          </cell>
          <cell r="IKI97">
            <v>0</v>
          </cell>
          <cell r="IKJ97">
            <v>0</v>
          </cell>
          <cell r="IKK97">
            <v>0</v>
          </cell>
          <cell r="IKL97">
            <v>0</v>
          </cell>
          <cell r="IKM97">
            <v>0</v>
          </cell>
          <cell r="IKN97">
            <v>0</v>
          </cell>
          <cell r="IKO97">
            <v>0</v>
          </cell>
          <cell r="IKP97">
            <v>0</v>
          </cell>
          <cell r="IKQ97">
            <v>0</v>
          </cell>
          <cell r="IKR97">
            <v>0</v>
          </cell>
          <cell r="IKS97">
            <v>0</v>
          </cell>
          <cell r="IKT97">
            <v>0</v>
          </cell>
          <cell r="IKU97">
            <v>0</v>
          </cell>
          <cell r="IKV97">
            <v>0</v>
          </cell>
          <cell r="IKW97">
            <v>0</v>
          </cell>
          <cell r="IKX97">
            <v>0</v>
          </cell>
          <cell r="IKY97">
            <v>0</v>
          </cell>
          <cell r="IKZ97">
            <v>0</v>
          </cell>
          <cell r="ILA97">
            <v>0</v>
          </cell>
          <cell r="ILB97">
            <v>0</v>
          </cell>
          <cell r="ILC97">
            <v>0</v>
          </cell>
          <cell r="ILD97">
            <v>0</v>
          </cell>
          <cell r="ILE97">
            <v>0</v>
          </cell>
          <cell r="ILF97">
            <v>0</v>
          </cell>
          <cell r="ILG97">
            <v>0</v>
          </cell>
          <cell r="ILH97">
            <v>0</v>
          </cell>
          <cell r="ILI97">
            <v>0</v>
          </cell>
          <cell r="ILJ97">
            <v>0</v>
          </cell>
          <cell r="ILK97">
            <v>0</v>
          </cell>
          <cell r="ILL97">
            <v>0</v>
          </cell>
          <cell r="ILM97">
            <v>0</v>
          </cell>
          <cell r="ILN97">
            <v>0</v>
          </cell>
          <cell r="ILO97">
            <v>0</v>
          </cell>
          <cell r="ILP97">
            <v>0</v>
          </cell>
          <cell r="ILQ97">
            <v>0</v>
          </cell>
          <cell r="ILR97">
            <v>0</v>
          </cell>
          <cell r="ILS97">
            <v>0</v>
          </cell>
          <cell r="ILT97">
            <v>0</v>
          </cell>
          <cell r="ILU97">
            <v>0</v>
          </cell>
          <cell r="ILV97">
            <v>0</v>
          </cell>
          <cell r="ILW97">
            <v>0</v>
          </cell>
          <cell r="ILX97">
            <v>0</v>
          </cell>
          <cell r="ILY97">
            <v>0</v>
          </cell>
          <cell r="ILZ97">
            <v>0</v>
          </cell>
          <cell r="IMA97">
            <v>0</v>
          </cell>
          <cell r="IMB97">
            <v>0</v>
          </cell>
          <cell r="IMC97">
            <v>0</v>
          </cell>
          <cell r="IMD97">
            <v>0</v>
          </cell>
          <cell r="IME97">
            <v>0</v>
          </cell>
          <cell r="IMF97">
            <v>0</v>
          </cell>
          <cell r="IMG97">
            <v>0</v>
          </cell>
          <cell r="IMH97">
            <v>0</v>
          </cell>
          <cell r="IMI97">
            <v>0</v>
          </cell>
          <cell r="IMJ97">
            <v>0</v>
          </cell>
          <cell r="IMK97">
            <v>0</v>
          </cell>
          <cell r="IML97">
            <v>0</v>
          </cell>
          <cell r="IMM97">
            <v>0</v>
          </cell>
          <cell r="IMN97">
            <v>0</v>
          </cell>
          <cell r="IMO97">
            <v>0</v>
          </cell>
          <cell r="IMP97">
            <v>0</v>
          </cell>
          <cell r="IMQ97">
            <v>0</v>
          </cell>
          <cell r="IMR97">
            <v>0</v>
          </cell>
          <cell r="IMS97">
            <v>0</v>
          </cell>
          <cell r="IMT97">
            <v>0</v>
          </cell>
          <cell r="IMU97">
            <v>0</v>
          </cell>
          <cell r="IMV97">
            <v>0</v>
          </cell>
          <cell r="IMW97">
            <v>0</v>
          </cell>
          <cell r="IMX97">
            <v>0</v>
          </cell>
          <cell r="IMY97">
            <v>0</v>
          </cell>
          <cell r="IMZ97">
            <v>0</v>
          </cell>
          <cell r="INA97">
            <v>0</v>
          </cell>
          <cell r="INB97">
            <v>0</v>
          </cell>
          <cell r="INC97">
            <v>0</v>
          </cell>
          <cell r="IND97">
            <v>0</v>
          </cell>
          <cell r="INE97">
            <v>0</v>
          </cell>
          <cell r="INF97">
            <v>0</v>
          </cell>
          <cell r="ING97">
            <v>0</v>
          </cell>
          <cell r="INH97">
            <v>0</v>
          </cell>
          <cell r="INI97">
            <v>0</v>
          </cell>
          <cell r="INJ97">
            <v>0</v>
          </cell>
          <cell r="INK97">
            <v>0</v>
          </cell>
          <cell r="INL97">
            <v>0</v>
          </cell>
          <cell r="INM97">
            <v>0</v>
          </cell>
          <cell r="INN97">
            <v>0</v>
          </cell>
          <cell r="INO97">
            <v>0</v>
          </cell>
          <cell r="INP97">
            <v>0</v>
          </cell>
          <cell r="INQ97">
            <v>0</v>
          </cell>
          <cell r="INR97">
            <v>0</v>
          </cell>
          <cell r="INS97">
            <v>0</v>
          </cell>
          <cell r="INT97">
            <v>0</v>
          </cell>
          <cell r="INU97">
            <v>0</v>
          </cell>
          <cell r="INV97">
            <v>0</v>
          </cell>
          <cell r="INW97">
            <v>0</v>
          </cell>
          <cell r="INX97">
            <v>0</v>
          </cell>
          <cell r="INY97">
            <v>0</v>
          </cell>
          <cell r="INZ97">
            <v>0</v>
          </cell>
          <cell r="IOA97">
            <v>0</v>
          </cell>
          <cell r="IOB97">
            <v>0</v>
          </cell>
          <cell r="IOC97">
            <v>0</v>
          </cell>
          <cell r="IOD97">
            <v>0</v>
          </cell>
          <cell r="IOE97">
            <v>0</v>
          </cell>
          <cell r="IOF97">
            <v>0</v>
          </cell>
          <cell r="IOG97">
            <v>0</v>
          </cell>
          <cell r="IOH97">
            <v>0</v>
          </cell>
          <cell r="IOI97">
            <v>0</v>
          </cell>
          <cell r="IOJ97">
            <v>0</v>
          </cell>
          <cell r="IOK97">
            <v>0</v>
          </cell>
          <cell r="IOL97">
            <v>0</v>
          </cell>
          <cell r="IOM97">
            <v>0</v>
          </cell>
          <cell r="ION97">
            <v>0</v>
          </cell>
          <cell r="IOO97">
            <v>0</v>
          </cell>
          <cell r="IOP97">
            <v>0</v>
          </cell>
          <cell r="IOQ97">
            <v>0</v>
          </cell>
          <cell r="IOR97">
            <v>0</v>
          </cell>
          <cell r="IOS97">
            <v>0</v>
          </cell>
          <cell r="IOT97">
            <v>0</v>
          </cell>
          <cell r="IOU97">
            <v>0</v>
          </cell>
          <cell r="IOV97">
            <v>0</v>
          </cell>
          <cell r="IOW97">
            <v>0</v>
          </cell>
          <cell r="IOX97">
            <v>0</v>
          </cell>
          <cell r="IOY97">
            <v>0</v>
          </cell>
          <cell r="IOZ97">
            <v>0</v>
          </cell>
          <cell r="IPA97">
            <v>0</v>
          </cell>
          <cell r="IPB97">
            <v>0</v>
          </cell>
          <cell r="IPC97">
            <v>0</v>
          </cell>
          <cell r="IPD97">
            <v>0</v>
          </cell>
          <cell r="IPE97">
            <v>0</v>
          </cell>
          <cell r="IPF97">
            <v>0</v>
          </cell>
          <cell r="IPG97">
            <v>0</v>
          </cell>
          <cell r="IPH97">
            <v>0</v>
          </cell>
          <cell r="IPI97">
            <v>0</v>
          </cell>
          <cell r="IPJ97">
            <v>0</v>
          </cell>
          <cell r="IPK97">
            <v>0</v>
          </cell>
          <cell r="IPL97">
            <v>0</v>
          </cell>
          <cell r="IPM97">
            <v>0</v>
          </cell>
          <cell r="IPN97">
            <v>0</v>
          </cell>
          <cell r="IPO97">
            <v>0</v>
          </cell>
          <cell r="IPP97">
            <v>0</v>
          </cell>
          <cell r="IPQ97">
            <v>0</v>
          </cell>
          <cell r="IPR97">
            <v>0</v>
          </cell>
          <cell r="IPS97">
            <v>0</v>
          </cell>
          <cell r="IPT97">
            <v>0</v>
          </cell>
          <cell r="IPU97">
            <v>0</v>
          </cell>
          <cell r="IPV97">
            <v>0</v>
          </cell>
          <cell r="IPW97">
            <v>0</v>
          </cell>
          <cell r="IPX97">
            <v>0</v>
          </cell>
          <cell r="IPY97">
            <v>0</v>
          </cell>
          <cell r="IPZ97">
            <v>0</v>
          </cell>
          <cell r="IQA97">
            <v>0</v>
          </cell>
          <cell r="IQB97">
            <v>0</v>
          </cell>
          <cell r="IQC97">
            <v>0</v>
          </cell>
          <cell r="IQD97">
            <v>0</v>
          </cell>
          <cell r="IQE97">
            <v>0</v>
          </cell>
          <cell r="IQF97">
            <v>0</v>
          </cell>
          <cell r="IQG97">
            <v>0</v>
          </cell>
          <cell r="IQH97">
            <v>0</v>
          </cell>
          <cell r="IQI97">
            <v>0</v>
          </cell>
          <cell r="IQJ97">
            <v>0</v>
          </cell>
          <cell r="IQK97">
            <v>0</v>
          </cell>
          <cell r="IQL97">
            <v>0</v>
          </cell>
          <cell r="IQM97">
            <v>0</v>
          </cell>
          <cell r="IQN97">
            <v>0</v>
          </cell>
          <cell r="IQO97">
            <v>0</v>
          </cell>
          <cell r="IQP97">
            <v>0</v>
          </cell>
          <cell r="IQQ97">
            <v>0</v>
          </cell>
          <cell r="IQR97">
            <v>0</v>
          </cell>
          <cell r="IQS97">
            <v>0</v>
          </cell>
          <cell r="IQT97">
            <v>0</v>
          </cell>
          <cell r="IQU97">
            <v>0</v>
          </cell>
          <cell r="IQV97">
            <v>0</v>
          </cell>
          <cell r="IQW97">
            <v>0</v>
          </cell>
          <cell r="IQX97">
            <v>0</v>
          </cell>
          <cell r="IQY97">
            <v>0</v>
          </cell>
          <cell r="IQZ97">
            <v>0</v>
          </cell>
          <cell r="IRA97">
            <v>0</v>
          </cell>
          <cell r="IRB97">
            <v>0</v>
          </cell>
          <cell r="IRC97">
            <v>0</v>
          </cell>
          <cell r="IRD97">
            <v>0</v>
          </cell>
          <cell r="IRE97">
            <v>0</v>
          </cell>
          <cell r="IRF97">
            <v>0</v>
          </cell>
          <cell r="IRG97">
            <v>0</v>
          </cell>
          <cell r="IRH97">
            <v>0</v>
          </cell>
          <cell r="IRI97">
            <v>0</v>
          </cell>
          <cell r="IRJ97">
            <v>0</v>
          </cell>
          <cell r="IRK97">
            <v>0</v>
          </cell>
          <cell r="IRL97">
            <v>0</v>
          </cell>
          <cell r="IRM97">
            <v>0</v>
          </cell>
          <cell r="IRN97">
            <v>0</v>
          </cell>
          <cell r="IRO97">
            <v>0</v>
          </cell>
          <cell r="IRP97">
            <v>0</v>
          </cell>
          <cell r="IRQ97">
            <v>0</v>
          </cell>
          <cell r="IRR97">
            <v>0</v>
          </cell>
          <cell r="IRS97">
            <v>0</v>
          </cell>
          <cell r="IRT97">
            <v>0</v>
          </cell>
          <cell r="IRU97">
            <v>0</v>
          </cell>
          <cell r="IRV97">
            <v>0</v>
          </cell>
          <cell r="IRW97">
            <v>0</v>
          </cell>
          <cell r="IRX97">
            <v>0</v>
          </cell>
          <cell r="IRY97">
            <v>0</v>
          </cell>
          <cell r="IRZ97">
            <v>0</v>
          </cell>
          <cell r="ISA97">
            <v>0</v>
          </cell>
          <cell r="ISB97">
            <v>0</v>
          </cell>
          <cell r="ISC97">
            <v>0</v>
          </cell>
          <cell r="ISD97">
            <v>0</v>
          </cell>
          <cell r="ISE97">
            <v>0</v>
          </cell>
          <cell r="ISF97">
            <v>0</v>
          </cell>
          <cell r="ISG97">
            <v>0</v>
          </cell>
          <cell r="ISH97">
            <v>0</v>
          </cell>
          <cell r="ISI97">
            <v>0</v>
          </cell>
          <cell r="ISJ97">
            <v>0</v>
          </cell>
          <cell r="ISK97">
            <v>0</v>
          </cell>
          <cell r="ISL97">
            <v>0</v>
          </cell>
          <cell r="ISM97">
            <v>0</v>
          </cell>
          <cell r="ISN97">
            <v>0</v>
          </cell>
          <cell r="ISO97">
            <v>0</v>
          </cell>
          <cell r="ISP97">
            <v>0</v>
          </cell>
          <cell r="ISQ97">
            <v>0</v>
          </cell>
          <cell r="ISR97">
            <v>0</v>
          </cell>
          <cell r="ISS97">
            <v>0</v>
          </cell>
          <cell r="IST97">
            <v>0</v>
          </cell>
          <cell r="ISU97">
            <v>0</v>
          </cell>
          <cell r="ISV97">
            <v>0</v>
          </cell>
          <cell r="ISW97">
            <v>0</v>
          </cell>
          <cell r="ISX97">
            <v>0</v>
          </cell>
          <cell r="ISY97">
            <v>0</v>
          </cell>
          <cell r="ISZ97">
            <v>0</v>
          </cell>
          <cell r="ITA97">
            <v>0</v>
          </cell>
          <cell r="ITB97">
            <v>0</v>
          </cell>
          <cell r="ITC97">
            <v>0</v>
          </cell>
          <cell r="ITD97">
            <v>0</v>
          </cell>
          <cell r="ITE97">
            <v>0</v>
          </cell>
          <cell r="ITF97">
            <v>0</v>
          </cell>
          <cell r="ITG97">
            <v>0</v>
          </cell>
          <cell r="ITH97">
            <v>0</v>
          </cell>
          <cell r="ITI97">
            <v>0</v>
          </cell>
          <cell r="ITJ97">
            <v>0</v>
          </cell>
          <cell r="ITK97">
            <v>0</v>
          </cell>
          <cell r="ITL97">
            <v>0</v>
          </cell>
          <cell r="ITM97">
            <v>0</v>
          </cell>
          <cell r="ITN97">
            <v>0</v>
          </cell>
          <cell r="ITO97">
            <v>0</v>
          </cell>
          <cell r="ITP97">
            <v>0</v>
          </cell>
          <cell r="ITQ97">
            <v>0</v>
          </cell>
          <cell r="ITR97">
            <v>0</v>
          </cell>
          <cell r="ITS97">
            <v>0</v>
          </cell>
          <cell r="ITT97">
            <v>0</v>
          </cell>
          <cell r="ITU97">
            <v>0</v>
          </cell>
          <cell r="ITV97">
            <v>0</v>
          </cell>
          <cell r="ITW97">
            <v>0</v>
          </cell>
          <cell r="ITX97">
            <v>0</v>
          </cell>
          <cell r="ITY97">
            <v>0</v>
          </cell>
          <cell r="ITZ97">
            <v>0</v>
          </cell>
          <cell r="IUA97">
            <v>0</v>
          </cell>
          <cell r="IUB97">
            <v>0</v>
          </cell>
          <cell r="IUC97">
            <v>0</v>
          </cell>
          <cell r="IUD97">
            <v>0</v>
          </cell>
          <cell r="IUE97">
            <v>0</v>
          </cell>
          <cell r="IUF97">
            <v>0</v>
          </cell>
          <cell r="IUG97">
            <v>0</v>
          </cell>
          <cell r="IUH97">
            <v>0</v>
          </cell>
          <cell r="IUI97">
            <v>0</v>
          </cell>
          <cell r="IUJ97">
            <v>0</v>
          </cell>
          <cell r="IUK97">
            <v>0</v>
          </cell>
          <cell r="IUL97">
            <v>0</v>
          </cell>
          <cell r="IUM97">
            <v>0</v>
          </cell>
          <cell r="IUN97">
            <v>0</v>
          </cell>
          <cell r="IUO97">
            <v>0</v>
          </cell>
          <cell r="IUP97">
            <v>0</v>
          </cell>
          <cell r="IUQ97">
            <v>0</v>
          </cell>
          <cell r="IUR97">
            <v>0</v>
          </cell>
          <cell r="IUS97">
            <v>0</v>
          </cell>
          <cell r="IUT97">
            <v>0</v>
          </cell>
          <cell r="IUU97">
            <v>0</v>
          </cell>
          <cell r="IUV97">
            <v>0</v>
          </cell>
          <cell r="IUW97">
            <v>0</v>
          </cell>
          <cell r="IUX97">
            <v>0</v>
          </cell>
          <cell r="IUY97">
            <v>0</v>
          </cell>
          <cell r="IUZ97">
            <v>0</v>
          </cell>
          <cell r="IVA97">
            <v>0</v>
          </cell>
          <cell r="IVB97">
            <v>0</v>
          </cell>
          <cell r="IVC97">
            <v>0</v>
          </cell>
          <cell r="IVD97">
            <v>0</v>
          </cell>
          <cell r="IVE97">
            <v>0</v>
          </cell>
          <cell r="IVF97">
            <v>0</v>
          </cell>
          <cell r="IVG97">
            <v>0</v>
          </cell>
          <cell r="IVH97">
            <v>0</v>
          </cell>
          <cell r="IVI97">
            <v>0</v>
          </cell>
          <cell r="IVJ97">
            <v>0</v>
          </cell>
          <cell r="IVK97">
            <v>0</v>
          </cell>
          <cell r="IVL97">
            <v>0</v>
          </cell>
          <cell r="IVM97">
            <v>0</v>
          </cell>
          <cell r="IVN97">
            <v>0</v>
          </cell>
          <cell r="IVO97">
            <v>0</v>
          </cell>
          <cell r="IVP97">
            <v>0</v>
          </cell>
          <cell r="IVQ97">
            <v>0</v>
          </cell>
          <cell r="IVR97">
            <v>0</v>
          </cell>
          <cell r="IVS97">
            <v>0</v>
          </cell>
          <cell r="IVT97">
            <v>0</v>
          </cell>
          <cell r="IVU97">
            <v>0</v>
          </cell>
          <cell r="IVV97">
            <v>0</v>
          </cell>
          <cell r="IVW97">
            <v>0</v>
          </cell>
          <cell r="IVX97">
            <v>0</v>
          </cell>
          <cell r="IVY97">
            <v>0</v>
          </cell>
          <cell r="IVZ97">
            <v>0</v>
          </cell>
          <cell r="IWA97">
            <v>0</v>
          </cell>
          <cell r="IWB97">
            <v>0</v>
          </cell>
          <cell r="IWC97">
            <v>0</v>
          </cell>
          <cell r="IWD97">
            <v>0</v>
          </cell>
          <cell r="IWE97">
            <v>0</v>
          </cell>
          <cell r="IWF97">
            <v>0</v>
          </cell>
          <cell r="IWG97">
            <v>0</v>
          </cell>
          <cell r="IWH97">
            <v>0</v>
          </cell>
          <cell r="IWI97">
            <v>0</v>
          </cell>
          <cell r="IWJ97">
            <v>0</v>
          </cell>
          <cell r="IWK97">
            <v>0</v>
          </cell>
          <cell r="IWL97">
            <v>0</v>
          </cell>
          <cell r="IWM97">
            <v>0</v>
          </cell>
          <cell r="IWN97">
            <v>0</v>
          </cell>
          <cell r="IWO97">
            <v>0</v>
          </cell>
          <cell r="IWP97">
            <v>0</v>
          </cell>
          <cell r="IWQ97">
            <v>0</v>
          </cell>
          <cell r="IWR97">
            <v>0</v>
          </cell>
          <cell r="IWS97">
            <v>0</v>
          </cell>
          <cell r="IWT97">
            <v>0</v>
          </cell>
          <cell r="IWU97">
            <v>0</v>
          </cell>
          <cell r="IWV97">
            <v>0</v>
          </cell>
          <cell r="IWW97">
            <v>0</v>
          </cell>
          <cell r="IWX97">
            <v>0</v>
          </cell>
          <cell r="IWY97">
            <v>0</v>
          </cell>
          <cell r="IWZ97">
            <v>0</v>
          </cell>
          <cell r="IXA97">
            <v>0</v>
          </cell>
          <cell r="IXB97">
            <v>0</v>
          </cell>
          <cell r="IXC97">
            <v>0</v>
          </cell>
          <cell r="IXD97">
            <v>0</v>
          </cell>
          <cell r="IXE97">
            <v>0</v>
          </cell>
          <cell r="IXF97">
            <v>0</v>
          </cell>
          <cell r="IXG97">
            <v>0</v>
          </cell>
          <cell r="IXH97">
            <v>0</v>
          </cell>
          <cell r="IXI97">
            <v>0</v>
          </cell>
          <cell r="IXJ97">
            <v>0</v>
          </cell>
          <cell r="IXK97">
            <v>0</v>
          </cell>
          <cell r="IXL97">
            <v>0</v>
          </cell>
          <cell r="IXM97">
            <v>0</v>
          </cell>
          <cell r="IXN97">
            <v>0</v>
          </cell>
          <cell r="IXO97">
            <v>0</v>
          </cell>
          <cell r="IXP97">
            <v>0</v>
          </cell>
          <cell r="IXQ97">
            <v>0</v>
          </cell>
          <cell r="IXR97">
            <v>0</v>
          </cell>
          <cell r="IXS97">
            <v>0</v>
          </cell>
          <cell r="IXT97">
            <v>0</v>
          </cell>
          <cell r="IXU97">
            <v>0</v>
          </cell>
          <cell r="IXV97">
            <v>0</v>
          </cell>
          <cell r="IXW97">
            <v>0</v>
          </cell>
          <cell r="IXX97">
            <v>0</v>
          </cell>
          <cell r="IXY97">
            <v>0</v>
          </cell>
          <cell r="IXZ97">
            <v>0</v>
          </cell>
          <cell r="IYA97">
            <v>0</v>
          </cell>
          <cell r="IYB97">
            <v>0</v>
          </cell>
          <cell r="IYC97">
            <v>0</v>
          </cell>
          <cell r="IYD97">
            <v>0</v>
          </cell>
          <cell r="IYE97">
            <v>0</v>
          </cell>
          <cell r="IYF97">
            <v>0</v>
          </cell>
          <cell r="IYG97">
            <v>0</v>
          </cell>
          <cell r="IYH97">
            <v>0</v>
          </cell>
          <cell r="IYI97">
            <v>0</v>
          </cell>
          <cell r="IYJ97">
            <v>0</v>
          </cell>
          <cell r="IYK97">
            <v>0</v>
          </cell>
          <cell r="IYL97">
            <v>0</v>
          </cell>
          <cell r="IYM97">
            <v>0</v>
          </cell>
          <cell r="IYN97">
            <v>0</v>
          </cell>
          <cell r="IYO97">
            <v>0</v>
          </cell>
          <cell r="IYP97">
            <v>0</v>
          </cell>
          <cell r="IYQ97">
            <v>0</v>
          </cell>
          <cell r="IYR97">
            <v>0</v>
          </cell>
          <cell r="IYS97">
            <v>0</v>
          </cell>
          <cell r="IYT97">
            <v>0</v>
          </cell>
          <cell r="IYU97">
            <v>0</v>
          </cell>
          <cell r="IYV97">
            <v>0</v>
          </cell>
          <cell r="IYW97">
            <v>0</v>
          </cell>
          <cell r="IYX97">
            <v>0</v>
          </cell>
          <cell r="IYY97">
            <v>0</v>
          </cell>
          <cell r="IYZ97">
            <v>0</v>
          </cell>
          <cell r="IZA97">
            <v>0</v>
          </cell>
          <cell r="IZB97">
            <v>0</v>
          </cell>
          <cell r="IZC97">
            <v>0</v>
          </cell>
          <cell r="IZD97">
            <v>0</v>
          </cell>
          <cell r="IZE97">
            <v>0</v>
          </cell>
          <cell r="IZF97">
            <v>0</v>
          </cell>
          <cell r="IZG97">
            <v>0</v>
          </cell>
          <cell r="IZH97">
            <v>0</v>
          </cell>
          <cell r="IZI97">
            <v>0</v>
          </cell>
          <cell r="IZJ97">
            <v>0</v>
          </cell>
          <cell r="IZK97">
            <v>0</v>
          </cell>
          <cell r="IZL97">
            <v>0</v>
          </cell>
          <cell r="IZM97">
            <v>0</v>
          </cell>
          <cell r="IZN97">
            <v>0</v>
          </cell>
          <cell r="IZO97">
            <v>0</v>
          </cell>
          <cell r="IZP97">
            <v>0</v>
          </cell>
          <cell r="IZQ97">
            <v>0</v>
          </cell>
          <cell r="IZR97">
            <v>0</v>
          </cell>
          <cell r="IZS97">
            <v>0</v>
          </cell>
          <cell r="IZT97">
            <v>0</v>
          </cell>
          <cell r="IZU97">
            <v>0</v>
          </cell>
          <cell r="IZV97">
            <v>0</v>
          </cell>
          <cell r="IZW97">
            <v>0</v>
          </cell>
          <cell r="IZX97">
            <v>0</v>
          </cell>
          <cell r="IZY97">
            <v>0</v>
          </cell>
          <cell r="IZZ97">
            <v>0</v>
          </cell>
          <cell r="JAA97">
            <v>0</v>
          </cell>
          <cell r="JAB97">
            <v>0</v>
          </cell>
          <cell r="JAC97">
            <v>0</v>
          </cell>
          <cell r="JAD97">
            <v>0</v>
          </cell>
          <cell r="JAE97">
            <v>0</v>
          </cell>
          <cell r="JAF97">
            <v>0</v>
          </cell>
          <cell r="JAG97">
            <v>0</v>
          </cell>
          <cell r="JAH97">
            <v>0</v>
          </cell>
          <cell r="JAI97">
            <v>0</v>
          </cell>
          <cell r="JAJ97">
            <v>0</v>
          </cell>
          <cell r="JAK97">
            <v>0</v>
          </cell>
          <cell r="JAL97">
            <v>0</v>
          </cell>
          <cell r="JAM97">
            <v>0</v>
          </cell>
          <cell r="JAN97">
            <v>0</v>
          </cell>
          <cell r="JAO97">
            <v>0</v>
          </cell>
          <cell r="JAP97">
            <v>0</v>
          </cell>
          <cell r="JAQ97">
            <v>0</v>
          </cell>
          <cell r="JAR97">
            <v>0</v>
          </cell>
          <cell r="JAS97">
            <v>0</v>
          </cell>
          <cell r="JAT97">
            <v>0</v>
          </cell>
          <cell r="JAU97">
            <v>0</v>
          </cell>
          <cell r="JAV97">
            <v>0</v>
          </cell>
          <cell r="JAW97">
            <v>0</v>
          </cell>
          <cell r="JAX97">
            <v>0</v>
          </cell>
          <cell r="JAY97">
            <v>0</v>
          </cell>
          <cell r="JAZ97">
            <v>0</v>
          </cell>
          <cell r="JBA97">
            <v>0</v>
          </cell>
          <cell r="JBB97">
            <v>0</v>
          </cell>
          <cell r="JBC97">
            <v>0</v>
          </cell>
          <cell r="JBD97">
            <v>0</v>
          </cell>
          <cell r="JBE97">
            <v>0</v>
          </cell>
          <cell r="JBF97">
            <v>0</v>
          </cell>
          <cell r="JBG97">
            <v>0</v>
          </cell>
          <cell r="JBH97">
            <v>0</v>
          </cell>
          <cell r="JBI97">
            <v>0</v>
          </cell>
          <cell r="JBJ97">
            <v>0</v>
          </cell>
          <cell r="JBK97">
            <v>0</v>
          </cell>
          <cell r="JBL97">
            <v>0</v>
          </cell>
          <cell r="JBM97">
            <v>0</v>
          </cell>
          <cell r="JBN97">
            <v>0</v>
          </cell>
          <cell r="JBO97">
            <v>0</v>
          </cell>
          <cell r="JBP97">
            <v>0</v>
          </cell>
          <cell r="JBQ97">
            <v>0</v>
          </cell>
          <cell r="JBR97">
            <v>0</v>
          </cell>
          <cell r="JBS97">
            <v>0</v>
          </cell>
          <cell r="JBT97">
            <v>0</v>
          </cell>
          <cell r="JBU97">
            <v>0</v>
          </cell>
          <cell r="JBV97">
            <v>0</v>
          </cell>
          <cell r="JBW97">
            <v>0</v>
          </cell>
          <cell r="JBX97">
            <v>0</v>
          </cell>
          <cell r="JBY97">
            <v>0</v>
          </cell>
          <cell r="JBZ97">
            <v>0</v>
          </cell>
          <cell r="JCA97">
            <v>0</v>
          </cell>
          <cell r="JCB97">
            <v>0</v>
          </cell>
          <cell r="JCC97">
            <v>0</v>
          </cell>
          <cell r="JCD97">
            <v>0</v>
          </cell>
          <cell r="JCE97">
            <v>0</v>
          </cell>
          <cell r="JCF97">
            <v>0</v>
          </cell>
          <cell r="JCG97">
            <v>0</v>
          </cell>
          <cell r="JCH97">
            <v>0</v>
          </cell>
          <cell r="JCI97">
            <v>0</v>
          </cell>
          <cell r="JCJ97">
            <v>0</v>
          </cell>
          <cell r="JCK97">
            <v>0</v>
          </cell>
          <cell r="JCL97">
            <v>0</v>
          </cell>
          <cell r="JCM97">
            <v>0</v>
          </cell>
          <cell r="JCN97">
            <v>0</v>
          </cell>
          <cell r="JCO97">
            <v>0</v>
          </cell>
          <cell r="JCP97">
            <v>0</v>
          </cell>
          <cell r="JCQ97">
            <v>0</v>
          </cell>
          <cell r="JCR97">
            <v>0</v>
          </cell>
          <cell r="JCS97">
            <v>0</v>
          </cell>
          <cell r="JCT97">
            <v>0</v>
          </cell>
          <cell r="JCU97">
            <v>0</v>
          </cell>
          <cell r="JCV97">
            <v>0</v>
          </cell>
          <cell r="JCW97">
            <v>0</v>
          </cell>
          <cell r="JCX97">
            <v>0</v>
          </cell>
          <cell r="JCY97">
            <v>0</v>
          </cell>
          <cell r="JCZ97">
            <v>0</v>
          </cell>
          <cell r="JDA97">
            <v>0</v>
          </cell>
          <cell r="JDB97">
            <v>0</v>
          </cell>
          <cell r="JDC97">
            <v>0</v>
          </cell>
          <cell r="JDD97">
            <v>0</v>
          </cell>
          <cell r="JDE97">
            <v>0</v>
          </cell>
          <cell r="JDF97">
            <v>0</v>
          </cell>
          <cell r="JDG97">
            <v>0</v>
          </cell>
          <cell r="JDH97">
            <v>0</v>
          </cell>
          <cell r="JDI97">
            <v>0</v>
          </cell>
          <cell r="JDJ97">
            <v>0</v>
          </cell>
          <cell r="JDK97">
            <v>0</v>
          </cell>
          <cell r="JDL97">
            <v>0</v>
          </cell>
          <cell r="JDM97">
            <v>0</v>
          </cell>
          <cell r="JDN97">
            <v>0</v>
          </cell>
          <cell r="JDO97">
            <v>0</v>
          </cell>
          <cell r="JDP97">
            <v>0</v>
          </cell>
          <cell r="JDQ97">
            <v>0</v>
          </cell>
          <cell r="JDR97">
            <v>0</v>
          </cell>
          <cell r="JDS97">
            <v>0</v>
          </cell>
          <cell r="JDT97">
            <v>0</v>
          </cell>
          <cell r="JDU97">
            <v>0</v>
          </cell>
          <cell r="JDV97">
            <v>0</v>
          </cell>
          <cell r="JDW97">
            <v>0</v>
          </cell>
          <cell r="JDX97">
            <v>0</v>
          </cell>
          <cell r="JDY97">
            <v>0</v>
          </cell>
          <cell r="JDZ97">
            <v>0</v>
          </cell>
          <cell r="JEA97">
            <v>0</v>
          </cell>
          <cell r="JEB97">
            <v>0</v>
          </cell>
          <cell r="JEC97">
            <v>0</v>
          </cell>
          <cell r="JED97">
            <v>0</v>
          </cell>
          <cell r="JEE97">
            <v>0</v>
          </cell>
          <cell r="JEF97">
            <v>0</v>
          </cell>
          <cell r="JEG97">
            <v>0</v>
          </cell>
          <cell r="JEH97">
            <v>0</v>
          </cell>
          <cell r="JEI97">
            <v>0</v>
          </cell>
          <cell r="JEJ97">
            <v>0</v>
          </cell>
          <cell r="JEK97">
            <v>0</v>
          </cell>
          <cell r="JEL97">
            <v>0</v>
          </cell>
          <cell r="JEM97">
            <v>0</v>
          </cell>
          <cell r="JEN97">
            <v>0</v>
          </cell>
          <cell r="JEO97">
            <v>0</v>
          </cell>
          <cell r="JEP97">
            <v>0</v>
          </cell>
          <cell r="JEQ97">
            <v>0</v>
          </cell>
          <cell r="JER97">
            <v>0</v>
          </cell>
          <cell r="JES97">
            <v>0</v>
          </cell>
          <cell r="JET97">
            <v>0</v>
          </cell>
          <cell r="JEU97">
            <v>0</v>
          </cell>
          <cell r="JEV97">
            <v>0</v>
          </cell>
          <cell r="JEW97">
            <v>0</v>
          </cell>
          <cell r="JEX97">
            <v>0</v>
          </cell>
          <cell r="JEY97">
            <v>0</v>
          </cell>
          <cell r="JEZ97">
            <v>0</v>
          </cell>
          <cell r="JFA97">
            <v>0</v>
          </cell>
          <cell r="JFB97">
            <v>0</v>
          </cell>
          <cell r="JFC97">
            <v>0</v>
          </cell>
          <cell r="JFD97">
            <v>0</v>
          </cell>
          <cell r="JFE97">
            <v>0</v>
          </cell>
          <cell r="JFF97">
            <v>0</v>
          </cell>
          <cell r="JFG97">
            <v>0</v>
          </cell>
          <cell r="JFH97">
            <v>0</v>
          </cell>
          <cell r="JFI97">
            <v>0</v>
          </cell>
          <cell r="JFJ97">
            <v>0</v>
          </cell>
          <cell r="JFK97">
            <v>0</v>
          </cell>
          <cell r="JFL97">
            <v>0</v>
          </cell>
          <cell r="JFM97">
            <v>0</v>
          </cell>
          <cell r="JFN97">
            <v>0</v>
          </cell>
          <cell r="JFO97">
            <v>0</v>
          </cell>
          <cell r="JFP97">
            <v>0</v>
          </cell>
          <cell r="JFQ97">
            <v>0</v>
          </cell>
          <cell r="JFR97">
            <v>0</v>
          </cell>
          <cell r="JFS97">
            <v>0</v>
          </cell>
          <cell r="JFT97">
            <v>0</v>
          </cell>
          <cell r="JFU97">
            <v>0</v>
          </cell>
          <cell r="JFV97">
            <v>0</v>
          </cell>
          <cell r="JFW97">
            <v>0</v>
          </cell>
          <cell r="JFX97">
            <v>0</v>
          </cell>
          <cell r="JFY97">
            <v>0</v>
          </cell>
          <cell r="JFZ97">
            <v>0</v>
          </cell>
          <cell r="JGA97">
            <v>0</v>
          </cell>
          <cell r="JGB97">
            <v>0</v>
          </cell>
          <cell r="JGC97">
            <v>0</v>
          </cell>
          <cell r="JGD97">
            <v>0</v>
          </cell>
          <cell r="JGE97">
            <v>0</v>
          </cell>
          <cell r="JGF97">
            <v>0</v>
          </cell>
          <cell r="JGG97">
            <v>0</v>
          </cell>
          <cell r="JGH97">
            <v>0</v>
          </cell>
          <cell r="JGI97">
            <v>0</v>
          </cell>
          <cell r="JGJ97">
            <v>0</v>
          </cell>
          <cell r="JGK97">
            <v>0</v>
          </cell>
          <cell r="JGL97">
            <v>0</v>
          </cell>
          <cell r="JGM97">
            <v>0</v>
          </cell>
          <cell r="JGN97">
            <v>0</v>
          </cell>
          <cell r="JGO97">
            <v>0</v>
          </cell>
          <cell r="JGP97">
            <v>0</v>
          </cell>
          <cell r="JGQ97">
            <v>0</v>
          </cell>
          <cell r="JGR97">
            <v>0</v>
          </cell>
          <cell r="JGS97">
            <v>0</v>
          </cell>
          <cell r="JGT97">
            <v>0</v>
          </cell>
          <cell r="JGU97">
            <v>0</v>
          </cell>
          <cell r="JGV97">
            <v>0</v>
          </cell>
          <cell r="JGW97">
            <v>0</v>
          </cell>
          <cell r="JGX97">
            <v>0</v>
          </cell>
          <cell r="JGY97">
            <v>0</v>
          </cell>
          <cell r="JGZ97">
            <v>0</v>
          </cell>
          <cell r="JHA97">
            <v>0</v>
          </cell>
          <cell r="JHB97">
            <v>0</v>
          </cell>
          <cell r="JHC97">
            <v>0</v>
          </cell>
          <cell r="JHD97">
            <v>0</v>
          </cell>
          <cell r="JHE97">
            <v>0</v>
          </cell>
          <cell r="JHF97">
            <v>0</v>
          </cell>
          <cell r="JHG97">
            <v>0</v>
          </cell>
          <cell r="JHH97">
            <v>0</v>
          </cell>
          <cell r="JHI97">
            <v>0</v>
          </cell>
          <cell r="JHJ97">
            <v>0</v>
          </cell>
          <cell r="JHK97">
            <v>0</v>
          </cell>
          <cell r="JHL97">
            <v>0</v>
          </cell>
          <cell r="JHM97">
            <v>0</v>
          </cell>
          <cell r="JHN97">
            <v>0</v>
          </cell>
          <cell r="JHO97">
            <v>0</v>
          </cell>
          <cell r="JHP97">
            <v>0</v>
          </cell>
          <cell r="JHQ97">
            <v>0</v>
          </cell>
          <cell r="JHR97">
            <v>0</v>
          </cell>
          <cell r="JHS97">
            <v>0</v>
          </cell>
          <cell r="JHT97">
            <v>0</v>
          </cell>
          <cell r="JHU97">
            <v>0</v>
          </cell>
          <cell r="JHV97">
            <v>0</v>
          </cell>
          <cell r="JHW97">
            <v>0</v>
          </cell>
          <cell r="JHX97">
            <v>0</v>
          </cell>
          <cell r="JHY97">
            <v>0</v>
          </cell>
          <cell r="JHZ97">
            <v>0</v>
          </cell>
          <cell r="JIA97">
            <v>0</v>
          </cell>
          <cell r="JIB97">
            <v>0</v>
          </cell>
          <cell r="JIC97">
            <v>0</v>
          </cell>
          <cell r="JID97">
            <v>0</v>
          </cell>
          <cell r="JIE97">
            <v>0</v>
          </cell>
          <cell r="JIF97">
            <v>0</v>
          </cell>
          <cell r="JIG97">
            <v>0</v>
          </cell>
          <cell r="JIH97">
            <v>0</v>
          </cell>
          <cell r="JII97">
            <v>0</v>
          </cell>
          <cell r="JIJ97">
            <v>0</v>
          </cell>
          <cell r="JIK97">
            <v>0</v>
          </cell>
          <cell r="JIL97">
            <v>0</v>
          </cell>
          <cell r="JIM97">
            <v>0</v>
          </cell>
          <cell r="JIN97">
            <v>0</v>
          </cell>
          <cell r="JIO97">
            <v>0</v>
          </cell>
          <cell r="JIP97">
            <v>0</v>
          </cell>
          <cell r="JIQ97">
            <v>0</v>
          </cell>
          <cell r="JIR97">
            <v>0</v>
          </cell>
          <cell r="JIS97">
            <v>0</v>
          </cell>
          <cell r="JIT97">
            <v>0</v>
          </cell>
          <cell r="JIU97">
            <v>0</v>
          </cell>
          <cell r="JIV97">
            <v>0</v>
          </cell>
          <cell r="JIW97">
            <v>0</v>
          </cell>
          <cell r="JIX97">
            <v>0</v>
          </cell>
          <cell r="JIY97">
            <v>0</v>
          </cell>
          <cell r="JIZ97">
            <v>0</v>
          </cell>
          <cell r="JJA97">
            <v>0</v>
          </cell>
          <cell r="JJB97">
            <v>0</v>
          </cell>
          <cell r="JJC97">
            <v>0</v>
          </cell>
          <cell r="JJD97">
            <v>0</v>
          </cell>
          <cell r="JJE97">
            <v>0</v>
          </cell>
          <cell r="JJF97">
            <v>0</v>
          </cell>
          <cell r="JJG97">
            <v>0</v>
          </cell>
          <cell r="JJH97">
            <v>0</v>
          </cell>
          <cell r="JJI97">
            <v>0</v>
          </cell>
          <cell r="JJJ97">
            <v>0</v>
          </cell>
          <cell r="JJK97">
            <v>0</v>
          </cell>
          <cell r="JJL97">
            <v>0</v>
          </cell>
          <cell r="JJM97">
            <v>0</v>
          </cell>
          <cell r="JJN97">
            <v>0</v>
          </cell>
          <cell r="JJO97">
            <v>0</v>
          </cell>
          <cell r="JJP97">
            <v>0</v>
          </cell>
          <cell r="JJQ97">
            <v>0</v>
          </cell>
          <cell r="JJR97">
            <v>0</v>
          </cell>
          <cell r="JJS97">
            <v>0</v>
          </cell>
          <cell r="JJT97">
            <v>0</v>
          </cell>
          <cell r="JJU97">
            <v>0</v>
          </cell>
          <cell r="JJV97">
            <v>0</v>
          </cell>
          <cell r="JJW97">
            <v>0</v>
          </cell>
          <cell r="JJX97">
            <v>0</v>
          </cell>
          <cell r="JJY97">
            <v>0</v>
          </cell>
          <cell r="JJZ97">
            <v>0</v>
          </cell>
          <cell r="JKA97">
            <v>0</v>
          </cell>
          <cell r="JKB97">
            <v>0</v>
          </cell>
          <cell r="JKC97">
            <v>0</v>
          </cell>
          <cell r="JKD97">
            <v>0</v>
          </cell>
          <cell r="JKE97">
            <v>0</v>
          </cell>
          <cell r="JKF97">
            <v>0</v>
          </cell>
          <cell r="JKG97">
            <v>0</v>
          </cell>
          <cell r="JKH97">
            <v>0</v>
          </cell>
          <cell r="JKI97">
            <v>0</v>
          </cell>
          <cell r="JKJ97">
            <v>0</v>
          </cell>
          <cell r="JKK97">
            <v>0</v>
          </cell>
          <cell r="JKL97">
            <v>0</v>
          </cell>
          <cell r="JKM97">
            <v>0</v>
          </cell>
          <cell r="JKN97">
            <v>0</v>
          </cell>
          <cell r="JKO97">
            <v>0</v>
          </cell>
          <cell r="JKP97">
            <v>0</v>
          </cell>
          <cell r="JKQ97">
            <v>0</v>
          </cell>
          <cell r="JKR97">
            <v>0</v>
          </cell>
          <cell r="JKS97">
            <v>0</v>
          </cell>
          <cell r="JKT97">
            <v>0</v>
          </cell>
          <cell r="JKU97">
            <v>0</v>
          </cell>
          <cell r="JKV97">
            <v>0</v>
          </cell>
          <cell r="JKW97">
            <v>0</v>
          </cell>
          <cell r="JKX97">
            <v>0</v>
          </cell>
          <cell r="JKY97">
            <v>0</v>
          </cell>
          <cell r="JKZ97">
            <v>0</v>
          </cell>
          <cell r="JLA97">
            <v>0</v>
          </cell>
          <cell r="JLB97">
            <v>0</v>
          </cell>
          <cell r="JLC97">
            <v>0</v>
          </cell>
          <cell r="JLD97">
            <v>0</v>
          </cell>
          <cell r="JLE97">
            <v>0</v>
          </cell>
          <cell r="JLF97">
            <v>0</v>
          </cell>
          <cell r="JLG97">
            <v>0</v>
          </cell>
          <cell r="JLH97">
            <v>0</v>
          </cell>
          <cell r="JLI97">
            <v>0</v>
          </cell>
          <cell r="JLJ97">
            <v>0</v>
          </cell>
          <cell r="JLK97">
            <v>0</v>
          </cell>
          <cell r="JLL97">
            <v>0</v>
          </cell>
          <cell r="JLM97">
            <v>0</v>
          </cell>
          <cell r="JLN97">
            <v>0</v>
          </cell>
          <cell r="JLO97">
            <v>0</v>
          </cell>
          <cell r="JLP97">
            <v>0</v>
          </cell>
          <cell r="JLQ97">
            <v>0</v>
          </cell>
          <cell r="JLR97">
            <v>0</v>
          </cell>
          <cell r="JLS97">
            <v>0</v>
          </cell>
          <cell r="JLT97">
            <v>0</v>
          </cell>
          <cell r="JLU97">
            <v>0</v>
          </cell>
          <cell r="JLV97">
            <v>0</v>
          </cell>
          <cell r="JLW97">
            <v>0</v>
          </cell>
          <cell r="JLX97">
            <v>0</v>
          </cell>
          <cell r="JLY97">
            <v>0</v>
          </cell>
          <cell r="JLZ97">
            <v>0</v>
          </cell>
          <cell r="JMA97">
            <v>0</v>
          </cell>
          <cell r="JMB97">
            <v>0</v>
          </cell>
          <cell r="JMC97">
            <v>0</v>
          </cell>
          <cell r="JMD97">
            <v>0</v>
          </cell>
          <cell r="JME97">
            <v>0</v>
          </cell>
          <cell r="JMF97">
            <v>0</v>
          </cell>
          <cell r="JMG97">
            <v>0</v>
          </cell>
          <cell r="JMH97">
            <v>0</v>
          </cell>
          <cell r="JMI97">
            <v>0</v>
          </cell>
          <cell r="JMJ97">
            <v>0</v>
          </cell>
          <cell r="JMK97">
            <v>0</v>
          </cell>
          <cell r="JML97">
            <v>0</v>
          </cell>
          <cell r="JMM97">
            <v>0</v>
          </cell>
          <cell r="JMN97">
            <v>0</v>
          </cell>
          <cell r="JMO97">
            <v>0</v>
          </cell>
          <cell r="JMP97">
            <v>0</v>
          </cell>
          <cell r="JMQ97">
            <v>0</v>
          </cell>
          <cell r="JMR97">
            <v>0</v>
          </cell>
          <cell r="JMS97">
            <v>0</v>
          </cell>
          <cell r="JMT97">
            <v>0</v>
          </cell>
          <cell r="JMU97">
            <v>0</v>
          </cell>
          <cell r="JMV97">
            <v>0</v>
          </cell>
          <cell r="JMW97">
            <v>0</v>
          </cell>
          <cell r="JMX97">
            <v>0</v>
          </cell>
          <cell r="JMY97">
            <v>0</v>
          </cell>
          <cell r="JMZ97">
            <v>0</v>
          </cell>
          <cell r="JNA97">
            <v>0</v>
          </cell>
          <cell r="JNB97">
            <v>0</v>
          </cell>
          <cell r="JNC97">
            <v>0</v>
          </cell>
          <cell r="JND97">
            <v>0</v>
          </cell>
          <cell r="JNE97">
            <v>0</v>
          </cell>
          <cell r="JNF97">
            <v>0</v>
          </cell>
          <cell r="JNG97">
            <v>0</v>
          </cell>
          <cell r="JNH97">
            <v>0</v>
          </cell>
          <cell r="JNI97">
            <v>0</v>
          </cell>
          <cell r="JNJ97">
            <v>0</v>
          </cell>
          <cell r="JNK97">
            <v>0</v>
          </cell>
          <cell r="JNL97">
            <v>0</v>
          </cell>
          <cell r="JNM97">
            <v>0</v>
          </cell>
          <cell r="JNN97">
            <v>0</v>
          </cell>
          <cell r="JNO97">
            <v>0</v>
          </cell>
          <cell r="JNP97">
            <v>0</v>
          </cell>
          <cell r="JNQ97">
            <v>0</v>
          </cell>
          <cell r="JNR97">
            <v>0</v>
          </cell>
          <cell r="JNS97">
            <v>0</v>
          </cell>
          <cell r="JNT97">
            <v>0</v>
          </cell>
          <cell r="JNU97">
            <v>0</v>
          </cell>
          <cell r="JNV97">
            <v>0</v>
          </cell>
          <cell r="JNW97">
            <v>0</v>
          </cell>
          <cell r="JNX97">
            <v>0</v>
          </cell>
          <cell r="JNY97">
            <v>0</v>
          </cell>
          <cell r="JNZ97">
            <v>0</v>
          </cell>
          <cell r="JOA97">
            <v>0</v>
          </cell>
          <cell r="JOB97">
            <v>0</v>
          </cell>
          <cell r="JOC97">
            <v>0</v>
          </cell>
          <cell r="JOD97">
            <v>0</v>
          </cell>
          <cell r="JOE97">
            <v>0</v>
          </cell>
          <cell r="JOF97">
            <v>0</v>
          </cell>
          <cell r="JOG97">
            <v>0</v>
          </cell>
          <cell r="JOH97">
            <v>0</v>
          </cell>
          <cell r="JOI97">
            <v>0</v>
          </cell>
          <cell r="JOJ97">
            <v>0</v>
          </cell>
          <cell r="JOK97">
            <v>0</v>
          </cell>
          <cell r="JOL97">
            <v>0</v>
          </cell>
          <cell r="JOM97">
            <v>0</v>
          </cell>
          <cell r="JON97">
            <v>0</v>
          </cell>
          <cell r="JOO97">
            <v>0</v>
          </cell>
          <cell r="JOP97">
            <v>0</v>
          </cell>
          <cell r="JOQ97">
            <v>0</v>
          </cell>
          <cell r="JOR97">
            <v>0</v>
          </cell>
          <cell r="JOS97">
            <v>0</v>
          </cell>
          <cell r="JOT97">
            <v>0</v>
          </cell>
          <cell r="JOU97">
            <v>0</v>
          </cell>
          <cell r="JOV97">
            <v>0</v>
          </cell>
          <cell r="JOW97">
            <v>0</v>
          </cell>
          <cell r="JOX97">
            <v>0</v>
          </cell>
          <cell r="JOY97">
            <v>0</v>
          </cell>
          <cell r="JOZ97">
            <v>0</v>
          </cell>
          <cell r="JPA97">
            <v>0</v>
          </cell>
          <cell r="JPB97">
            <v>0</v>
          </cell>
          <cell r="JPC97">
            <v>0</v>
          </cell>
          <cell r="JPD97">
            <v>0</v>
          </cell>
          <cell r="JPE97">
            <v>0</v>
          </cell>
          <cell r="JPF97">
            <v>0</v>
          </cell>
          <cell r="JPG97">
            <v>0</v>
          </cell>
          <cell r="JPH97">
            <v>0</v>
          </cell>
          <cell r="JPI97">
            <v>0</v>
          </cell>
          <cell r="JPJ97">
            <v>0</v>
          </cell>
          <cell r="JPK97">
            <v>0</v>
          </cell>
          <cell r="JPL97">
            <v>0</v>
          </cell>
          <cell r="JPM97">
            <v>0</v>
          </cell>
          <cell r="JPN97">
            <v>0</v>
          </cell>
          <cell r="JPO97">
            <v>0</v>
          </cell>
          <cell r="JPP97">
            <v>0</v>
          </cell>
          <cell r="JPQ97">
            <v>0</v>
          </cell>
          <cell r="JPR97">
            <v>0</v>
          </cell>
          <cell r="JPS97">
            <v>0</v>
          </cell>
          <cell r="JPT97">
            <v>0</v>
          </cell>
          <cell r="JPU97">
            <v>0</v>
          </cell>
          <cell r="JPV97">
            <v>0</v>
          </cell>
          <cell r="JPW97">
            <v>0</v>
          </cell>
          <cell r="JPX97">
            <v>0</v>
          </cell>
          <cell r="JPY97">
            <v>0</v>
          </cell>
          <cell r="JPZ97">
            <v>0</v>
          </cell>
          <cell r="JQA97">
            <v>0</v>
          </cell>
          <cell r="JQB97">
            <v>0</v>
          </cell>
          <cell r="JQC97">
            <v>0</v>
          </cell>
          <cell r="JQD97">
            <v>0</v>
          </cell>
          <cell r="JQE97">
            <v>0</v>
          </cell>
          <cell r="JQF97">
            <v>0</v>
          </cell>
          <cell r="JQG97">
            <v>0</v>
          </cell>
          <cell r="JQH97">
            <v>0</v>
          </cell>
          <cell r="JQI97">
            <v>0</v>
          </cell>
          <cell r="JQJ97">
            <v>0</v>
          </cell>
          <cell r="JQK97">
            <v>0</v>
          </cell>
          <cell r="JQL97">
            <v>0</v>
          </cell>
          <cell r="JQM97">
            <v>0</v>
          </cell>
          <cell r="JQN97">
            <v>0</v>
          </cell>
          <cell r="JQO97">
            <v>0</v>
          </cell>
          <cell r="JQP97">
            <v>0</v>
          </cell>
          <cell r="JQQ97">
            <v>0</v>
          </cell>
          <cell r="JQR97">
            <v>0</v>
          </cell>
          <cell r="JQS97">
            <v>0</v>
          </cell>
          <cell r="JQT97">
            <v>0</v>
          </cell>
          <cell r="JQU97">
            <v>0</v>
          </cell>
          <cell r="JQV97">
            <v>0</v>
          </cell>
          <cell r="JQW97">
            <v>0</v>
          </cell>
          <cell r="JQX97">
            <v>0</v>
          </cell>
          <cell r="JQY97">
            <v>0</v>
          </cell>
          <cell r="JQZ97">
            <v>0</v>
          </cell>
          <cell r="JRA97">
            <v>0</v>
          </cell>
          <cell r="JRB97">
            <v>0</v>
          </cell>
          <cell r="JRC97">
            <v>0</v>
          </cell>
          <cell r="JRD97">
            <v>0</v>
          </cell>
          <cell r="JRE97">
            <v>0</v>
          </cell>
          <cell r="JRF97">
            <v>0</v>
          </cell>
          <cell r="JRG97">
            <v>0</v>
          </cell>
          <cell r="JRH97">
            <v>0</v>
          </cell>
          <cell r="JRI97">
            <v>0</v>
          </cell>
          <cell r="JRJ97">
            <v>0</v>
          </cell>
          <cell r="JRK97">
            <v>0</v>
          </cell>
          <cell r="JRL97">
            <v>0</v>
          </cell>
          <cell r="JRM97">
            <v>0</v>
          </cell>
          <cell r="JRN97">
            <v>0</v>
          </cell>
          <cell r="JRO97">
            <v>0</v>
          </cell>
          <cell r="JRP97">
            <v>0</v>
          </cell>
          <cell r="JRQ97">
            <v>0</v>
          </cell>
          <cell r="JRR97">
            <v>0</v>
          </cell>
          <cell r="JRS97">
            <v>0</v>
          </cell>
          <cell r="JRT97">
            <v>0</v>
          </cell>
          <cell r="JRU97">
            <v>0</v>
          </cell>
          <cell r="JRV97">
            <v>0</v>
          </cell>
          <cell r="JRW97">
            <v>0</v>
          </cell>
          <cell r="JRX97">
            <v>0</v>
          </cell>
          <cell r="JRY97">
            <v>0</v>
          </cell>
          <cell r="JRZ97">
            <v>0</v>
          </cell>
          <cell r="JSA97">
            <v>0</v>
          </cell>
          <cell r="JSB97">
            <v>0</v>
          </cell>
          <cell r="JSC97">
            <v>0</v>
          </cell>
          <cell r="JSD97">
            <v>0</v>
          </cell>
          <cell r="JSE97">
            <v>0</v>
          </cell>
          <cell r="JSF97">
            <v>0</v>
          </cell>
          <cell r="JSG97">
            <v>0</v>
          </cell>
          <cell r="JSH97">
            <v>0</v>
          </cell>
          <cell r="JSI97">
            <v>0</v>
          </cell>
          <cell r="JSJ97">
            <v>0</v>
          </cell>
          <cell r="JSK97">
            <v>0</v>
          </cell>
          <cell r="JSL97">
            <v>0</v>
          </cell>
          <cell r="JSM97">
            <v>0</v>
          </cell>
          <cell r="JSN97">
            <v>0</v>
          </cell>
          <cell r="JSO97">
            <v>0</v>
          </cell>
          <cell r="JSP97">
            <v>0</v>
          </cell>
          <cell r="JSQ97">
            <v>0</v>
          </cell>
          <cell r="JSR97">
            <v>0</v>
          </cell>
          <cell r="JSS97">
            <v>0</v>
          </cell>
          <cell r="JST97">
            <v>0</v>
          </cell>
          <cell r="JSU97">
            <v>0</v>
          </cell>
          <cell r="JSV97">
            <v>0</v>
          </cell>
          <cell r="JSW97">
            <v>0</v>
          </cell>
          <cell r="JSX97">
            <v>0</v>
          </cell>
          <cell r="JSY97">
            <v>0</v>
          </cell>
          <cell r="JSZ97">
            <v>0</v>
          </cell>
          <cell r="JTA97">
            <v>0</v>
          </cell>
          <cell r="JTB97">
            <v>0</v>
          </cell>
          <cell r="JTC97">
            <v>0</v>
          </cell>
          <cell r="JTD97">
            <v>0</v>
          </cell>
          <cell r="JTE97">
            <v>0</v>
          </cell>
          <cell r="JTF97">
            <v>0</v>
          </cell>
          <cell r="JTG97">
            <v>0</v>
          </cell>
          <cell r="JTH97">
            <v>0</v>
          </cell>
          <cell r="JTI97">
            <v>0</v>
          </cell>
          <cell r="JTJ97">
            <v>0</v>
          </cell>
          <cell r="JTK97">
            <v>0</v>
          </cell>
          <cell r="JTL97">
            <v>0</v>
          </cell>
          <cell r="JTM97">
            <v>0</v>
          </cell>
          <cell r="JTN97">
            <v>0</v>
          </cell>
          <cell r="JTO97">
            <v>0</v>
          </cell>
          <cell r="JTP97">
            <v>0</v>
          </cell>
          <cell r="JTQ97">
            <v>0</v>
          </cell>
          <cell r="JTR97">
            <v>0</v>
          </cell>
          <cell r="JTS97">
            <v>0</v>
          </cell>
          <cell r="JTT97">
            <v>0</v>
          </cell>
          <cell r="JTU97">
            <v>0</v>
          </cell>
          <cell r="JTV97">
            <v>0</v>
          </cell>
          <cell r="JTW97">
            <v>0</v>
          </cell>
          <cell r="JTX97">
            <v>0</v>
          </cell>
          <cell r="JTY97">
            <v>0</v>
          </cell>
          <cell r="JTZ97">
            <v>0</v>
          </cell>
          <cell r="JUA97">
            <v>0</v>
          </cell>
          <cell r="JUB97">
            <v>0</v>
          </cell>
          <cell r="JUC97">
            <v>0</v>
          </cell>
          <cell r="JUD97">
            <v>0</v>
          </cell>
          <cell r="JUE97">
            <v>0</v>
          </cell>
          <cell r="JUF97">
            <v>0</v>
          </cell>
          <cell r="JUG97">
            <v>0</v>
          </cell>
          <cell r="JUH97">
            <v>0</v>
          </cell>
          <cell r="JUI97">
            <v>0</v>
          </cell>
          <cell r="JUJ97">
            <v>0</v>
          </cell>
          <cell r="JUK97">
            <v>0</v>
          </cell>
          <cell r="JUL97">
            <v>0</v>
          </cell>
          <cell r="JUM97">
            <v>0</v>
          </cell>
          <cell r="JUN97">
            <v>0</v>
          </cell>
          <cell r="JUO97">
            <v>0</v>
          </cell>
          <cell r="JUP97">
            <v>0</v>
          </cell>
          <cell r="JUQ97">
            <v>0</v>
          </cell>
          <cell r="JUR97">
            <v>0</v>
          </cell>
          <cell r="JUS97">
            <v>0</v>
          </cell>
          <cell r="JUT97">
            <v>0</v>
          </cell>
          <cell r="JUU97">
            <v>0</v>
          </cell>
          <cell r="JUV97">
            <v>0</v>
          </cell>
          <cell r="JUW97">
            <v>0</v>
          </cell>
          <cell r="JUX97">
            <v>0</v>
          </cell>
          <cell r="JUY97">
            <v>0</v>
          </cell>
          <cell r="JUZ97">
            <v>0</v>
          </cell>
          <cell r="JVA97">
            <v>0</v>
          </cell>
          <cell r="JVB97">
            <v>0</v>
          </cell>
          <cell r="JVC97">
            <v>0</v>
          </cell>
          <cell r="JVD97">
            <v>0</v>
          </cell>
          <cell r="JVE97">
            <v>0</v>
          </cell>
          <cell r="JVF97">
            <v>0</v>
          </cell>
          <cell r="JVG97">
            <v>0</v>
          </cell>
          <cell r="JVH97">
            <v>0</v>
          </cell>
          <cell r="JVI97">
            <v>0</v>
          </cell>
          <cell r="JVJ97">
            <v>0</v>
          </cell>
          <cell r="JVK97">
            <v>0</v>
          </cell>
          <cell r="JVL97">
            <v>0</v>
          </cell>
          <cell r="JVM97">
            <v>0</v>
          </cell>
          <cell r="JVN97">
            <v>0</v>
          </cell>
          <cell r="JVO97">
            <v>0</v>
          </cell>
          <cell r="JVP97">
            <v>0</v>
          </cell>
          <cell r="JVQ97">
            <v>0</v>
          </cell>
          <cell r="JVR97">
            <v>0</v>
          </cell>
          <cell r="JVS97">
            <v>0</v>
          </cell>
          <cell r="JVT97">
            <v>0</v>
          </cell>
          <cell r="JVU97">
            <v>0</v>
          </cell>
          <cell r="JVV97">
            <v>0</v>
          </cell>
          <cell r="JVW97">
            <v>0</v>
          </cell>
          <cell r="JVX97">
            <v>0</v>
          </cell>
          <cell r="JVY97">
            <v>0</v>
          </cell>
          <cell r="JVZ97">
            <v>0</v>
          </cell>
          <cell r="JWA97">
            <v>0</v>
          </cell>
          <cell r="JWB97">
            <v>0</v>
          </cell>
          <cell r="JWC97">
            <v>0</v>
          </cell>
          <cell r="JWD97">
            <v>0</v>
          </cell>
          <cell r="JWE97">
            <v>0</v>
          </cell>
          <cell r="JWF97">
            <v>0</v>
          </cell>
          <cell r="JWG97">
            <v>0</v>
          </cell>
          <cell r="JWH97">
            <v>0</v>
          </cell>
          <cell r="JWI97">
            <v>0</v>
          </cell>
          <cell r="JWJ97">
            <v>0</v>
          </cell>
          <cell r="JWK97">
            <v>0</v>
          </cell>
          <cell r="JWL97">
            <v>0</v>
          </cell>
          <cell r="JWM97">
            <v>0</v>
          </cell>
          <cell r="JWN97">
            <v>0</v>
          </cell>
          <cell r="JWO97">
            <v>0</v>
          </cell>
          <cell r="JWP97">
            <v>0</v>
          </cell>
          <cell r="JWQ97">
            <v>0</v>
          </cell>
          <cell r="JWR97">
            <v>0</v>
          </cell>
          <cell r="JWS97">
            <v>0</v>
          </cell>
          <cell r="JWT97">
            <v>0</v>
          </cell>
          <cell r="JWU97">
            <v>0</v>
          </cell>
          <cell r="JWV97">
            <v>0</v>
          </cell>
          <cell r="JWW97">
            <v>0</v>
          </cell>
          <cell r="JWX97">
            <v>0</v>
          </cell>
          <cell r="JWY97">
            <v>0</v>
          </cell>
          <cell r="JWZ97">
            <v>0</v>
          </cell>
          <cell r="JXA97">
            <v>0</v>
          </cell>
          <cell r="JXB97">
            <v>0</v>
          </cell>
          <cell r="JXC97">
            <v>0</v>
          </cell>
          <cell r="JXD97">
            <v>0</v>
          </cell>
          <cell r="JXE97">
            <v>0</v>
          </cell>
          <cell r="JXF97">
            <v>0</v>
          </cell>
          <cell r="JXG97">
            <v>0</v>
          </cell>
          <cell r="JXH97">
            <v>0</v>
          </cell>
          <cell r="JXI97">
            <v>0</v>
          </cell>
          <cell r="JXJ97">
            <v>0</v>
          </cell>
          <cell r="JXK97">
            <v>0</v>
          </cell>
          <cell r="JXL97">
            <v>0</v>
          </cell>
          <cell r="JXM97">
            <v>0</v>
          </cell>
          <cell r="JXN97">
            <v>0</v>
          </cell>
          <cell r="JXO97">
            <v>0</v>
          </cell>
          <cell r="JXP97">
            <v>0</v>
          </cell>
          <cell r="JXQ97">
            <v>0</v>
          </cell>
          <cell r="JXR97">
            <v>0</v>
          </cell>
          <cell r="JXS97">
            <v>0</v>
          </cell>
          <cell r="JXT97">
            <v>0</v>
          </cell>
          <cell r="JXU97">
            <v>0</v>
          </cell>
          <cell r="JXV97">
            <v>0</v>
          </cell>
          <cell r="JXW97">
            <v>0</v>
          </cell>
          <cell r="JXX97">
            <v>0</v>
          </cell>
          <cell r="JXY97">
            <v>0</v>
          </cell>
          <cell r="JXZ97">
            <v>0</v>
          </cell>
          <cell r="JYA97">
            <v>0</v>
          </cell>
          <cell r="JYB97">
            <v>0</v>
          </cell>
          <cell r="JYC97">
            <v>0</v>
          </cell>
          <cell r="JYD97">
            <v>0</v>
          </cell>
          <cell r="JYE97">
            <v>0</v>
          </cell>
          <cell r="JYF97">
            <v>0</v>
          </cell>
          <cell r="JYG97">
            <v>0</v>
          </cell>
          <cell r="JYH97">
            <v>0</v>
          </cell>
          <cell r="JYI97">
            <v>0</v>
          </cell>
          <cell r="JYJ97">
            <v>0</v>
          </cell>
          <cell r="JYK97">
            <v>0</v>
          </cell>
          <cell r="JYL97">
            <v>0</v>
          </cell>
          <cell r="JYM97">
            <v>0</v>
          </cell>
          <cell r="JYN97">
            <v>0</v>
          </cell>
          <cell r="JYO97">
            <v>0</v>
          </cell>
          <cell r="JYP97">
            <v>0</v>
          </cell>
          <cell r="JYQ97">
            <v>0</v>
          </cell>
          <cell r="JYR97">
            <v>0</v>
          </cell>
          <cell r="JYS97">
            <v>0</v>
          </cell>
          <cell r="JYT97">
            <v>0</v>
          </cell>
          <cell r="JYU97">
            <v>0</v>
          </cell>
          <cell r="JYV97">
            <v>0</v>
          </cell>
          <cell r="JYW97">
            <v>0</v>
          </cell>
          <cell r="JYX97">
            <v>0</v>
          </cell>
          <cell r="JYY97">
            <v>0</v>
          </cell>
          <cell r="JYZ97">
            <v>0</v>
          </cell>
          <cell r="JZA97">
            <v>0</v>
          </cell>
          <cell r="JZB97">
            <v>0</v>
          </cell>
          <cell r="JZC97">
            <v>0</v>
          </cell>
          <cell r="JZD97">
            <v>0</v>
          </cell>
          <cell r="JZE97">
            <v>0</v>
          </cell>
          <cell r="JZF97">
            <v>0</v>
          </cell>
          <cell r="JZG97">
            <v>0</v>
          </cell>
          <cell r="JZH97">
            <v>0</v>
          </cell>
          <cell r="JZI97">
            <v>0</v>
          </cell>
          <cell r="JZJ97">
            <v>0</v>
          </cell>
          <cell r="JZK97">
            <v>0</v>
          </cell>
          <cell r="JZL97">
            <v>0</v>
          </cell>
          <cell r="JZM97">
            <v>0</v>
          </cell>
          <cell r="JZN97">
            <v>0</v>
          </cell>
          <cell r="JZO97">
            <v>0</v>
          </cell>
          <cell r="JZP97">
            <v>0</v>
          </cell>
          <cell r="JZQ97">
            <v>0</v>
          </cell>
          <cell r="JZR97">
            <v>0</v>
          </cell>
          <cell r="JZS97">
            <v>0</v>
          </cell>
          <cell r="JZT97">
            <v>0</v>
          </cell>
          <cell r="JZU97">
            <v>0</v>
          </cell>
          <cell r="JZV97">
            <v>0</v>
          </cell>
          <cell r="JZW97">
            <v>0</v>
          </cell>
          <cell r="JZX97">
            <v>0</v>
          </cell>
          <cell r="JZY97">
            <v>0</v>
          </cell>
          <cell r="JZZ97">
            <v>0</v>
          </cell>
          <cell r="KAA97">
            <v>0</v>
          </cell>
          <cell r="KAB97">
            <v>0</v>
          </cell>
          <cell r="KAC97">
            <v>0</v>
          </cell>
          <cell r="KAD97">
            <v>0</v>
          </cell>
          <cell r="KAE97">
            <v>0</v>
          </cell>
          <cell r="KAF97">
            <v>0</v>
          </cell>
          <cell r="KAG97">
            <v>0</v>
          </cell>
          <cell r="KAH97">
            <v>0</v>
          </cell>
          <cell r="KAI97">
            <v>0</v>
          </cell>
          <cell r="KAJ97">
            <v>0</v>
          </cell>
          <cell r="KAK97">
            <v>0</v>
          </cell>
          <cell r="KAL97">
            <v>0</v>
          </cell>
          <cell r="KAM97">
            <v>0</v>
          </cell>
          <cell r="KAN97">
            <v>0</v>
          </cell>
          <cell r="KAO97">
            <v>0</v>
          </cell>
          <cell r="KAP97">
            <v>0</v>
          </cell>
          <cell r="KAQ97">
            <v>0</v>
          </cell>
          <cell r="KAR97">
            <v>0</v>
          </cell>
          <cell r="KAS97">
            <v>0</v>
          </cell>
          <cell r="KAT97">
            <v>0</v>
          </cell>
          <cell r="KAU97">
            <v>0</v>
          </cell>
          <cell r="KAV97">
            <v>0</v>
          </cell>
          <cell r="KAW97">
            <v>0</v>
          </cell>
          <cell r="KAX97">
            <v>0</v>
          </cell>
          <cell r="KAY97">
            <v>0</v>
          </cell>
          <cell r="KAZ97">
            <v>0</v>
          </cell>
          <cell r="KBA97">
            <v>0</v>
          </cell>
          <cell r="KBB97">
            <v>0</v>
          </cell>
          <cell r="KBC97">
            <v>0</v>
          </cell>
          <cell r="KBD97">
            <v>0</v>
          </cell>
          <cell r="KBE97">
            <v>0</v>
          </cell>
          <cell r="KBF97">
            <v>0</v>
          </cell>
          <cell r="KBG97">
            <v>0</v>
          </cell>
          <cell r="KBH97">
            <v>0</v>
          </cell>
          <cell r="KBI97">
            <v>0</v>
          </cell>
          <cell r="KBJ97">
            <v>0</v>
          </cell>
          <cell r="KBK97">
            <v>0</v>
          </cell>
          <cell r="KBL97">
            <v>0</v>
          </cell>
          <cell r="KBM97">
            <v>0</v>
          </cell>
          <cell r="KBN97">
            <v>0</v>
          </cell>
          <cell r="KBO97">
            <v>0</v>
          </cell>
          <cell r="KBP97">
            <v>0</v>
          </cell>
          <cell r="KBQ97">
            <v>0</v>
          </cell>
          <cell r="KBR97">
            <v>0</v>
          </cell>
          <cell r="KBS97">
            <v>0</v>
          </cell>
          <cell r="KBT97">
            <v>0</v>
          </cell>
          <cell r="KBU97">
            <v>0</v>
          </cell>
          <cell r="KBV97">
            <v>0</v>
          </cell>
          <cell r="KBW97">
            <v>0</v>
          </cell>
          <cell r="KBX97">
            <v>0</v>
          </cell>
          <cell r="KBY97">
            <v>0</v>
          </cell>
          <cell r="KBZ97">
            <v>0</v>
          </cell>
          <cell r="KCA97">
            <v>0</v>
          </cell>
          <cell r="KCB97">
            <v>0</v>
          </cell>
          <cell r="KCC97">
            <v>0</v>
          </cell>
          <cell r="KCD97">
            <v>0</v>
          </cell>
          <cell r="KCE97">
            <v>0</v>
          </cell>
          <cell r="KCF97">
            <v>0</v>
          </cell>
          <cell r="KCG97">
            <v>0</v>
          </cell>
          <cell r="KCH97">
            <v>0</v>
          </cell>
          <cell r="KCI97">
            <v>0</v>
          </cell>
          <cell r="KCJ97">
            <v>0</v>
          </cell>
          <cell r="KCK97">
            <v>0</v>
          </cell>
          <cell r="KCL97">
            <v>0</v>
          </cell>
          <cell r="KCM97">
            <v>0</v>
          </cell>
          <cell r="KCN97">
            <v>0</v>
          </cell>
          <cell r="KCO97">
            <v>0</v>
          </cell>
          <cell r="KCP97">
            <v>0</v>
          </cell>
          <cell r="KCQ97">
            <v>0</v>
          </cell>
          <cell r="KCR97">
            <v>0</v>
          </cell>
          <cell r="KCS97">
            <v>0</v>
          </cell>
          <cell r="KCT97">
            <v>0</v>
          </cell>
          <cell r="KCU97">
            <v>0</v>
          </cell>
          <cell r="KCV97">
            <v>0</v>
          </cell>
          <cell r="KCW97">
            <v>0</v>
          </cell>
          <cell r="KCX97">
            <v>0</v>
          </cell>
          <cell r="KCY97">
            <v>0</v>
          </cell>
          <cell r="KCZ97">
            <v>0</v>
          </cell>
          <cell r="KDA97">
            <v>0</v>
          </cell>
          <cell r="KDB97">
            <v>0</v>
          </cell>
          <cell r="KDC97">
            <v>0</v>
          </cell>
          <cell r="KDD97">
            <v>0</v>
          </cell>
          <cell r="KDE97">
            <v>0</v>
          </cell>
          <cell r="KDF97">
            <v>0</v>
          </cell>
          <cell r="KDG97">
            <v>0</v>
          </cell>
          <cell r="KDH97">
            <v>0</v>
          </cell>
          <cell r="KDI97">
            <v>0</v>
          </cell>
          <cell r="KDJ97">
            <v>0</v>
          </cell>
          <cell r="KDK97">
            <v>0</v>
          </cell>
          <cell r="KDL97">
            <v>0</v>
          </cell>
          <cell r="KDM97">
            <v>0</v>
          </cell>
          <cell r="KDN97">
            <v>0</v>
          </cell>
          <cell r="KDO97">
            <v>0</v>
          </cell>
          <cell r="KDP97">
            <v>0</v>
          </cell>
          <cell r="KDQ97">
            <v>0</v>
          </cell>
          <cell r="KDR97">
            <v>0</v>
          </cell>
          <cell r="KDS97">
            <v>0</v>
          </cell>
          <cell r="KDT97">
            <v>0</v>
          </cell>
          <cell r="KDU97">
            <v>0</v>
          </cell>
          <cell r="KDV97">
            <v>0</v>
          </cell>
          <cell r="KDW97">
            <v>0</v>
          </cell>
          <cell r="KDX97">
            <v>0</v>
          </cell>
          <cell r="KDY97">
            <v>0</v>
          </cell>
          <cell r="KDZ97">
            <v>0</v>
          </cell>
          <cell r="KEA97">
            <v>0</v>
          </cell>
          <cell r="KEB97">
            <v>0</v>
          </cell>
          <cell r="KEC97">
            <v>0</v>
          </cell>
          <cell r="KED97">
            <v>0</v>
          </cell>
          <cell r="KEE97">
            <v>0</v>
          </cell>
          <cell r="KEF97">
            <v>0</v>
          </cell>
          <cell r="KEG97">
            <v>0</v>
          </cell>
          <cell r="KEH97">
            <v>0</v>
          </cell>
          <cell r="KEI97">
            <v>0</v>
          </cell>
          <cell r="KEJ97">
            <v>0</v>
          </cell>
          <cell r="KEK97">
            <v>0</v>
          </cell>
          <cell r="KEL97">
            <v>0</v>
          </cell>
          <cell r="KEM97">
            <v>0</v>
          </cell>
          <cell r="KEN97">
            <v>0</v>
          </cell>
          <cell r="KEO97">
            <v>0</v>
          </cell>
          <cell r="KEP97">
            <v>0</v>
          </cell>
          <cell r="KEQ97">
            <v>0</v>
          </cell>
          <cell r="KER97">
            <v>0</v>
          </cell>
          <cell r="KES97">
            <v>0</v>
          </cell>
          <cell r="KET97">
            <v>0</v>
          </cell>
          <cell r="KEU97">
            <v>0</v>
          </cell>
          <cell r="KEV97">
            <v>0</v>
          </cell>
          <cell r="KEW97">
            <v>0</v>
          </cell>
          <cell r="KEX97">
            <v>0</v>
          </cell>
          <cell r="KEY97">
            <v>0</v>
          </cell>
          <cell r="KEZ97">
            <v>0</v>
          </cell>
          <cell r="KFA97">
            <v>0</v>
          </cell>
          <cell r="KFB97">
            <v>0</v>
          </cell>
          <cell r="KFC97">
            <v>0</v>
          </cell>
          <cell r="KFD97">
            <v>0</v>
          </cell>
          <cell r="KFE97">
            <v>0</v>
          </cell>
          <cell r="KFF97">
            <v>0</v>
          </cell>
          <cell r="KFG97">
            <v>0</v>
          </cell>
          <cell r="KFH97">
            <v>0</v>
          </cell>
          <cell r="KFI97">
            <v>0</v>
          </cell>
          <cell r="KFJ97">
            <v>0</v>
          </cell>
          <cell r="KFK97">
            <v>0</v>
          </cell>
          <cell r="KFL97">
            <v>0</v>
          </cell>
          <cell r="KFM97">
            <v>0</v>
          </cell>
          <cell r="KFN97">
            <v>0</v>
          </cell>
          <cell r="KFO97">
            <v>0</v>
          </cell>
          <cell r="KFP97">
            <v>0</v>
          </cell>
          <cell r="KFQ97">
            <v>0</v>
          </cell>
          <cell r="KFR97">
            <v>0</v>
          </cell>
          <cell r="KFS97">
            <v>0</v>
          </cell>
          <cell r="KFT97">
            <v>0</v>
          </cell>
          <cell r="KFU97">
            <v>0</v>
          </cell>
          <cell r="KFV97">
            <v>0</v>
          </cell>
          <cell r="KFW97">
            <v>0</v>
          </cell>
          <cell r="KFX97">
            <v>0</v>
          </cell>
          <cell r="KFY97">
            <v>0</v>
          </cell>
          <cell r="KFZ97">
            <v>0</v>
          </cell>
          <cell r="KGA97">
            <v>0</v>
          </cell>
          <cell r="KGB97">
            <v>0</v>
          </cell>
          <cell r="KGC97">
            <v>0</v>
          </cell>
          <cell r="KGD97">
            <v>0</v>
          </cell>
          <cell r="KGE97">
            <v>0</v>
          </cell>
          <cell r="KGF97">
            <v>0</v>
          </cell>
          <cell r="KGG97">
            <v>0</v>
          </cell>
          <cell r="KGH97">
            <v>0</v>
          </cell>
          <cell r="KGI97">
            <v>0</v>
          </cell>
          <cell r="KGJ97">
            <v>0</v>
          </cell>
          <cell r="KGK97">
            <v>0</v>
          </cell>
          <cell r="KGL97">
            <v>0</v>
          </cell>
          <cell r="KGM97">
            <v>0</v>
          </cell>
          <cell r="KGN97">
            <v>0</v>
          </cell>
          <cell r="KGO97">
            <v>0</v>
          </cell>
          <cell r="KGP97">
            <v>0</v>
          </cell>
          <cell r="KGQ97">
            <v>0</v>
          </cell>
          <cell r="KGR97">
            <v>0</v>
          </cell>
          <cell r="KGS97">
            <v>0</v>
          </cell>
          <cell r="KGT97">
            <v>0</v>
          </cell>
          <cell r="KGU97">
            <v>0</v>
          </cell>
          <cell r="KGV97">
            <v>0</v>
          </cell>
          <cell r="KGW97">
            <v>0</v>
          </cell>
          <cell r="KGX97">
            <v>0</v>
          </cell>
          <cell r="KGY97">
            <v>0</v>
          </cell>
          <cell r="KGZ97">
            <v>0</v>
          </cell>
          <cell r="KHA97">
            <v>0</v>
          </cell>
          <cell r="KHB97">
            <v>0</v>
          </cell>
          <cell r="KHC97">
            <v>0</v>
          </cell>
          <cell r="KHD97">
            <v>0</v>
          </cell>
          <cell r="KHE97">
            <v>0</v>
          </cell>
          <cell r="KHF97">
            <v>0</v>
          </cell>
          <cell r="KHG97">
            <v>0</v>
          </cell>
          <cell r="KHH97">
            <v>0</v>
          </cell>
          <cell r="KHI97">
            <v>0</v>
          </cell>
          <cell r="KHJ97">
            <v>0</v>
          </cell>
          <cell r="KHK97">
            <v>0</v>
          </cell>
          <cell r="KHL97">
            <v>0</v>
          </cell>
          <cell r="KHM97">
            <v>0</v>
          </cell>
          <cell r="KHN97">
            <v>0</v>
          </cell>
          <cell r="KHO97">
            <v>0</v>
          </cell>
          <cell r="KHP97">
            <v>0</v>
          </cell>
          <cell r="KHQ97">
            <v>0</v>
          </cell>
          <cell r="KHR97">
            <v>0</v>
          </cell>
          <cell r="KHS97">
            <v>0</v>
          </cell>
          <cell r="KHT97">
            <v>0</v>
          </cell>
          <cell r="KHU97">
            <v>0</v>
          </cell>
          <cell r="KHV97">
            <v>0</v>
          </cell>
          <cell r="KHW97">
            <v>0</v>
          </cell>
          <cell r="KHX97">
            <v>0</v>
          </cell>
          <cell r="KHY97">
            <v>0</v>
          </cell>
          <cell r="KHZ97">
            <v>0</v>
          </cell>
          <cell r="KIA97">
            <v>0</v>
          </cell>
          <cell r="KIB97">
            <v>0</v>
          </cell>
          <cell r="KIC97">
            <v>0</v>
          </cell>
          <cell r="KID97">
            <v>0</v>
          </cell>
          <cell r="KIE97">
            <v>0</v>
          </cell>
          <cell r="KIF97">
            <v>0</v>
          </cell>
          <cell r="KIG97">
            <v>0</v>
          </cell>
          <cell r="KIH97">
            <v>0</v>
          </cell>
          <cell r="KII97">
            <v>0</v>
          </cell>
          <cell r="KIJ97">
            <v>0</v>
          </cell>
          <cell r="KIK97">
            <v>0</v>
          </cell>
          <cell r="KIL97">
            <v>0</v>
          </cell>
          <cell r="KIM97">
            <v>0</v>
          </cell>
          <cell r="KIN97">
            <v>0</v>
          </cell>
          <cell r="KIO97">
            <v>0</v>
          </cell>
          <cell r="KIP97">
            <v>0</v>
          </cell>
          <cell r="KIQ97">
            <v>0</v>
          </cell>
          <cell r="KIR97">
            <v>0</v>
          </cell>
          <cell r="KIS97">
            <v>0</v>
          </cell>
          <cell r="KIT97">
            <v>0</v>
          </cell>
          <cell r="KIU97">
            <v>0</v>
          </cell>
          <cell r="KIV97">
            <v>0</v>
          </cell>
          <cell r="KIW97">
            <v>0</v>
          </cell>
          <cell r="KIX97">
            <v>0</v>
          </cell>
          <cell r="KIY97">
            <v>0</v>
          </cell>
          <cell r="KIZ97">
            <v>0</v>
          </cell>
          <cell r="KJA97">
            <v>0</v>
          </cell>
          <cell r="KJB97">
            <v>0</v>
          </cell>
          <cell r="KJC97">
            <v>0</v>
          </cell>
          <cell r="KJD97">
            <v>0</v>
          </cell>
          <cell r="KJE97">
            <v>0</v>
          </cell>
          <cell r="KJF97">
            <v>0</v>
          </cell>
          <cell r="KJG97">
            <v>0</v>
          </cell>
          <cell r="KJH97">
            <v>0</v>
          </cell>
          <cell r="KJI97">
            <v>0</v>
          </cell>
          <cell r="KJJ97">
            <v>0</v>
          </cell>
          <cell r="KJK97">
            <v>0</v>
          </cell>
          <cell r="KJL97">
            <v>0</v>
          </cell>
          <cell r="KJM97">
            <v>0</v>
          </cell>
          <cell r="KJN97">
            <v>0</v>
          </cell>
          <cell r="KJO97">
            <v>0</v>
          </cell>
          <cell r="KJP97">
            <v>0</v>
          </cell>
          <cell r="KJQ97">
            <v>0</v>
          </cell>
          <cell r="KJR97">
            <v>0</v>
          </cell>
          <cell r="KJS97">
            <v>0</v>
          </cell>
          <cell r="KJT97">
            <v>0</v>
          </cell>
          <cell r="KJU97">
            <v>0</v>
          </cell>
          <cell r="KJV97">
            <v>0</v>
          </cell>
          <cell r="KJW97">
            <v>0</v>
          </cell>
          <cell r="KJX97">
            <v>0</v>
          </cell>
          <cell r="KJY97">
            <v>0</v>
          </cell>
          <cell r="KJZ97">
            <v>0</v>
          </cell>
          <cell r="KKA97">
            <v>0</v>
          </cell>
          <cell r="KKB97">
            <v>0</v>
          </cell>
          <cell r="KKC97">
            <v>0</v>
          </cell>
          <cell r="KKD97">
            <v>0</v>
          </cell>
          <cell r="KKE97">
            <v>0</v>
          </cell>
          <cell r="KKF97">
            <v>0</v>
          </cell>
          <cell r="KKG97">
            <v>0</v>
          </cell>
          <cell r="KKH97">
            <v>0</v>
          </cell>
          <cell r="KKI97">
            <v>0</v>
          </cell>
          <cell r="KKJ97">
            <v>0</v>
          </cell>
          <cell r="KKK97">
            <v>0</v>
          </cell>
          <cell r="KKL97">
            <v>0</v>
          </cell>
          <cell r="KKM97">
            <v>0</v>
          </cell>
          <cell r="KKN97">
            <v>0</v>
          </cell>
          <cell r="KKO97">
            <v>0</v>
          </cell>
          <cell r="KKP97">
            <v>0</v>
          </cell>
          <cell r="KKQ97">
            <v>0</v>
          </cell>
          <cell r="KKR97">
            <v>0</v>
          </cell>
          <cell r="KKS97">
            <v>0</v>
          </cell>
          <cell r="KKT97">
            <v>0</v>
          </cell>
          <cell r="KKU97">
            <v>0</v>
          </cell>
          <cell r="KKV97">
            <v>0</v>
          </cell>
          <cell r="KKW97">
            <v>0</v>
          </cell>
          <cell r="KKX97">
            <v>0</v>
          </cell>
          <cell r="KKY97">
            <v>0</v>
          </cell>
          <cell r="KKZ97">
            <v>0</v>
          </cell>
          <cell r="KLA97">
            <v>0</v>
          </cell>
          <cell r="KLB97">
            <v>0</v>
          </cell>
          <cell r="KLC97">
            <v>0</v>
          </cell>
          <cell r="KLD97">
            <v>0</v>
          </cell>
          <cell r="KLE97">
            <v>0</v>
          </cell>
          <cell r="KLF97">
            <v>0</v>
          </cell>
          <cell r="KLG97">
            <v>0</v>
          </cell>
          <cell r="KLH97">
            <v>0</v>
          </cell>
          <cell r="KLI97">
            <v>0</v>
          </cell>
          <cell r="KLJ97">
            <v>0</v>
          </cell>
          <cell r="KLK97">
            <v>0</v>
          </cell>
          <cell r="KLL97">
            <v>0</v>
          </cell>
          <cell r="KLM97">
            <v>0</v>
          </cell>
          <cell r="KLN97">
            <v>0</v>
          </cell>
          <cell r="KLO97">
            <v>0</v>
          </cell>
          <cell r="KLP97">
            <v>0</v>
          </cell>
          <cell r="KLQ97">
            <v>0</v>
          </cell>
          <cell r="KLR97">
            <v>0</v>
          </cell>
          <cell r="KLS97">
            <v>0</v>
          </cell>
          <cell r="KLT97">
            <v>0</v>
          </cell>
          <cell r="KLU97">
            <v>0</v>
          </cell>
          <cell r="KLV97">
            <v>0</v>
          </cell>
          <cell r="KLW97">
            <v>0</v>
          </cell>
          <cell r="KLX97">
            <v>0</v>
          </cell>
          <cell r="KLY97">
            <v>0</v>
          </cell>
          <cell r="KLZ97">
            <v>0</v>
          </cell>
          <cell r="KMA97">
            <v>0</v>
          </cell>
          <cell r="KMB97">
            <v>0</v>
          </cell>
          <cell r="KMC97">
            <v>0</v>
          </cell>
          <cell r="KMD97">
            <v>0</v>
          </cell>
          <cell r="KME97">
            <v>0</v>
          </cell>
          <cell r="KMF97">
            <v>0</v>
          </cell>
          <cell r="KMG97">
            <v>0</v>
          </cell>
          <cell r="KMH97">
            <v>0</v>
          </cell>
          <cell r="KMI97">
            <v>0</v>
          </cell>
          <cell r="KMJ97">
            <v>0</v>
          </cell>
          <cell r="KMK97">
            <v>0</v>
          </cell>
          <cell r="KML97">
            <v>0</v>
          </cell>
          <cell r="KMM97">
            <v>0</v>
          </cell>
          <cell r="KMN97">
            <v>0</v>
          </cell>
          <cell r="KMO97">
            <v>0</v>
          </cell>
          <cell r="KMP97">
            <v>0</v>
          </cell>
          <cell r="KMQ97">
            <v>0</v>
          </cell>
          <cell r="KMR97">
            <v>0</v>
          </cell>
          <cell r="KMS97">
            <v>0</v>
          </cell>
          <cell r="KMT97">
            <v>0</v>
          </cell>
          <cell r="KMU97">
            <v>0</v>
          </cell>
          <cell r="KMV97">
            <v>0</v>
          </cell>
          <cell r="KMW97">
            <v>0</v>
          </cell>
          <cell r="KMX97">
            <v>0</v>
          </cell>
          <cell r="KMY97">
            <v>0</v>
          </cell>
          <cell r="KMZ97">
            <v>0</v>
          </cell>
          <cell r="KNA97">
            <v>0</v>
          </cell>
          <cell r="KNB97">
            <v>0</v>
          </cell>
          <cell r="KNC97">
            <v>0</v>
          </cell>
          <cell r="KND97">
            <v>0</v>
          </cell>
          <cell r="KNE97">
            <v>0</v>
          </cell>
          <cell r="KNF97">
            <v>0</v>
          </cell>
          <cell r="KNG97">
            <v>0</v>
          </cell>
          <cell r="KNH97">
            <v>0</v>
          </cell>
          <cell r="KNI97">
            <v>0</v>
          </cell>
          <cell r="KNJ97">
            <v>0</v>
          </cell>
          <cell r="KNK97">
            <v>0</v>
          </cell>
          <cell r="KNL97">
            <v>0</v>
          </cell>
          <cell r="KNM97">
            <v>0</v>
          </cell>
          <cell r="KNN97">
            <v>0</v>
          </cell>
          <cell r="KNO97">
            <v>0</v>
          </cell>
          <cell r="KNP97">
            <v>0</v>
          </cell>
          <cell r="KNQ97">
            <v>0</v>
          </cell>
          <cell r="KNR97">
            <v>0</v>
          </cell>
          <cell r="KNS97">
            <v>0</v>
          </cell>
          <cell r="KNT97">
            <v>0</v>
          </cell>
          <cell r="KNU97">
            <v>0</v>
          </cell>
          <cell r="KNV97">
            <v>0</v>
          </cell>
          <cell r="KNW97">
            <v>0</v>
          </cell>
          <cell r="KNX97">
            <v>0</v>
          </cell>
          <cell r="KNY97">
            <v>0</v>
          </cell>
          <cell r="KNZ97">
            <v>0</v>
          </cell>
          <cell r="KOA97">
            <v>0</v>
          </cell>
          <cell r="KOB97">
            <v>0</v>
          </cell>
          <cell r="KOC97">
            <v>0</v>
          </cell>
          <cell r="KOD97">
            <v>0</v>
          </cell>
          <cell r="KOE97">
            <v>0</v>
          </cell>
          <cell r="KOF97">
            <v>0</v>
          </cell>
          <cell r="KOG97">
            <v>0</v>
          </cell>
          <cell r="KOH97">
            <v>0</v>
          </cell>
          <cell r="KOI97">
            <v>0</v>
          </cell>
          <cell r="KOJ97">
            <v>0</v>
          </cell>
          <cell r="KOK97">
            <v>0</v>
          </cell>
          <cell r="KOL97">
            <v>0</v>
          </cell>
          <cell r="KOM97">
            <v>0</v>
          </cell>
          <cell r="KON97">
            <v>0</v>
          </cell>
          <cell r="KOO97">
            <v>0</v>
          </cell>
          <cell r="KOP97">
            <v>0</v>
          </cell>
          <cell r="KOQ97">
            <v>0</v>
          </cell>
          <cell r="KOR97">
            <v>0</v>
          </cell>
          <cell r="KOS97">
            <v>0</v>
          </cell>
          <cell r="KOT97">
            <v>0</v>
          </cell>
          <cell r="KOU97">
            <v>0</v>
          </cell>
          <cell r="KOV97">
            <v>0</v>
          </cell>
          <cell r="KOW97">
            <v>0</v>
          </cell>
          <cell r="KOX97">
            <v>0</v>
          </cell>
          <cell r="KOY97">
            <v>0</v>
          </cell>
          <cell r="KOZ97">
            <v>0</v>
          </cell>
          <cell r="KPA97">
            <v>0</v>
          </cell>
          <cell r="KPB97">
            <v>0</v>
          </cell>
          <cell r="KPC97">
            <v>0</v>
          </cell>
          <cell r="KPD97">
            <v>0</v>
          </cell>
          <cell r="KPE97">
            <v>0</v>
          </cell>
          <cell r="KPF97">
            <v>0</v>
          </cell>
          <cell r="KPG97">
            <v>0</v>
          </cell>
          <cell r="KPH97">
            <v>0</v>
          </cell>
          <cell r="KPI97">
            <v>0</v>
          </cell>
          <cell r="KPJ97">
            <v>0</v>
          </cell>
          <cell r="KPK97">
            <v>0</v>
          </cell>
          <cell r="KPL97">
            <v>0</v>
          </cell>
          <cell r="KPM97">
            <v>0</v>
          </cell>
          <cell r="KPN97">
            <v>0</v>
          </cell>
          <cell r="KPO97">
            <v>0</v>
          </cell>
          <cell r="KPP97">
            <v>0</v>
          </cell>
          <cell r="KPQ97">
            <v>0</v>
          </cell>
          <cell r="KPR97">
            <v>0</v>
          </cell>
          <cell r="KPS97">
            <v>0</v>
          </cell>
          <cell r="KPT97">
            <v>0</v>
          </cell>
          <cell r="KPU97">
            <v>0</v>
          </cell>
          <cell r="KPV97">
            <v>0</v>
          </cell>
          <cell r="KPW97">
            <v>0</v>
          </cell>
          <cell r="KPX97">
            <v>0</v>
          </cell>
          <cell r="KPY97">
            <v>0</v>
          </cell>
          <cell r="KPZ97">
            <v>0</v>
          </cell>
          <cell r="KQA97">
            <v>0</v>
          </cell>
          <cell r="KQB97">
            <v>0</v>
          </cell>
          <cell r="KQC97">
            <v>0</v>
          </cell>
          <cell r="KQD97">
            <v>0</v>
          </cell>
          <cell r="KQE97">
            <v>0</v>
          </cell>
          <cell r="KQF97">
            <v>0</v>
          </cell>
          <cell r="KQG97">
            <v>0</v>
          </cell>
          <cell r="KQH97">
            <v>0</v>
          </cell>
          <cell r="KQI97">
            <v>0</v>
          </cell>
          <cell r="KQJ97">
            <v>0</v>
          </cell>
          <cell r="KQK97">
            <v>0</v>
          </cell>
          <cell r="KQL97">
            <v>0</v>
          </cell>
          <cell r="KQM97">
            <v>0</v>
          </cell>
          <cell r="KQN97">
            <v>0</v>
          </cell>
          <cell r="KQO97">
            <v>0</v>
          </cell>
          <cell r="KQP97">
            <v>0</v>
          </cell>
          <cell r="KQQ97">
            <v>0</v>
          </cell>
          <cell r="KQR97">
            <v>0</v>
          </cell>
          <cell r="KQS97">
            <v>0</v>
          </cell>
          <cell r="KQT97">
            <v>0</v>
          </cell>
          <cell r="KQU97">
            <v>0</v>
          </cell>
          <cell r="KQV97">
            <v>0</v>
          </cell>
          <cell r="KQW97">
            <v>0</v>
          </cell>
          <cell r="KQX97">
            <v>0</v>
          </cell>
          <cell r="KQY97">
            <v>0</v>
          </cell>
          <cell r="KQZ97">
            <v>0</v>
          </cell>
          <cell r="KRA97">
            <v>0</v>
          </cell>
          <cell r="KRB97">
            <v>0</v>
          </cell>
          <cell r="KRC97">
            <v>0</v>
          </cell>
          <cell r="KRD97">
            <v>0</v>
          </cell>
          <cell r="KRE97">
            <v>0</v>
          </cell>
          <cell r="KRF97">
            <v>0</v>
          </cell>
          <cell r="KRG97">
            <v>0</v>
          </cell>
          <cell r="KRH97">
            <v>0</v>
          </cell>
          <cell r="KRI97">
            <v>0</v>
          </cell>
          <cell r="KRJ97">
            <v>0</v>
          </cell>
          <cell r="KRK97">
            <v>0</v>
          </cell>
          <cell r="KRL97">
            <v>0</v>
          </cell>
          <cell r="KRM97">
            <v>0</v>
          </cell>
          <cell r="KRN97">
            <v>0</v>
          </cell>
          <cell r="KRO97">
            <v>0</v>
          </cell>
          <cell r="KRP97">
            <v>0</v>
          </cell>
          <cell r="KRQ97">
            <v>0</v>
          </cell>
          <cell r="KRR97">
            <v>0</v>
          </cell>
          <cell r="KRS97">
            <v>0</v>
          </cell>
          <cell r="KRT97">
            <v>0</v>
          </cell>
          <cell r="KRU97">
            <v>0</v>
          </cell>
          <cell r="KRV97">
            <v>0</v>
          </cell>
          <cell r="KRW97">
            <v>0</v>
          </cell>
          <cell r="KRX97">
            <v>0</v>
          </cell>
          <cell r="KRY97">
            <v>0</v>
          </cell>
          <cell r="KRZ97">
            <v>0</v>
          </cell>
          <cell r="KSA97">
            <v>0</v>
          </cell>
          <cell r="KSB97">
            <v>0</v>
          </cell>
          <cell r="KSC97">
            <v>0</v>
          </cell>
          <cell r="KSD97">
            <v>0</v>
          </cell>
          <cell r="KSE97">
            <v>0</v>
          </cell>
          <cell r="KSF97">
            <v>0</v>
          </cell>
          <cell r="KSG97">
            <v>0</v>
          </cell>
          <cell r="KSH97">
            <v>0</v>
          </cell>
          <cell r="KSI97">
            <v>0</v>
          </cell>
          <cell r="KSJ97">
            <v>0</v>
          </cell>
          <cell r="KSK97">
            <v>0</v>
          </cell>
          <cell r="KSL97">
            <v>0</v>
          </cell>
          <cell r="KSM97">
            <v>0</v>
          </cell>
          <cell r="KSN97">
            <v>0</v>
          </cell>
          <cell r="KSO97">
            <v>0</v>
          </cell>
          <cell r="KSP97">
            <v>0</v>
          </cell>
          <cell r="KSQ97">
            <v>0</v>
          </cell>
          <cell r="KSR97">
            <v>0</v>
          </cell>
          <cell r="KSS97">
            <v>0</v>
          </cell>
          <cell r="KST97">
            <v>0</v>
          </cell>
          <cell r="KSU97">
            <v>0</v>
          </cell>
          <cell r="KSV97">
            <v>0</v>
          </cell>
          <cell r="KSW97">
            <v>0</v>
          </cell>
          <cell r="KSX97">
            <v>0</v>
          </cell>
          <cell r="KSY97">
            <v>0</v>
          </cell>
          <cell r="KSZ97">
            <v>0</v>
          </cell>
          <cell r="KTA97">
            <v>0</v>
          </cell>
          <cell r="KTB97">
            <v>0</v>
          </cell>
          <cell r="KTC97">
            <v>0</v>
          </cell>
          <cell r="KTD97">
            <v>0</v>
          </cell>
          <cell r="KTE97">
            <v>0</v>
          </cell>
          <cell r="KTF97">
            <v>0</v>
          </cell>
          <cell r="KTG97">
            <v>0</v>
          </cell>
          <cell r="KTH97">
            <v>0</v>
          </cell>
          <cell r="KTI97">
            <v>0</v>
          </cell>
          <cell r="KTJ97">
            <v>0</v>
          </cell>
          <cell r="KTK97">
            <v>0</v>
          </cell>
          <cell r="KTL97">
            <v>0</v>
          </cell>
          <cell r="KTM97">
            <v>0</v>
          </cell>
          <cell r="KTN97">
            <v>0</v>
          </cell>
          <cell r="KTO97">
            <v>0</v>
          </cell>
          <cell r="KTP97">
            <v>0</v>
          </cell>
          <cell r="KTQ97">
            <v>0</v>
          </cell>
          <cell r="KTR97">
            <v>0</v>
          </cell>
          <cell r="KTS97">
            <v>0</v>
          </cell>
          <cell r="KTT97">
            <v>0</v>
          </cell>
          <cell r="KTU97">
            <v>0</v>
          </cell>
          <cell r="KTV97">
            <v>0</v>
          </cell>
          <cell r="KTW97">
            <v>0</v>
          </cell>
          <cell r="KTX97">
            <v>0</v>
          </cell>
          <cell r="KTY97">
            <v>0</v>
          </cell>
          <cell r="KTZ97">
            <v>0</v>
          </cell>
          <cell r="KUA97">
            <v>0</v>
          </cell>
          <cell r="KUB97">
            <v>0</v>
          </cell>
          <cell r="KUC97">
            <v>0</v>
          </cell>
          <cell r="KUD97">
            <v>0</v>
          </cell>
          <cell r="KUE97">
            <v>0</v>
          </cell>
          <cell r="KUF97">
            <v>0</v>
          </cell>
          <cell r="KUG97">
            <v>0</v>
          </cell>
          <cell r="KUH97">
            <v>0</v>
          </cell>
          <cell r="KUI97">
            <v>0</v>
          </cell>
          <cell r="KUJ97">
            <v>0</v>
          </cell>
          <cell r="KUK97">
            <v>0</v>
          </cell>
          <cell r="KUL97">
            <v>0</v>
          </cell>
          <cell r="KUM97">
            <v>0</v>
          </cell>
          <cell r="KUN97">
            <v>0</v>
          </cell>
          <cell r="KUO97">
            <v>0</v>
          </cell>
          <cell r="KUP97">
            <v>0</v>
          </cell>
          <cell r="KUQ97">
            <v>0</v>
          </cell>
          <cell r="KUR97">
            <v>0</v>
          </cell>
          <cell r="KUS97">
            <v>0</v>
          </cell>
          <cell r="KUT97">
            <v>0</v>
          </cell>
          <cell r="KUU97">
            <v>0</v>
          </cell>
          <cell r="KUV97">
            <v>0</v>
          </cell>
          <cell r="KUW97">
            <v>0</v>
          </cell>
          <cell r="KUX97">
            <v>0</v>
          </cell>
          <cell r="KUY97">
            <v>0</v>
          </cell>
          <cell r="KUZ97">
            <v>0</v>
          </cell>
          <cell r="KVA97">
            <v>0</v>
          </cell>
          <cell r="KVB97">
            <v>0</v>
          </cell>
          <cell r="KVC97">
            <v>0</v>
          </cell>
          <cell r="KVD97">
            <v>0</v>
          </cell>
          <cell r="KVE97">
            <v>0</v>
          </cell>
          <cell r="KVF97">
            <v>0</v>
          </cell>
          <cell r="KVG97">
            <v>0</v>
          </cell>
          <cell r="KVH97">
            <v>0</v>
          </cell>
          <cell r="KVI97">
            <v>0</v>
          </cell>
          <cell r="KVJ97">
            <v>0</v>
          </cell>
          <cell r="KVK97">
            <v>0</v>
          </cell>
          <cell r="KVL97">
            <v>0</v>
          </cell>
          <cell r="KVM97">
            <v>0</v>
          </cell>
          <cell r="KVN97">
            <v>0</v>
          </cell>
          <cell r="KVO97">
            <v>0</v>
          </cell>
          <cell r="KVP97">
            <v>0</v>
          </cell>
          <cell r="KVQ97">
            <v>0</v>
          </cell>
          <cell r="KVR97">
            <v>0</v>
          </cell>
          <cell r="KVS97">
            <v>0</v>
          </cell>
          <cell r="KVT97">
            <v>0</v>
          </cell>
          <cell r="KVU97">
            <v>0</v>
          </cell>
          <cell r="KVV97">
            <v>0</v>
          </cell>
          <cell r="KVW97">
            <v>0</v>
          </cell>
          <cell r="KVX97">
            <v>0</v>
          </cell>
          <cell r="KVY97">
            <v>0</v>
          </cell>
          <cell r="KVZ97">
            <v>0</v>
          </cell>
          <cell r="KWA97">
            <v>0</v>
          </cell>
          <cell r="KWB97">
            <v>0</v>
          </cell>
          <cell r="KWC97">
            <v>0</v>
          </cell>
          <cell r="KWD97">
            <v>0</v>
          </cell>
          <cell r="KWE97">
            <v>0</v>
          </cell>
          <cell r="KWF97">
            <v>0</v>
          </cell>
          <cell r="KWG97">
            <v>0</v>
          </cell>
          <cell r="KWH97">
            <v>0</v>
          </cell>
          <cell r="KWI97">
            <v>0</v>
          </cell>
          <cell r="KWJ97">
            <v>0</v>
          </cell>
          <cell r="KWK97">
            <v>0</v>
          </cell>
          <cell r="KWL97">
            <v>0</v>
          </cell>
          <cell r="KWM97">
            <v>0</v>
          </cell>
          <cell r="KWN97">
            <v>0</v>
          </cell>
          <cell r="KWO97">
            <v>0</v>
          </cell>
          <cell r="KWP97">
            <v>0</v>
          </cell>
          <cell r="KWQ97">
            <v>0</v>
          </cell>
          <cell r="KWR97">
            <v>0</v>
          </cell>
          <cell r="KWS97">
            <v>0</v>
          </cell>
          <cell r="KWT97">
            <v>0</v>
          </cell>
          <cell r="KWU97">
            <v>0</v>
          </cell>
          <cell r="KWV97">
            <v>0</v>
          </cell>
          <cell r="KWW97">
            <v>0</v>
          </cell>
          <cell r="KWX97">
            <v>0</v>
          </cell>
          <cell r="KWY97">
            <v>0</v>
          </cell>
          <cell r="KWZ97">
            <v>0</v>
          </cell>
          <cell r="KXA97">
            <v>0</v>
          </cell>
          <cell r="KXB97">
            <v>0</v>
          </cell>
          <cell r="KXC97">
            <v>0</v>
          </cell>
          <cell r="KXD97">
            <v>0</v>
          </cell>
          <cell r="KXE97">
            <v>0</v>
          </cell>
          <cell r="KXF97">
            <v>0</v>
          </cell>
          <cell r="KXG97">
            <v>0</v>
          </cell>
          <cell r="KXH97">
            <v>0</v>
          </cell>
          <cell r="KXI97">
            <v>0</v>
          </cell>
          <cell r="KXJ97">
            <v>0</v>
          </cell>
          <cell r="KXK97">
            <v>0</v>
          </cell>
          <cell r="KXL97">
            <v>0</v>
          </cell>
          <cell r="KXM97">
            <v>0</v>
          </cell>
          <cell r="KXN97">
            <v>0</v>
          </cell>
          <cell r="KXO97">
            <v>0</v>
          </cell>
          <cell r="KXP97">
            <v>0</v>
          </cell>
          <cell r="KXQ97">
            <v>0</v>
          </cell>
          <cell r="KXR97">
            <v>0</v>
          </cell>
          <cell r="KXS97">
            <v>0</v>
          </cell>
          <cell r="KXT97">
            <v>0</v>
          </cell>
          <cell r="KXU97">
            <v>0</v>
          </cell>
          <cell r="KXV97">
            <v>0</v>
          </cell>
          <cell r="KXW97">
            <v>0</v>
          </cell>
          <cell r="KXX97">
            <v>0</v>
          </cell>
          <cell r="KXY97">
            <v>0</v>
          </cell>
          <cell r="KXZ97">
            <v>0</v>
          </cell>
          <cell r="KYA97">
            <v>0</v>
          </cell>
          <cell r="KYB97">
            <v>0</v>
          </cell>
          <cell r="KYC97">
            <v>0</v>
          </cell>
          <cell r="KYD97">
            <v>0</v>
          </cell>
          <cell r="KYE97">
            <v>0</v>
          </cell>
          <cell r="KYF97">
            <v>0</v>
          </cell>
          <cell r="KYG97">
            <v>0</v>
          </cell>
          <cell r="KYH97">
            <v>0</v>
          </cell>
          <cell r="KYI97">
            <v>0</v>
          </cell>
          <cell r="KYJ97">
            <v>0</v>
          </cell>
          <cell r="KYK97">
            <v>0</v>
          </cell>
          <cell r="KYL97">
            <v>0</v>
          </cell>
          <cell r="KYM97">
            <v>0</v>
          </cell>
          <cell r="KYN97">
            <v>0</v>
          </cell>
          <cell r="KYO97">
            <v>0</v>
          </cell>
          <cell r="KYP97">
            <v>0</v>
          </cell>
          <cell r="KYQ97">
            <v>0</v>
          </cell>
          <cell r="KYR97">
            <v>0</v>
          </cell>
          <cell r="KYS97">
            <v>0</v>
          </cell>
          <cell r="KYT97">
            <v>0</v>
          </cell>
          <cell r="KYU97">
            <v>0</v>
          </cell>
          <cell r="KYV97">
            <v>0</v>
          </cell>
          <cell r="KYW97">
            <v>0</v>
          </cell>
          <cell r="KYX97">
            <v>0</v>
          </cell>
          <cell r="KYY97">
            <v>0</v>
          </cell>
          <cell r="KYZ97">
            <v>0</v>
          </cell>
          <cell r="KZA97">
            <v>0</v>
          </cell>
          <cell r="KZB97">
            <v>0</v>
          </cell>
          <cell r="KZC97">
            <v>0</v>
          </cell>
          <cell r="KZD97">
            <v>0</v>
          </cell>
          <cell r="KZE97">
            <v>0</v>
          </cell>
          <cell r="KZF97">
            <v>0</v>
          </cell>
          <cell r="KZG97">
            <v>0</v>
          </cell>
          <cell r="KZH97">
            <v>0</v>
          </cell>
          <cell r="KZI97">
            <v>0</v>
          </cell>
          <cell r="KZJ97">
            <v>0</v>
          </cell>
          <cell r="KZK97">
            <v>0</v>
          </cell>
          <cell r="KZL97">
            <v>0</v>
          </cell>
          <cell r="KZM97">
            <v>0</v>
          </cell>
          <cell r="KZN97">
            <v>0</v>
          </cell>
          <cell r="KZO97">
            <v>0</v>
          </cell>
          <cell r="KZP97">
            <v>0</v>
          </cell>
          <cell r="KZQ97">
            <v>0</v>
          </cell>
          <cell r="KZR97">
            <v>0</v>
          </cell>
          <cell r="KZS97">
            <v>0</v>
          </cell>
          <cell r="KZT97">
            <v>0</v>
          </cell>
          <cell r="KZU97">
            <v>0</v>
          </cell>
          <cell r="KZV97">
            <v>0</v>
          </cell>
          <cell r="KZW97">
            <v>0</v>
          </cell>
          <cell r="KZX97">
            <v>0</v>
          </cell>
          <cell r="KZY97">
            <v>0</v>
          </cell>
          <cell r="KZZ97">
            <v>0</v>
          </cell>
          <cell r="LAA97">
            <v>0</v>
          </cell>
          <cell r="LAB97">
            <v>0</v>
          </cell>
          <cell r="LAC97">
            <v>0</v>
          </cell>
          <cell r="LAD97">
            <v>0</v>
          </cell>
          <cell r="LAE97">
            <v>0</v>
          </cell>
          <cell r="LAF97">
            <v>0</v>
          </cell>
          <cell r="LAG97">
            <v>0</v>
          </cell>
          <cell r="LAH97">
            <v>0</v>
          </cell>
          <cell r="LAI97">
            <v>0</v>
          </cell>
          <cell r="LAJ97">
            <v>0</v>
          </cell>
          <cell r="LAK97">
            <v>0</v>
          </cell>
          <cell r="LAL97">
            <v>0</v>
          </cell>
          <cell r="LAM97">
            <v>0</v>
          </cell>
          <cell r="LAN97">
            <v>0</v>
          </cell>
          <cell r="LAO97">
            <v>0</v>
          </cell>
          <cell r="LAP97">
            <v>0</v>
          </cell>
          <cell r="LAQ97">
            <v>0</v>
          </cell>
          <cell r="LAR97">
            <v>0</v>
          </cell>
          <cell r="LAS97">
            <v>0</v>
          </cell>
          <cell r="LAT97">
            <v>0</v>
          </cell>
          <cell r="LAU97">
            <v>0</v>
          </cell>
          <cell r="LAV97">
            <v>0</v>
          </cell>
          <cell r="LAW97">
            <v>0</v>
          </cell>
          <cell r="LAX97">
            <v>0</v>
          </cell>
          <cell r="LAY97">
            <v>0</v>
          </cell>
          <cell r="LAZ97">
            <v>0</v>
          </cell>
          <cell r="LBA97">
            <v>0</v>
          </cell>
          <cell r="LBB97">
            <v>0</v>
          </cell>
          <cell r="LBC97">
            <v>0</v>
          </cell>
          <cell r="LBD97">
            <v>0</v>
          </cell>
          <cell r="LBE97">
            <v>0</v>
          </cell>
          <cell r="LBF97">
            <v>0</v>
          </cell>
          <cell r="LBG97">
            <v>0</v>
          </cell>
          <cell r="LBH97">
            <v>0</v>
          </cell>
          <cell r="LBI97">
            <v>0</v>
          </cell>
          <cell r="LBJ97">
            <v>0</v>
          </cell>
          <cell r="LBK97">
            <v>0</v>
          </cell>
          <cell r="LBL97">
            <v>0</v>
          </cell>
          <cell r="LBM97">
            <v>0</v>
          </cell>
          <cell r="LBN97">
            <v>0</v>
          </cell>
          <cell r="LBO97">
            <v>0</v>
          </cell>
          <cell r="LBP97">
            <v>0</v>
          </cell>
          <cell r="LBQ97">
            <v>0</v>
          </cell>
          <cell r="LBR97">
            <v>0</v>
          </cell>
          <cell r="LBS97">
            <v>0</v>
          </cell>
          <cell r="LBT97">
            <v>0</v>
          </cell>
          <cell r="LBU97">
            <v>0</v>
          </cell>
          <cell r="LBV97">
            <v>0</v>
          </cell>
          <cell r="LBW97">
            <v>0</v>
          </cell>
          <cell r="LBX97">
            <v>0</v>
          </cell>
          <cell r="LBY97">
            <v>0</v>
          </cell>
          <cell r="LBZ97">
            <v>0</v>
          </cell>
          <cell r="LCA97">
            <v>0</v>
          </cell>
          <cell r="LCB97">
            <v>0</v>
          </cell>
          <cell r="LCC97">
            <v>0</v>
          </cell>
          <cell r="LCD97">
            <v>0</v>
          </cell>
          <cell r="LCE97">
            <v>0</v>
          </cell>
          <cell r="LCF97">
            <v>0</v>
          </cell>
          <cell r="LCG97">
            <v>0</v>
          </cell>
          <cell r="LCH97">
            <v>0</v>
          </cell>
          <cell r="LCI97">
            <v>0</v>
          </cell>
          <cell r="LCJ97">
            <v>0</v>
          </cell>
          <cell r="LCK97">
            <v>0</v>
          </cell>
          <cell r="LCL97">
            <v>0</v>
          </cell>
          <cell r="LCM97">
            <v>0</v>
          </cell>
          <cell r="LCN97">
            <v>0</v>
          </cell>
          <cell r="LCO97">
            <v>0</v>
          </cell>
          <cell r="LCP97">
            <v>0</v>
          </cell>
          <cell r="LCQ97">
            <v>0</v>
          </cell>
          <cell r="LCR97">
            <v>0</v>
          </cell>
          <cell r="LCS97">
            <v>0</v>
          </cell>
          <cell r="LCT97">
            <v>0</v>
          </cell>
          <cell r="LCU97">
            <v>0</v>
          </cell>
          <cell r="LCV97">
            <v>0</v>
          </cell>
          <cell r="LCW97">
            <v>0</v>
          </cell>
          <cell r="LCX97">
            <v>0</v>
          </cell>
          <cell r="LCY97">
            <v>0</v>
          </cell>
          <cell r="LCZ97">
            <v>0</v>
          </cell>
          <cell r="LDA97">
            <v>0</v>
          </cell>
          <cell r="LDB97">
            <v>0</v>
          </cell>
          <cell r="LDC97">
            <v>0</v>
          </cell>
          <cell r="LDD97">
            <v>0</v>
          </cell>
          <cell r="LDE97">
            <v>0</v>
          </cell>
          <cell r="LDF97">
            <v>0</v>
          </cell>
          <cell r="LDG97">
            <v>0</v>
          </cell>
          <cell r="LDH97">
            <v>0</v>
          </cell>
          <cell r="LDI97">
            <v>0</v>
          </cell>
          <cell r="LDJ97">
            <v>0</v>
          </cell>
          <cell r="LDK97">
            <v>0</v>
          </cell>
          <cell r="LDL97">
            <v>0</v>
          </cell>
          <cell r="LDM97">
            <v>0</v>
          </cell>
          <cell r="LDN97">
            <v>0</v>
          </cell>
          <cell r="LDO97">
            <v>0</v>
          </cell>
          <cell r="LDP97">
            <v>0</v>
          </cell>
          <cell r="LDQ97">
            <v>0</v>
          </cell>
          <cell r="LDR97">
            <v>0</v>
          </cell>
          <cell r="LDS97">
            <v>0</v>
          </cell>
          <cell r="LDT97">
            <v>0</v>
          </cell>
          <cell r="LDU97">
            <v>0</v>
          </cell>
          <cell r="LDV97">
            <v>0</v>
          </cell>
          <cell r="LDW97">
            <v>0</v>
          </cell>
          <cell r="LDX97">
            <v>0</v>
          </cell>
          <cell r="LDY97">
            <v>0</v>
          </cell>
          <cell r="LDZ97">
            <v>0</v>
          </cell>
          <cell r="LEA97">
            <v>0</v>
          </cell>
          <cell r="LEB97">
            <v>0</v>
          </cell>
          <cell r="LEC97">
            <v>0</v>
          </cell>
          <cell r="LED97">
            <v>0</v>
          </cell>
          <cell r="LEE97">
            <v>0</v>
          </cell>
          <cell r="LEF97">
            <v>0</v>
          </cell>
          <cell r="LEG97">
            <v>0</v>
          </cell>
          <cell r="LEH97">
            <v>0</v>
          </cell>
          <cell r="LEI97">
            <v>0</v>
          </cell>
          <cell r="LEJ97">
            <v>0</v>
          </cell>
          <cell r="LEK97">
            <v>0</v>
          </cell>
          <cell r="LEL97">
            <v>0</v>
          </cell>
          <cell r="LEM97">
            <v>0</v>
          </cell>
          <cell r="LEN97">
            <v>0</v>
          </cell>
          <cell r="LEO97">
            <v>0</v>
          </cell>
          <cell r="LEP97">
            <v>0</v>
          </cell>
          <cell r="LEQ97">
            <v>0</v>
          </cell>
          <cell r="LER97">
            <v>0</v>
          </cell>
          <cell r="LES97">
            <v>0</v>
          </cell>
          <cell r="LET97">
            <v>0</v>
          </cell>
          <cell r="LEU97">
            <v>0</v>
          </cell>
          <cell r="LEV97">
            <v>0</v>
          </cell>
          <cell r="LEW97">
            <v>0</v>
          </cell>
          <cell r="LEX97">
            <v>0</v>
          </cell>
          <cell r="LEY97">
            <v>0</v>
          </cell>
          <cell r="LEZ97">
            <v>0</v>
          </cell>
          <cell r="LFA97">
            <v>0</v>
          </cell>
          <cell r="LFB97">
            <v>0</v>
          </cell>
          <cell r="LFC97">
            <v>0</v>
          </cell>
          <cell r="LFD97">
            <v>0</v>
          </cell>
          <cell r="LFE97">
            <v>0</v>
          </cell>
          <cell r="LFF97">
            <v>0</v>
          </cell>
          <cell r="LFG97">
            <v>0</v>
          </cell>
          <cell r="LFH97">
            <v>0</v>
          </cell>
          <cell r="LFI97">
            <v>0</v>
          </cell>
          <cell r="LFJ97">
            <v>0</v>
          </cell>
          <cell r="LFK97">
            <v>0</v>
          </cell>
          <cell r="LFL97">
            <v>0</v>
          </cell>
          <cell r="LFM97">
            <v>0</v>
          </cell>
          <cell r="LFN97">
            <v>0</v>
          </cell>
          <cell r="LFO97">
            <v>0</v>
          </cell>
          <cell r="LFP97">
            <v>0</v>
          </cell>
          <cell r="LFQ97">
            <v>0</v>
          </cell>
          <cell r="LFR97">
            <v>0</v>
          </cell>
          <cell r="LFS97">
            <v>0</v>
          </cell>
          <cell r="LFT97">
            <v>0</v>
          </cell>
          <cell r="LFU97">
            <v>0</v>
          </cell>
          <cell r="LFV97">
            <v>0</v>
          </cell>
          <cell r="LFW97">
            <v>0</v>
          </cell>
          <cell r="LFX97">
            <v>0</v>
          </cell>
          <cell r="LFY97">
            <v>0</v>
          </cell>
          <cell r="LFZ97">
            <v>0</v>
          </cell>
          <cell r="LGA97">
            <v>0</v>
          </cell>
          <cell r="LGB97">
            <v>0</v>
          </cell>
          <cell r="LGC97">
            <v>0</v>
          </cell>
          <cell r="LGD97">
            <v>0</v>
          </cell>
          <cell r="LGE97">
            <v>0</v>
          </cell>
          <cell r="LGF97">
            <v>0</v>
          </cell>
          <cell r="LGG97">
            <v>0</v>
          </cell>
          <cell r="LGH97">
            <v>0</v>
          </cell>
          <cell r="LGI97">
            <v>0</v>
          </cell>
          <cell r="LGJ97">
            <v>0</v>
          </cell>
          <cell r="LGK97">
            <v>0</v>
          </cell>
          <cell r="LGL97">
            <v>0</v>
          </cell>
          <cell r="LGM97">
            <v>0</v>
          </cell>
          <cell r="LGN97">
            <v>0</v>
          </cell>
          <cell r="LGO97">
            <v>0</v>
          </cell>
          <cell r="LGP97">
            <v>0</v>
          </cell>
          <cell r="LGQ97">
            <v>0</v>
          </cell>
          <cell r="LGR97">
            <v>0</v>
          </cell>
          <cell r="LGS97">
            <v>0</v>
          </cell>
          <cell r="LGT97">
            <v>0</v>
          </cell>
          <cell r="LGU97">
            <v>0</v>
          </cell>
          <cell r="LGV97">
            <v>0</v>
          </cell>
          <cell r="LGW97">
            <v>0</v>
          </cell>
          <cell r="LGX97">
            <v>0</v>
          </cell>
          <cell r="LGY97">
            <v>0</v>
          </cell>
          <cell r="LGZ97">
            <v>0</v>
          </cell>
          <cell r="LHA97">
            <v>0</v>
          </cell>
          <cell r="LHB97">
            <v>0</v>
          </cell>
          <cell r="LHC97">
            <v>0</v>
          </cell>
          <cell r="LHD97">
            <v>0</v>
          </cell>
          <cell r="LHE97">
            <v>0</v>
          </cell>
          <cell r="LHF97">
            <v>0</v>
          </cell>
          <cell r="LHG97">
            <v>0</v>
          </cell>
          <cell r="LHH97">
            <v>0</v>
          </cell>
          <cell r="LHI97">
            <v>0</v>
          </cell>
          <cell r="LHJ97">
            <v>0</v>
          </cell>
          <cell r="LHK97">
            <v>0</v>
          </cell>
          <cell r="LHL97">
            <v>0</v>
          </cell>
          <cell r="LHM97">
            <v>0</v>
          </cell>
          <cell r="LHN97">
            <v>0</v>
          </cell>
          <cell r="LHO97">
            <v>0</v>
          </cell>
          <cell r="LHP97">
            <v>0</v>
          </cell>
          <cell r="LHQ97">
            <v>0</v>
          </cell>
          <cell r="LHR97">
            <v>0</v>
          </cell>
          <cell r="LHS97">
            <v>0</v>
          </cell>
          <cell r="LHT97">
            <v>0</v>
          </cell>
          <cell r="LHU97">
            <v>0</v>
          </cell>
          <cell r="LHV97">
            <v>0</v>
          </cell>
          <cell r="LHW97">
            <v>0</v>
          </cell>
          <cell r="LHX97">
            <v>0</v>
          </cell>
          <cell r="LHY97">
            <v>0</v>
          </cell>
          <cell r="LHZ97">
            <v>0</v>
          </cell>
          <cell r="LIA97">
            <v>0</v>
          </cell>
          <cell r="LIB97">
            <v>0</v>
          </cell>
          <cell r="LIC97">
            <v>0</v>
          </cell>
          <cell r="LID97">
            <v>0</v>
          </cell>
          <cell r="LIE97">
            <v>0</v>
          </cell>
          <cell r="LIF97">
            <v>0</v>
          </cell>
          <cell r="LIG97">
            <v>0</v>
          </cell>
          <cell r="LIH97">
            <v>0</v>
          </cell>
          <cell r="LII97">
            <v>0</v>
          </cell>
          <cell r="LIJ97">
            <v>0</v>
          </cell>
          <cell r="LIK97">
            <v>0</v>
          </cell>
          <cell r="LIL97">
            <v>0</v>
          </cell>
          <cell r="LIM97">
            <v>0</v>
          </cell>
          <cell r="LIN97">
            <v>0</v>
          </cell>
          <cell r="LIO97">
            <v>0</v>
          </cell>
          <cell r="LIP97">
            <v>0</v>
          </cell>
          <cell r="LIQ97">
            <v>0</v>
          </cell>
          <cell r="LIR97">
            <v>0</v>
          </cell>
          <cell r="LIS97">
            <v>0</v>
          </cell>
          <cell r="LIT97">
            <v>0</v>
          </cell>
          <cell r="LIU97">
            <v>0</v>
          </cell>
          <cell r="LIV97">
            <v>0</v>
          </cell>
          <cell r="LIW97">
            <v>0</v>
          </cell>
          <cell r="LIX97">
            <v>0</v>
          </cell>
          <cell r="LIY97">
            <v>0</v>
          </cell>
          <cell r="LIZ97">
            <v>0</v>
          </cell>
          <cell r="LJA97">
            <v>0</v>
          </cell>
          <cell r="LJB97">
            <v>0</v>
          </cell>
          <cell r="LJC97">
            <v>0</v>
          </cell>
          <cell r="LJD97">
            <v>0</v>
          </cell>
          <cell r="LJE97">
            <v>0</v>
          </cell>
          <cell r="LJF97">
            <v>0</v>
          </cell>
          <cell r="LJG97">
            <v>0</v>
          </cell>
          <cell r="LJH97">
            <v>0</v>
          </cell>
          <cell r="LJI97">
            <v>0</v>
          </cell>
          <cell r="LJJ97">
            <v>0</v>
          </cell>
          <cell r="LJK97">
            <v>0</v>
          </cell>
          <cell r="LJL97">
            <v>0</v>
          </cell>
          <cell r="LJM97">
            <v>0</v>
          </cell>
          <cell r="LJN97">
            <v>0</v>
          </cell>
          <cell r="LJO97">
            <v>0</v>
          </cell>
          <cell r="LJP97">
            <v>0</v>
          </cell>
          <cell r="LJQ97">
            <v>0</v>
          </cell>
          <cell r="LJR97">
            <v>0</v>
          </cell>
          <cell r="LJS97">
            <v>0</v>
          </cell>
          <cell r="LJT97">
            <v>0</v>
          </cell>
          <cell r="LJU97">
            <v>0</v>
          </cell>
          <cell r="LJV97">
            <v>0</v>
          </cell>
          <cell r="LJW97">
            <v>0</v>
          </cell>
          <cell r="LJX97">
            <v>0</v>
          </cell>
          <cell r="LJY97">
            <v>0</v>
          </cell>
          <cell r="LJZ97">
            <v>0</v>
          </cell>
          <cell r="LKA97">
            <v>0</v>
          </cell>
          <cell r="LKB97">
            <v>0</v>
          </cell>
          <cell r="LKC97">
            <v>0</v>
          </cell>
          <cell r="LKD97">
            <v>0</v>
          </cell>
          <cell r="LKE97">
            <v>0</v>
          </cell>
          <cell r="LKF97">
            <v>0</v>
          </cell>
          <cell r="LKG97">
            <v>0</v>
          </cell>
          <cell r="LKH97">
            <v>0</v>
          </cell>
          <cell r="LKI97">
            <v>0</v>
          </cell>
          <cell r="LKJ97">
            <v>0</v>
          </cell>
          <cell r="LKK97">
            <v>0</v>
          </cell>
          <cell r="LKL97">
            <v>0</v>
          </cell>
          <cell r="LKM97">
            <v>0</v>
          </cell>
          <cell r="LKN97">
            <v>0</v>
          </cell>
          <cell r="LKO97">
            <v>0</v>
          </cell>
          <cell r="LKP97">
            <v>0</v>
          </cell>
          <cell r="LKQ97">
            <v>0</v>
          </cell>
          <cell r="LKR97">
            <v>0</v>
          </cell>
          <cell r="LKS97">
            <v>0</v>
          </cell>
          <cell r="LKT97">
            <v>0</v>
          </cell>
          <cell r="LKU97">
            <v>0</v>
          </cell>
          <cell r="LKV97">
            <v>0</v>
          </cell>
          <cell r="LKW97">
            <v>0</v>
          </cell>
          <cell r="LKX97">
            <v>0</v>
          </cell>
          <cell r="LKY97">
            <v>0</v>
          </cell>
          <cell r="LKZ97">
            <v>0</v>
          </cell>
          <cell r="LLA97">
            <v>0</v>
          </cell>
          <cell r="LLB97">
            <v>0</v>
          </cell>
          <cell r="LLC97">
            <v>0</v>
          </cell>
          <cell r="LLD97">
            <v>0</v>
          </cell>
          <cell r="LLE97">
            <v>0</v>
          </cell>
          <cell r="LLF97">
            <v>0</v>
          </cell>
          <cell r="LLG97">
            <v>0</v>
          </cell>
          <cell r="LLH97">
            <v>0</v>
          </cell>
          <cell r="LLI97">
            <v>0</v>
          </cell>
          <cell r="LLJ97">
            <v>0</v>
          </cell>
          <cell r="LLK97">
            <v>0</v>
          </cell>
          <cell r="LLL97">
            <v>0</v>
          </cell>
          <cell r="LLM97">
            <v>0</v>
          </cell>
          <cell r="LLN97">
            <v>0</v>
          </cell>
          <cell r="LLO97">
            <v>0</v>
          </cell>
          <cell r="LLP97">
            <v>0</v>
          </cell>
          <cell r="LLQ97">
            <v>0</v>
          </cell>
          <cell r="LLR97">
            <v>0</v>
          </cell>
          <cell r="LLS97">
            <v>0</v>
          </cell>
          <cell r="LLT97">
            <v>0</v>
          </cell>
          <cell r="LLU97">
            <v>0</v>
          </cell>
          <cell r="LLV97">
            <v>0</v>
          </cell>
          <cell r="LLW97">
            <v>0</v>
          </cell>
          <cell r="LLX97">
            <v>0</v>
          </cell>
          <cell r="LLY97">
            <v>0</v>
          </cell>
          <cell r="LLZ97">
            <v>0</v>
          </cell>
          <cell r="LMA97">
            <v>0</v>
          </cell>
          <cell r="LMB97">
            <v>0</v>
          </cell>
          <cell r="LMC97">
            <v>0</v>
          </cell>
          <cell r="LMD97">
            <v>0</v>
          </cell>
          <cell r="LME97">
            <v>0</v>
          </cell>
          <cell r="LMF97">
            <v>0</v>
          </cell>
          <cell r="LMG97">
            <v>0</v>
          </cell>
          <cell r="LMH97">
            <v>0</v>
          </cell>
          <cell r="LMI97">
            <v>0</v>
          </cell>
          <cell r="LMJ97">
            <v>0</v>
          </cell>
          <cell r="LMK97">
            <v>0</v>
          </cell>
          <cell r="LML97">
            <v>0</v>
          </cell>
          <cell r="LMM97">
            <v>0</v>
          </cell>
          <cell r="LMN97">
            <v>0</v>
          </cell>
          <cell r="LMO97">
            <v>0</v>
          </cell>
          <cell r="LMP97">
            <v>0</v>
          </cell>
          <cell r="LMQ97">
            <v>0</v>
          </cell>
          <cell r="LMR97">
            <v>0</v>
          </cell>
          <cell r="LMS97">
            <v>0</v>
          </cell>
          <cell r="LMT97">
            <v>0</v>
          </cell>
          <cell r="LMU97">
            <v>0</v>
          </cell>
          <cell r="LMV97">
            <v>0</v>
          </cell>
          <cell r="LMW97">
            <v>0</v>
          </cell>
          <cell r="LMX97">
            <v>0</v>
          </cell>
          <cell r="LMY97">
            <v>0</v>
          </cell>
          <cell r="LMZ97">
            <v>0</v>
          </cell>
          <cell r="LNA97">
            <v>0</v>
          </cell>
          <cell r="LNB97">
            <v>0</v>
          </cell>
          <cell r="LNC97">
            <v>0</v>
          </cell>
          <cell r="LND97">
            <v>0</v>
          </cell>
          <cell r="LNE97">
            <v>0</v>
          </cell>
          <cell r="LNF97">
            <v>0</v>
          </cell>
          <cell r="LNG97">
            <v>0</v>
          </cell>
          <cell r="LNH97">
            <v>0</v>
          </cell>
          <cell r="LNI97">
            <v>0</v>
          </cell>
          <cell r="LNJ97">
            <v>0</v>
          </cell>
          <cell r="LNK97">
            <v>0</v>
          </cell>
          <cell r="LNL97">
            <v>0</v>
          </cell>
          <cell r="LNM97">
            <v>0</v>
          </cell>
          <cell r="LNN97">
            <v>0</v>
          </cell>
          <cell r="LNO97">
            <v>0</v>
          </cell>
          <cell r="LNP97">
            <v>0</v>
          </cell>
          <cell r="LNQ97">
            <v>0</v>
          </cell>
          <cell r="LNR97">
            <v>0</v>
          </cell>
          <cell r="LNS97">
            <v>0</v>
          </cell>
          <cell r="LNT97">
            <v>0</v>
          </cell>
          <cell r="LNU97">
            <v>0</v>
          </cell>
          <cell r="LNV97">
            <v>0</v>
          </cell>
          <cell r="LNW97">
            <v>0</v>
          </cell>
          <cell r="LNX97">
            <v>0</v>
          </cell>
          <cell r="LNY97">
            <v>0</v>
          </cell>
          <cell r="LNZ97">
            <v>0</v>
          </cell>
          <cell r="LOA97">
            <v>0</v>
          </cell>
          <cell r="LOB97">
            <v>0</v>
          </cell>
          <cell r="LOC97">
            <v>0</v>
          </cell>
          <cell r="LOD97">
            <v>0</v>
          </cell>
          <cell r="LOE97">
            <v>0</v>
          </cell>
          <cell r="LOF97">
            <v>0</v>
          </cell>
          <cell r="LOG97">
            <v>0</v>
          </cell>
          <cell r="LOH97">
            <v>0</v>
          </cell>
          <cell r="LOI97">
            <v>0</v>
          </cell>
          <cell r="LOJ97">
            <v>0</v>
          </cell>
          <cell r="LOK97">
            <v>0</v>
          </cell>
          <cell r="LOL97">
            <v>0</v>
          </cell>
          <cell r="LOM97">
            <v>0</v>
          </cell>
          <cell r="LON97">
            <v>0</v>
          </cell>
          <cell r="LOO97">
            <v>0</v>
          </cell>
          <cell r="LOP97">
            <v>0</v>
          </cell>
          <cell r="LOQ97">
            <v>0</v>
          </cell>
          <cell r="LOR97">
            <v>0</v>
          </cell>
          <cell r="LOS97">
            <v>0</v>
          </cell>
          <cell r="LOT97">
            <v>0</v>
          </cell>
          <cell r="LOU97">
            <v>0</v>
          </cell>
          <cell r="LOV97">
            <v>0</v>
          </cell>
          <cell r="LOW97">
            <v>0</v>
          </cell>
          <cell r="LOX97">
            <v>0</v>
          </cell>
          <cell r="LOY97">
            <v>0</v>
          </cell>
          <cell r="LOZ97">
            <v>0</v>
          </cell>
          <cell r="LPA97">
            <v>0</v>
          </cell>
          <cell r="LPB97">
            <v>0</v>
          </cell>
          <cell r="LPC97">
            <v>0</v>
          </cell>
          <cell r="LPD97">
            <v>0</v>
          </cell>
          <cell r="LPE97">
            <v>0</v>
          </cell>
          <cell r="LPF97">
            <v>0</v>
          </cell>
          <cell r="LPG97">
            <v>0</v>
          </cell>
          <cell r="LPH97">
            <v>0</v>
          </cell>
          <cell r="LPI97">
            <v>0</v>
          </cell>
          <cell r="LPJ97">
            <v>0</v>
          </cell>
          <cell r="LPK97">
            <v>0</v>
          </cell>
          <cell r="LPL97">
            <v>0</v>
          </cell>
          <cell r="LPM97">
            <v>0</v>
          </cell>
          <cell r="LPN97">
            <v>0</v>
          </cell>
          <cell r="LPO97">
            <v>0</v>
          </cell>
          <cell r="LPP97">
            <v>0</v>
          </cell>
          <cell r="LPQ97">
            <v>0</v>
          </cell>
          <cell r="LPR97">
            <v>0</v>
          </cell>
          <cell r="LPS97">
            <v>0</v>
          </cell>
          <cell r="LPT97">
            <v>0</v>
          </cell>
          <cell r="LPU97">
            <v>0</v>
          </cell>
          <cell r="LPV97">
            <v>0</v>
          </cell>
          <cell r="LPW97">
            <v>0</v>
          </cell>
          <cell r="LPX97">
            <v>0</v>
          </cell>
          <cell r="LPY97">
            <v>0</v>
          </cell>
          <cell r="LPZ97">
            <v>0</v>
          </cell>
          <cell r="LQA97">
            <v>0</v>
          </cell>
          <cell r="LQB97">
            <v>0</v>
          </cell>
          <cell r="LQC97">
            <v>0</v>
          </cell>
          <cell r="LQD97">
            <v>0</v>
          </cell>
          <cell r="LQE97">
            <v>0</v>
          </cell>
          <cell r="LQF97">
            <v>0</v>
          </cell>
          <cell r="LQG97">
            <v>0</v>
          </cell>
          <cell r="LQH97">
            <v>0</v>
          </cell>
          <cell r="LQI97">
            <v>0</v>
          </cell>
          <cell r="LQJ97">
            <v>0</v>
          </cell>
          <cell r="LQK97">
            <v>0</v>
          </cell>
          <cell r="LQL97">
            <v>0</v>
          </cell>
          <cell r="LQM97">
            <v>0</v>
          </cell>
          <cell r="LQN97">
            <v>0</v>
          </cell>
          <cell r="LQO97">
            <v>0</v>
          </cell>
          <cell r="LQP97">
            <v>0</v>
          </cell>
          <cell r="LQQ97">
            <v>0</v>
          </cell>
          <cell r="LQR97">
            <v>0</v>
          </cell>
          <cell r="LQS97">
            <v>0</v>
          </cell>
          <cell r="LQT97">
            <v>0</v>
          </cell>
          <cell r="LQU97">
            <v>0</v>
          </cell>
          <cell r="LQV97">
            <v>0</v>
          </cell>
          <cell r="LQW97">
            <v>0</v>
          </cell>
          <cell r="LQX97">
            <v>0</v>
          </cell>
          <cell r="LQY97">
            <v>0</v>
          </cell>
          <cell r="LQZ97">
            <v>0</v>
          </cell>
          <cell r="LRA97">
            <v>0</v>
          </cell>
          <cell r="LRB97">
            <v>0</v>
          </cell>
          <cell r="LRC97">
            <v>0</v>
          </cell>
          <cell r="LRD97">
            <v>0</v>
          </cell>
          <cell r="LRE97">
            <v>0</v>
          </cell>
          <cell r="LRF97">
            <v>0</v>
          </cell>
          <cell r="LRG97">
            <v>0</v>
          </cell>
          <cell r="LRH97">
            <v>0</v>
          </cell>
          <cell r="LRI97">
            <v>0</v>
          </cell>
          <cell r="LRJ97">
            <v>0</v>
          </cell>
          <cell r="LRK97">
            <v>0</v>
          </cell>
          <cell r="LRL97">
            <v>0</v>
          </cell>
          <cell r="LRM97">
            <v>0</v>
          </cell>
          <cell r="LRN97">
            <v>0</v>
          </cell>
          <cell r="LRO97">
            <v>0</v>
          </cell>
          <cell r="LRP97">
            <v>0</v>
          </cell>
          <cell r="LRQ97">
            <v>0</v>
          </cell>
          <cell r="LRR97">
            <v>0</v>
          </cell>
          <cell r="LRS97">
            <v>0</v>
          </cell>
          <cell r="LRT97">
            <v>0</v>
          </cell>
          <cell r="LRU97">
            <v>0</v>
          </cell>
          <cell r="LRV97">
            <v>0</v>
          </cell>
          <cell r="LRW97">
            <v>0</v>
          </cell>
          <cell r="LRX97">
            <v>0</v>
          </cell>
          <cell r="LRY97">
            <v>0</v>
          </cell>
          <cell r="LRZ97">
            <v>0</v>
          </cell>
          <cell r="LSA97">
            <v>0</v>
          </cell>
          <cell r="LSB97">
            <v>0</v>
          </cell>
          <cell r="LSC97">
            <v>0</v>
          </cell>
          <cell r="LSD97">
            <v>0</v>
          </cell>
          <cell r="LSE97">
            <v>0</v>
          </cell>
          <cell r="LSF97">
            <v>0</v>
          </cell>
          <cell r="LSG97">
            <v>0</v>
          </cell>
          <cell r="LSH97">
            <v>0</v>
          </cell>
          <cell r="LSI97">
            <v>0</v>
          </cell>
          <cell r="LSJ97">
            <v>0</v>
          </cell>
          <cell r="LSK97">
            <v>0</v>
          </cell>
          <cell r="LSL97">
            <v>0</v>
          </cell>
          <cell r="LSM97">
            <v>0</v>
          </cell>
          <cell r="LSN97">
            <v>0</v>
          </cell>
          <cell r="LSO97">
            <v>0</v>
          </cell>
          <cell r="LSP97">
            <v>0</v>
          </cell>
          <cell r="LSQ97">
            <v>0</v>
          </cell>
          <cell r="LSR97">
            <v>0</v>
          </cell>
          <cell r="LSS97">
            <v>0</v>
          </cell>
          <cell r="LST97">
            <v>0</v>
          </cell>
          <cell r="LSU97">
            <v>0</v>
          </cell>
          <cell r="LSV97">
            <v>0</v>
          </cell>
          <cell r="LSW97">
            <v>0</v>
          </cell>
          <cell r="LSX97">
            <v>0</v>
          </cell>
          <cell r="LSY97">
            <v>0</v>
          </cell>
          <cell r="LSZ97">
            <v>0</v>
          </cell>
          <cell r="LTA97">
            <v>0</v>
          </cell>
          <cell r="LTB97">
            <v>0</v>
          </cell>
          <cell r="LTC97">
            <v>0</v>
          </cell>
          <cell r="LTD97">
            <v>0</v>
          </cell>
          <cell r="LTE97">
            <v>0</v>
          </cell>
          <cell r="LTF97">
            <v>0</v>
          </cell>
          <cell r="LTG97">
            <v>0</v>
          </cell>
          <cell r="LTH97">
            <v>0</v>
          </cell>
          <cell r="LTI97">
            <v>0</v>
          </cell>
          <cell r="LTJ97">
            <v>0</v>
          </cell>
          <cell r="LTK97">
            <v>0</v>
          </cell>
          <cell r="LTL97">
            <v>0</v>
          </cell>
          <cell r="LTM97">
            <v>0</v>
          </cell>
          <cell r="LTN97">
            <v>0</v>
          </cell>
          <cell r="LTO97">
            <v>0</v>
          </cell>
          <cell r="LTP97">
            <v>0</v>
          </cell>
          <cell r="LTQ97">
            <v>0</v>
          </cell>
          <cell r="LTR97">
            <v>0</v>
          </cell>
          <cell r="LTS97">
            <v>0</v>
          </cell>
          <cell r="LTT97">
            <v>0</v>
          </cell>
          <cell r="LTU97">
            <v>0</v>
          </cell>
          <cell r="LTV97">
            <v>0</v>
          </cell>
          <cell r="LTW97">
            <v>0</v>
          </cell>
          <cell r="LTX97">
            <v>0</v>
          </cell>
          <cell r="LTY97">
            <v>0</v>
          </cell>
          <cell r="LTZ97">
            <v>0</v>
          </cell>
          <cell r="LUA97">
            <v>0</v>
          </cell>
          <cell r="LUB97">
            <v>0</v>
          </cell>
          <cell r="LUC97">
            <v>0</v>
          </cell>
          <cell r="LUD97">
            <v>0</v>
          </cell>
          <cell r="LUE97">
            <v>0</v>
          </cell>
          <cell r="LUF97">
            <v>0</v>
          </cell>
          <cell r="LUG97">
            <v>0</v>
          </cell>
          <cell r="LUH97">
            <v>0</v>
          </cell>
          <cell r="LUI97">
            <v>0</v>
          </cell>
          <cell r="LUJ97">
            <v>0</v>
          </cell>
          <cell r="LUK97">
            <v>0</v>
          </cell>
          <cell r="LUL97">
            <v>0</v>
          </cell>
          <cell r="LUM97">
            <v>0</v>
          </cell>
          <cell r="LUN97">
            <v>0</v>
          </cell>
          <cell r="LUO97">
            <v>0</v>
          </cell>
          <cell r="LUP97">
            <v>0</v>
          </cell>
          <cell r="LUQ97">
            <v>0</v>
          </cell>
          <cell r="LUR97">
            <v>0</v>
          </cell>
          <cell r="LUS97">
            <v>0</v>
          </cell>
          <cell r="LUT97">
            <v>0</v>
          </cell>
          <cell r="LUU97">
            <v>0</v>
          </cell>
          <cell r="LUV97">
            <v>0</v>
          </cell>
          <cell r="LUW97">
            <v>0</v>
          </cell>
          <cell r="LUX97">
            <v>0</v>
          </cell>
          <cell r="LUY97">
            <v>0</v>
          </cell>
          <cell r="LUZ97">
            <v>0</v>
          </cell>
          <cell r="LVA97">
            <v>0</v>
          </cell>
          <cell r="LVB97">
            <v>0</v>
          </cell>
          <cell r="LVC97">
            <v>0</v>
          </cell>
          <cell r="LVD97">
            <v>0</v>
          </cell>
          <cell r="LVE97">
            <v>0</v>
          </cell>
          <cell r="LVF97">
            <v>0</v>
          </cell>
          <cell r="LVG97">
            <v>0</v>
          </cell>
          <cell r="LVH97">
            <v>0</v>
          </cell>
          <cell r="LVI97">
            <v>0</v>
          </cell>
          <cell r="LVJ97">
            <v>0</v>
          </cell>
          <cell r="LVK97">
            <v>0</v>
          </cell>
          <cell r="LVL97">
            <v>0</v>
          </cell>
          <cell r="LVM97">
            <v>0</v>
          </cell>
          <cell r="LVN97">
            <v>0</v>
          </cell>
          <cell r="LVO97">
            <v>0</v>
          </cell>
          <cell r="LVP97">
            <v>0</v>
          </cell>
          <cell r="LVQ97">
            <v>0</v>
          </cell>
          <cell r="LVR97">
            <v>0</v>
          </cell>
          <cell r="LVS97">
            <v>0</v>
          </cell>
          <cell r="LVT97">
            <v>0</v>
          </cell>
          <cell r="LVU97">
            <v>0</v>
          </cell>
          <cell r="LVV97">
            <v>0</v>
          </cell>
          <cell r="LVW97">
            <v>0</v>
          </cell>
          <cell r="LVX97">
            <v>0</v>
          </cell>
          <cell r="LVY97">
            <v>0</v>
          </cell>
          <cell r="LVZ97">
            <v>0</v>
          </cell>
          <cell r="LWA97">
            <v>0</v>
          </cell>
          <cell r="LWB97">
            <v>0</v>
          </cell>
          <cell r="LWC97">
            <v>0</v>
          </cell>
          <cell r="LWD97">
            <v>0</v>
          </cell>
          <cell r="LWE97">
            <v>0</v>
          </cell>
          <cell r="LWF97">
            <v>0</v>
          </cell>
          <cell r="LWG97">
            <v>0</v>
          </cell>
          <cell r="LWH97">
            <v>0</v>
          </cell>
          <cell r="LWI97">
            <v>0</v>
          </cell>
          <cell r="LWJ97">
            <v>0</v>
          </cell>
          <cell r="LWK97">
            <v>0</v>
          </cell>
          <cell r="LWL97">
            <v>0</v>
          </cell>
          <cell r="LWM97">
            <v>0</v>
          </cell>
          <cell r="LWN97">
            <v>0</v>
          </cell>
          <cell r="LWO97">
            <v>0</v>
          </cell>
          <cell r="LWP97">
            <v>0</v>
          </cell>
          <cell r="LWQ97">
            <v>0</v>
          </cell>
          <cell r="LWR97">
            <v>0</v>
          </cell>
          <cell r="LWS97">
            <v>0</v>
          </cell>
          <cell r="LWT97">
            <v>0</v>
          </cell>
          <cell r="LWU97">
            <v>0</v>
          </cell>
          <cell r="LWV97">
            <v>0</v>
          </cell>
          <cell r="LWW97">
            <v>0</v>
          </cell>
          <cell r="LWX97">
            <v>0</v>
          </cell>
          <cell r="LWY97">
            <v>0</v>
          </cell>
          <cell r="LWZ97">
            <v>0</v>
          </cell>
          <cell r="LXA97">
            <v>0</v>
          </cell>
          <cell r="LXB97">
            <v>0</v>
          </cell>
          <cell r="LXC97">
            <v>0</v>
          </cell>
          <cell r="LXD97">
            <v>0</v>
          </cell>
          <cell r="LXE97">
            <v>0</v>
          </cell>
          <cell r="LXF97">
            <v>0</v>
          </cell>
          <cell r="LXG97">
            <v>0</v>
          </cell>
          <cell r="LXH97">
            <v>0</v>
          </cell>
          <cell r="LXI97">
            <v>0</v>
          </cell>
          <cell r="LXJ97">
            <v>0</v>
          </cell>
          <cell r="LXK97">
            <v>0</v>
          </cell>
          <cell r="LXL97">
            <v>0</v>
          </cell>
          <cell r="LXM97">
            <v>0</v>
          </cell>
          <cell r="LXN97">
            <v>0</v>
          </cell>
          <cell r="LXO97">
            <v>0</v>
          </cell>
          <cell r="LXP97">
            <v>0</v>
          </cell>
          <cell r="LXQ97">
            <v>0</v>
          </cell>
          <cell r="LXR97">
            <v>0</v>
          </cell>
          <cell r="LXS97">
            <v>0</v>
          </cell>
          <cell r="LXT97">
            <v>0</v>
          </cell>
          <cell r="LXU97">
            <v>0</v>
          </cell>
          <cell r="LXV97">
            <v>0</v>
          </cell>
          <cell r="LXW97">
            <v>0</v>
          </cell>
          <cell r="LXX97">
            <v>0</v>
          </cell>
          <cell r="LXY97">
            <v>0</v>
          </cell>
          <cell r="LXZ97">
            <v>0</v>
          </cell>
          <cell r="LYA97">
            <v>0</v>
          </cell>
          <cell r="LYB97">
            <v>0</v>
          </cell>
          <cell r="LYC97">
            <v>0</v>
          </cell>
          <cell r="LYD97">
            <v>0</v>
          </cell>
          <cell r="LYE97">
            <v>0</v>
          </cell>
          <cell r="LYF97">
            <v>0</v>
          </cell>
          <cell r="LYG97">
            <v>0</v>
          </cell>
          <cell r="LYH97">
            <v>0</v>
          </cell>
          <cell r="LYI97">
            <v>0</v>
          </cell>
          <cell r="LYJ97">
            <v>0</v>
          </cell>
          <cell r="LYK97">
            <v>0</v>
          </cell>
          <cell r="LYL97">
            <v>0</v>
          </cell>
          <cell r="LYM97">
            <v>0</v>
          </cell>
          <cell r="LYN97">
            <v>0</v>
          </cell>
          <cell r="LYO97">
            <v>0</v>
          </cell>
          <cell r="LYP97">
            <v>0</v>
          </cell>
          <cell r="LYQ97">
            <v>0</v>
          </cell>
          <cell r="LYR97">
            <v>0</v>
          </cell>
          <cell r="LYS97">
            <v>0</v>
          </cell>
          <cell r="LYT97">
            <v>0</v>
          </cell>
          <cell r="LYU97">
            <v>0</v>
          </cell>
          <cell r="LYV97">
            <v>0</v>
          </cell>
          <cell r="LYW97">
            <v>0</v>
          </cell>
          <cell r="LYX97">
            <v>0</v>
          </cell>
          <cell r="LYY97">
            <v>0</v>
          </cell>
          <cell r="LYZ97">
            <v>0</v>
          </cell>
          <cell r="LZA97">
            <v>0</v>
          </cell>
          <cell r="LZB97">
            <v>0</v>
          </cell>
          <cell r="LZC97">
            <v>0</v>
          </cell>
          <cell r="LZD97">
            <v>0</v>
          </cell>
          <cell r="LZE97">
            <v>0</v>
          </cell>
          <cell r="LZF97">
            <v>0</v>
          </cell>
          <cell r="LZG97">
            <v>0</v>
          </cell>
          <cell r="LZH97">
            <v>0</v>
          </cell>
          <cell r="LZI97">
            <v>0</v>
          </cell>
          <cell r="LZJ97">
            <v>0</v>
          </cell>
          <cell r="LZK97">
            <v>0</v>
          </cell>
          <cell r="LZL97">
            <v>0</v>
          </cell>
          <cell r="LZM97">
            <v>0</v>
          </cell>
          <cell r="LZN97">
            <v>0</v>
          </cell>
          <cell r="LZO97">
            <v>0</v>
          </cell>
          <cell r="LZP97">
            <v>0</v>
          </cell>
          <cell r="LZQ97">
            <v>0</v>
          </cell>
          <cell r="LZR97">
            <v>0</v>
          </cell>
          <cell r="LZS97">
            <v>0</v>
          </cell>
          <cell r="LZT97">
            <v>0</v>
          </cell>
          <cell r="LZU97">
            <v>0</v>
          </cell>
          <cell r="LZV97">
            <v>0</v>
          </cell>
          <cell r="LZW97">
            <v>0</v>
          </cell>
          <cell r="LZX97">
            <v>0</v>
          </cell>
          <cell r="LZY97">
            <v>0</v>
          </cell>
          <cell r="LZZ97">
            <v>0</v>
          </cell>
          <cell r="MAA97">
            <v>0</v>
          </cell>
          <cell r="MAB97">
            <v>0</v>
          </cell>
          <cell r="MAC97">
            <v>0</v>
          </cell>
          <cell r="MAD97">
            <v>0</v>
          </cell>
          <cell r="MAE97">
            <v>0</v>
          </cell>
          <cell r="MAF97">
            <v>0</v>
          </cell>
          <cell r="MAG97">
            <v>0</v>
          </cell>
          <cell r="MAH97">
            <v>0</v>
          </cell>
          <cell r="MAI97">
            <v>0</v>
          </cell>
          <cell r="MAJ97">
            <v>0</v>
          </cell>
          <cell r="MAK97">
            <v>0</v>
          </cell>
          <cell r="MAL97">
            <v>0</v>
          </cell>
          <cell r="MAM97">
            <v>0</v>
          </cell>
          <cell r="MAN97">
            <v>0</v>
          </cell>
          <cell r="MAO97">
            <v>0</v>
          </cell>
          <cell r="MAP97">
            <v>0</v>
          </cell>
          <cell r="MAQ97">
            <v>0</v>
          </cell>
          <cell r="MAR97">
            <v>0</v>
          </cell>
          <cell r="MAS97">
            <v>0</v>
          </cell>
          <cell r="MAT97">
            <v>0</v>
          </cell>
          <cell r="MAU97">
            <v>0</v>
          </cell>
          <cell r="MAV97">
            <v>0</v>
          </cell>
          <cell r="MAW97">
            <v>0</v>
          </cell>
          <cell r="MAX97">
            <v>0</v>
          </cell>
          <cell r="MAY97">
            <v>0</v>
          </cell>
          <cell r="MAZ97">
            <v>0</v>
          </cell>
          <cell r="MBA97">
            <v>0</v>
          </cell>
          <cell r="MBB97">
            <v>0</v>
          </cell>
          <cell r="MBC97">
            <v>0</v>
          </cell>
          <cell r="MBD97">
            <v>0</v>
          </cell>
          <cell r="MBE97">
            <v>0</v>
          </cell>
          <cell r="MBF97">
            <v>0</v>
          </cell>
          <cell r="MBG97">
            <v>0</v>
          </cell>
          <cell r="MBH97">
            <v>0</v>
          </cell>
          <cell r="MBI97">
            <v>0</v>
          </cell>
          <cell r="MBJ97">
            <v>0</v>
          </cell>
          <cell r="MBK97">
            <v>0</v>
          </cell>
          <cell r="MBL97">
            <v>0</v>
          </cell>
          <cell r="MBM97">
            <v>0</v>
          </cell>
          <cell r="MBN97">
            <v>0</v>
          </cell>
          <cell r="MBO97">
            <v>0</v>
          </cell>
          <cell r="MBP97">
            <v>0</v>
          </cell>
          <cell r="MBQ97">
            <v>0</v>
          </cell>
          <cell r="MBR97">
            <v>0</v>
          </cell>
          <cell r="MBS97">
            <v>0</v>
          </cell>
          <cell r="MBT97">
            <v>0</v>
          </cell>
          <cell r="MBU97">
            <v>0</v>
          </cell>
          <cell r="MBV97">
            <v>0</v>
          </cell>
          <cell r="MBW97">
            <v>0</v>
          </cell>
          <cell r="MBX97">
            <v>0</v>
          </cell>
          <cell r="MBY97">
            <v>0</v>
          </cell>
          <cell r="MBZ97">
            <v>0</v>
          </cell>
          <cell r="MCA97">
            <v>0</v>
          </cell>
          <cell r="MCB97">
            <v>0</v>
          </cell>
          <cell r="MCC97">
            <v>0</v>
          </cell>
          <cell r="MCD97">
            <v>0</v>
          </cell>
          <cell r="MCE97">
            <v>0</v>
          </cell>
          <cell r="MCF97">
            <v>0</v>
          </cell>
          <cell r="MCG97">
            <v>0</v>
          </cell>
          <cell r="MCH97">
            <v>0</v>
          </cell>
          <cell r="MCI97">
            <v>0</v>
          </cell>
          <cell r="MCJ97">
            <v>0</v>
          </cell>
          <cell r="MCK97">
            <v>0</v>
          </cell>
          <cell r="MCL97">
            <v>0</v>
          </cell>
          <cell r="MCM97">
            <v>0</v>
          </cell>
          <cell r="MCN97">
            <v>0</v>
          </cell>
          <cell r="MCO97">
            <v>0</v>
          </cell>
          <cell r="MCP97">
            <v>0</v>
          </cell>
          <cell r="MCQ97">
            <v>0</v>
          </cell>
          <cell r="MCR97">
            <v>0</v>
          </cell>
          <cell r="MCS97">
            <v>0</v>
          </cell>
          <cell r="MCT97">
            <v>0</v>
          </cell>
          <cell r="MCU97">
            <v>0</v>
          </cell>
          <cell r="MCV97">
            <v>0</v>
          </cell>
          <cell r="MCW97">
            <v>0</v>
          </cell>
          <cell r="MCX97">
            <v>0</v>
          </cell>
          <cell r="MCY97">
            <v>0</v>
          </cell>
          <cell r="MCZ97">
            <v>0</v>
          </cell>
          <cell r="MDA97">
            <v>0</v>
          </cell>
          <cell r="MDB97">
            <v>0</v>
          </cell>
          <cell r="MDC97">
            <v>0</v>
          </cell>
          <cell r="MDD97">
            <v>0</v>
          </cell>
          <cell r="MDE97">
            <v>0</v>
          </cell>
          <cell r="MDF97">
            <v>0</v>
          </cell>
          <cell r="MDG97">
            <v>0</v>
          </cell>
          <cell r="MDH97">
            <v>0</v>
          </cell>
          <cell r="MDI97">
            <v>0</v>
          </cell>
          <cell r="MDJ97">
            <v>0</v>
          </cell>
          <cell r="MDK97">
            <v>0</v>
          </cell>
          <cell r="MDL97">
            <v>0</v>
          </cell>
          <cell r="MDM97">
            <v>0</v>
          </cell>
          <cell r="MDN97">
            <v>0</v>
          </cell>
          <cell r="MDO97">
            <v>0</v>
          </cell>
          <cell r="MDP97">
            <v>0</v>
          </cell>
          <cell r="MDQ97">
            <v>0</v>
          </cell>
          <cell r="MDR97">
            <v>0</v>
          </cell>
          <cell r="MDS97">
            <v>0</v>
          </cell>
          <cell r="MDT97">
            <v>0</v>
          </cell>
          <cell r="MDU97">
            <v>0</v>
          </cell>
          <cell r="MDV97">
            <v>0</v>
          </cell>
          <cell r="MDW97">
            <v>0</v>
          </cell>
          <cell r="MDX97">
            <v>0</v>
          </cell>
          <cell r="MDY97">
            <v>0</v>
          </cell>
          <cell r="MDZ97">
            <v>0</v>
          </cell>
          <cell r="MEA97">
            <v>0</v>
          </cell>
          <cell r="MEB97">
            <v>0</v>
          </cell>
          <cell r="MEC97">
            <v>0</v>
          </cell>
          <cell r="MED97">
            <v>0</v>
          </cell>
          <cell r="MEE97">
            <v>0</v>
          </cell>
          <cell r="MEF97">
            <v>0</v>
          </cell>
          <cell r="MEG97">
            <v>0</v>
          </cell>
          <cell r="MEH97">
            <v>0</v>
          </cell>
          <cell r="MEI97">
            <v>0</v>
          </cell>
          <cell r="MEJ97">
            <v>0</v>
          </cell>
          <cell r="MEK97">
            <v>0</v>
          </cell>
          <cell r="MEL97">
            <v>0</v>
          </cell>
          <cell r="MEM97">
            <v>0</v>
          </cell>
          <cell r="MEN97">
            <v>0</v>
          </cell>
          <cell r="MEO97">
            <v>0</v>
          </cell>
          <cell r="MEP97">
            <v>0</v>
          </cell>
          <cell r="MEQ97">
            <v>0</v>
          </cell>
          <cell r="MER97">
            <v>0</v>
          </cell>
          <cell r="MES97">
            <v>0</v>
          </cell>
          <cell r="MET97">
            <v>0</v>
          </cell>
          <cell r="MEU97">
            <v>0</v>
          </cell>
          <cell r="MEV97">
            <v>0</v>
          </cell>
          <cell r="MEW97">
            <v>0</v>
          </cell>
          <cell r="MEX97">
            <v>0</v>
          </cell>
          <cell r="MEY97">
            <v>0</v>
          </cell>
          <cell r="MEZ97">
            <v>0</v>
          </cell>
          <cell r="MFA97">
            <v>0</v>
          </cell>
          <cell r="MFB97">
            <v>0</v>
          </cell>
          <cell r="MFC97">
            <v>0</v>
          </cell>
          <cell r="MFD97">
            <v>0</v>
          </cell>
          <cell r="MFE97">
            <v>0</v>
          </cell>
          <cell r="MFF97">
            <v>0</v>
          </cell>
          <cell r="MFG97">
            <v>0</v>
          </cell>
          <cell r="MFH97">
            <v>0</v>
          </cell>
          <cell r="MFI97">
            <v>0</v>
          </cell>
          <cell r="MFJ97">
            <v>0</v>
          </cell>
          <cell r="MFK97">
            <v>0</v>
          </cell>
          <cell r="MFL97">
            <v>0</v>
          </cell>
          <cell r="MFM97">
            <v>0</v>
          </cell>
          <cell r="MFN97">
            <v>0</v>
          </cell>
          <cell r="MFO97">
            <v>0</v>
          </cell>
          <cell r="MFP97">
            <v>0</v>
          </cell>
          <cell r="MFQ97">
            <v>0</v>
          </cell>
          <cell r="MFR97">
            <v>0</v>
          </cell>
          <cell r="MFS97">
            <v>0</v>
          </cell>
          <cell r="MFT97">
            <v>0</v>
          </cell>
          <cell r="MFU97">
            <v>0</v>
          </cell>
          <cell r="MFV97">
            <v>0</v>
          </cell>
          <cell r="MFW97">
            <v>0</v>
          </cell>
          <cell r="MFX97">
            <v>0</v>
          </cell>
          <cell r="MFY97">
            <v>0</v>
          </cell>
          <cell r="MFZ97">
            <v>0</v>
          </cell>
          <cell r="MGA97">
            <v>0</v>
          </cell>
          <cell r="MGB97">
            <v>0</v>
          </cell>
          <cell r="MGC97">
            <v>0</v>
          </cell>
          <cell r="MGD97">
            <v>0</v>
          </cell>
          <cell r="MGE97">
            <v>0</v>
          </cell>
          <cell r="MGF97">
            <v>0</v>
          </cell>
          <cell r="MGG97">
            <v>0</v>
          </cell>
          <cell r="MGH97">
            <v>0</v>
          </cell>
          <cell r="MGI97">
            <v>0</v>
          </cell>
          <cell r="MGJ97">
            <v>0</v>
          </cell>
          <cell r="MGK97">
            <v>0</v>
          </cell>
          <cell r="MGL97">
            <v>0</v>
          </cell>
          <cell r="MGM97">
            <v>0</v>
          </cell>
          <cell r="MGN97">
            <v>0</v>
          </cell>
          <cell r="MGO97">
            <v>0</v>
          </cell>
          <cell r="MGP97">
            <v>0</v>
          </cell>
          <cell r="MGQ97">
            <v>0</v>
          </cell>
          <cell r="MGR97">
            <v>0</v>
          </cell>
          <cell r="MGS97">
            <v>0</v>
          </cell>
          <cell r="MGT97">
            <v>0</v>
          </cell>
          <cell r="MGU97">
            <v>0</v>
          </cell>
          <cell r="MGV97">
            <v>0</v>
          </cell>
          <cell r="MGW97">
            <v>0</v>
          </cell>
          <cell r="MGX97">
            <v>0</v>
          </cell>
          <cell r="MGY97">
            <v>0</v>
          </cell>
          <cell r="MGZ97">
            <v>0</v>
          </cell>
          <cell r="MHA97">
            <v>0</v>
          </cell>
          <cell r="MHB97">
            <v>0</v>
          </cell>
          <cell r="MHC97">
            <v>0</v>
          </cell>
          <cell r="MHD97">
            <v>0</v>
          </cell>
          <cell r="MHE97">
            <v>0</v>
          </cell>
          <cell r="MHF97">
            <v>0</v>
          </cell>
          <cell r="MHG97">
            <v>0</v>
          </cell>
          <cell r="MHH97">
            <v>0</v>
          </cell>
          <cell r="MHI97">
            <v>0</v>
          </cell>
          <cell r="MHJ97">
            <v>0</v>
          </cell>
          <cell r="MHK97">
            <v>0</v>
          </cell>
          <cell r="MHL97">
            <v>0</v>
          </cell>
          <cell r="MHM97">
            <v>0</v>
          </cell>
          <cell r="MHN97">
            <v>0</v>
          </cell>
          <cell r="MHO97">
            <v>0</v>
          </cell>
          <cell r="MHP97">
            <v>0</v>
          </cell>
          <cell r="MHQ97">
            <v>0</v>
          </cell>
          <cell r="MHR97">
            <v>0</v>
          </cell>
          <cell r="MHS97">
            <v>0</v>
          </cell>
          <cell r="MHT97">
            <v>0</v>
          </cell>
          <cell r="MHU97">
            <v>0</v>
          </cell>
          <cell r="MHV97">
            <v>0</v>
          </cell>
          <cell r="MHW97">
            <v>0</v>
          </cell>
          <cell r="MHX97">
            <v>0</v>
          </cell>
          <cell r="MHY97">
            <v>0</v>
          </cell>
          <cell r="MHZ97">
            <v>0</v>
          </cell>
          <cell r="MIA97">
            <v>0</v>
          </cell>
          <cell r="MIB97">
            <v>0</v>
          </cell>
          <cell r="MIC97">
            <v>0</v>
          </cell>
          <cell r="MID97">
            <v>0</v>
          </cell>
          <cell r="MIE97">
            <v>0</v>
          </cell>
          <cell r="MIF97">
            <v>0</v>
          </cell>
          <cell r="MIG97">
            <v>0</v>
          </cell>
          <cell r="MIH97">
            <v>0</v>
          </cell>
          <cell r="MII97">
            <v>0</v>
          </cell>
          <cell r="MIJ97">
            <v>0</v>
          </cell>
          <cell r="MIK97">
            <v>0</v>
          </cell>
          <cell r="MIL97">
            <v>0</v>
          </cell>
          <cell r="MIM97">
            <v>0</v>
          </cell>
          <cell r="MIN97">
            <v>0</v>
          </cell>
          <cell r="MIO97">
            <v>0</v>
          </cell>
          <cell r="MIP97">
            <v>0</v>
          </cell>
          <cell r="MIQ97">
            <v>0</v>
          </cell>
          <cell r="MIR97">
            <v>0</v>
          </cell>
          <cell r="MIS97">
            <v>0</v>
          </cell>
          <cell r="MIT97">
            <v>0</v>
          </cell>
          <cell r="MIU97">
            <v>0</v>
          </cell>
          <cell r="MIV97">
            <v>0</v>
          </cell>
          <cell r="MIW97">
            <v>0</v>
          </cell>
          <cell r="MIX97">
            <v>0</v>
          </cell>
          <cell r="MIY97">
            <v>0</v>
          </cell>
          <cell r="MIZ97">
            <v>0</v>
          </cell>
          <cell r="MJA97">
            <v>0</v>
          </cell>
          <cell r="MJB97">
            <v>0</v>
          </cell>
          <cell r="MJC97">
            <v>0</v>
          </cell>
          <cell r="MJD97">
            <v>0</v>
          </cell>
          <cell r="MJE97">
            <v>0</v>
          </cell>
          <cell r="MJF97">
            <v>0</v>
          </cell>
          <cell r="MJG97">
            <v>0</v>
          </cell>
          <cell r="MJH97">
            <v>0</v>
          </cell>
          <cell r="MJI97">
            <v>0</v>
          </cell>
          <cell r="MJJ97">
            <v>0</v>
          </cell>
          <cell r="MJK97">
            <v>0</v>
          </cell>
          <cell r="MJL97">
            <v>0</v>
          </cell>
          <cell r="MJM97">
            <v>0</v>
          </cell>
          <cell r="MJN97">
            <v>0</v>
          </cell>
          <cell r="MJO97">
            <v>0</v>
          </cell>
          <cell r="MJP97">
            <v>0</v>
          </cell>
          <cell r="MJQ97">
            <v>0</v>
          </cell>
          <cell r="MJR97">
            <v>0</v>
          </cell>
          <cell r="MJS97">
            <v>0</v>
          </cell>
          <cell r="MJT97">
            <v>0</v>
          </cell>
          <cell r="MJU97">
            <v>0</v>
          </cell>
          <cell r="MJV97">
            <v>0</v>
          </cell>
          <cell r="MJW97">
            <v>0</v>
          </cell>
          <cell r="MJX97">
            <v>0</v>
          </cell>
          <cell r="MJY97">
            <v>0</v>
          </cell>
          <cell r="MJZ97">
            <v>0</v>
          </cell>
          <cell r="MKA97">
            <v>0</v>
          </cell>
          <cell r="MKB97">
            <v>0</v>
          </cell>
          <cell r="MKC97">
            <v>0</v>
          </cell>
          <cell r="MKD97">
            <v>0</v>
          </cell>
          <cell r="MKE97">
            <v>0</v>
          </cell>
          <cell r="MKF97">
            <v>0</v>
          </cell>
          <cell r="MKG97">
            <v>0</v>
          </cell>
          <cell r="MKH97">
            <v>0</v>
          </cell>
          <cell r="MKI97">
            <v>0</v>
          </cell>
          <cell r="MKJ97">
            <v>0</v>
          </cell>
          <cell r="MKK97">
            <v>0</v>
          </cell>
          <cell r="MKL97">
            <v>0</v>
          </cell>
          <cell r="MKM97">
            <v>0</v>
          </cell>
          <cell r="MKN97">
            <v>0</v>
          </cell>
          <cell r="MKO97">
            <v>0</v>
          </cell>
          <cell r="MKP97">
            <v>0</v>
          </cell>
          <cell r="MKQ97">
            <v>0</v>
          </cell>
          <cell r="MKR97">
            <v>0</v>
          </cell>
          <cell r="MKS97">
            <v>0</v>
          </cell>
          <cell r="MKT97">
            <v>0</v>
          </cell>
          <cell r="MKU97">
            <v>0</v>
          </cell>
          <cell r="MKV97">
            <v>0</v>
          </cell>
          <cell r="MKW97">
            <v>0</v>
          </cell>
          <cell r="MKX97">
            <v>0</v>
          </cell>
          <cell r="MKY97">
            <v>0</v>
          </cell>
          <cell r="MKZ97">
            <v>0</v>
          </cell>
          <cell r="MLA97">
            <v>0</v>
          </cell>
          <cell r="MLB97">
            <v>0</v>
          </cell>
          <cell r="MLC97">
            <v>0</v>
          </cell>
          <cell r="MLD97">
            <v>0</v>
          </cell>
          <cell r="MLE97">
            <v>0</v>
          </cell>
          <cell r="MLF97">
            <v>0</v>
          </cell>
          <cell r="MLG97">
            <v>0</v>
          </cell>
          <cell r="MLH97">
            <v>0</v>
          </cell>
          <cell r="MLI97">
            <v>0</v>
          </cell>
          <cell r="MLJ97">
            <v>0</v>
          </cell>
          <cell r="MLK97">
            <v>0</v>
          </cell>
          <cell r="MLL97">
            <v>0</v>
          </cell>
          <cell r="MLM97">
            <v>0</v>
          </cell>
          <cell r="MLN97">
            <v>0</v>
          </cell>
          <cell r="MLO97">
            <v>0</v>
          </cell>
          <cell r="MLP97">
            <v>0</v>
          </cell>
          <cell r="MLQ97">
            <v>0</v>
          </cell>
          <cell r="MLR97">
            <v>0</v>
          </cell>
          <cell r="MLS97">
            <v>0</v>
          </cell>
          <cell r="MLT97">
            <v>0</v>
          </cell>
          <cell r="MLU97">
            <v>0</v>
          </cell>
          <cell r="MLV97">
            <v>0</v>
          </cell>
          <cell r="MLW97">
            <v>0</v>
          </cell>
          <cell r="MLX97">
            <v>0</v>
          </cell>
          <cell r="MLY97">
            <v>0</v>
          </cell>
          <cell r="MLZ97">
            <v>0</v>
          </cell>
          <cell r="MMA97">
            <v>0</v>
          </cell>
          <cell r="MMB97">
            <v>0</v>
          </cell>
          <cell r="MMC97">
            <v>0</v>
          </cell>
          <cell r="MMD97">
            <v>0</v>
          </cell>
          <cell r="MME97">
            <v>0</v>
          </cell>
          <cell r="MMF97">
            <v>0</v>
          </cell>
          <cell r="MMG97">
            <v>0</v>
          </cell>
          <cell r="MMH97">
            <v>0</v>
          </cell>
          <cell r="MMI97">
            <v>0</v>
          </cell>
          <cell r="MMJ97">
            <v>0</v>
          </cell>
          <cell r="MMK97">
            <v>0</v>
          </cell>
          <cell r="MML97">
            <v>0</v>
          </cell>
          <cell r="MMM97">
            <v>0</v>
          </cell>
          <cell r="MMN97">
            <v>0</v>
          </cell>
          <cell r="MMO97">
            <v>0</v>
          </cell>
          <cell r="MMP97">
            <v>0</v>
          </cell>
          <cell r="MMQ97">
            <v>0</v>
          </cell>
          <cell r="MMR97">
            <v>0</v>
          </cell>
          <cell r="MMS97">
            <v>0</v>
          </cell>
          <cell r="MMT97">
            <v>0</v>
          </cell>
          <cell r="MMU97">
            <v>0</v>
          </cell>
          <cell r="MMV97">
            <v>0</v>
          </cell>
          <cell r="MMW97">
            <v>0</v>
          </cell>
          <cell r="MMX97">
            <v>0</v>
          </cell>
          <cell r="MMY97">
            <v>0</v>
          </cell>
          <cell r="MMZ97">
            <v>0</v>
          </cell>
          <cell r="MNA97">
            <v>0</v>
          </cell>
          <cell r="MNB97">
            <v>0</v>
          </cell>
          <cell r="MNC97">
            <v>0</v>
          </cell>
          <cell r="MND97">
            <v>0</v>
          </cell>
          <cell r="MNE97">
            <v>0</v>
          </cell>
          <cell r="MNF97">
            <v>0</v>
          </cell>
          <cell r="MNG97">
            <v>0</v>
          </cell>
          <cell r="MNH97">
            <v>0</v>
          </cell>
          <cell r="MNI97">
            <v>0</v>
          </cell>
          <cell r="MNJ97">
            <v>0</v>
          </cell>
          <cell r="MNK97">
            <v>0</v>
          </cell>
          <cell r="MNL97">
            <v>0</v>
          </cell>
          <cell r="MNM97">
            <v>0</v>
          </cell>
          <cell r="MNN97">
            <v>0</v>
          </cell>
          <cell r="MNO97">
            <v>0</v>
          </cell>
          <cell r="MNP97">
            <v>0</v>
          </cell>
          <cell r="MNQ97">
            <v>0</v>
          </cell>
          <cell r="MNR97">
            <v>0</v>
          </cell>
          <cell r="MNS97">
            <v>0</v>
          </cell>
          <cell r="MNT97">
            <v>0</v>
          </cell>
          <cell r="MNU97">
            <v>0</v>
          </cell>
          <cell r="MNV97">
            <v>0</v>
          </cell>
          <cell r="MNW97">
            <v>0</v>
          </cell>
          <cell r="MNX97">
            <v>0</v>
          </cell>
          <cell r="MNY97">
            <v>0</v>
          </cell>
          <cell r="MNZ97">
            <v>0</v>
          </cell>
          <cell r="MOA97">
            <v>0</v>
          </cell>
          <cell r="MOB97">
            <v>0</v>
          </cell>
          <cell r="MOC97">
            <v>0</v>
          </cell>
          <cell r="MOD97">
            <v>0</v>
          </cell>
          <cell r="MOE97">
            <v>0</v>
          </cell>
          <cell r="MOF97">
            <v>0</v>
          </cell>
          <cell r="MOG97">
            <v>0</v>
          </cell>
          <cell r="MOH97">
            <v>0</v>
          </cell>
          <cell r="MOI97">
            <v>0</v>
          </cell>
          <cell r="MOJ97">
            <v>0</v>
          </cell>
          <cell r="MOK97">
            <v>0</v>
          </cell>
          <cell r="MOL97">
            <v>0</v>
          </cell>
          <cell r="MOM97">
            <v>0</v>
          </cell>
          <cell r="MON97">
            <v>0</v>
          </cell>
          <cell r="MOO97">
            <v>0</v>
          </cell>
          <cell r="MOP97">
            <v>0</v>
          </cell>
          <cell r="MOQ97">
            <v>0</v>
          </cell>
          <cell r="MOR97">
            <v>0</v>
          </cell>
          <cell r="MOS97">
            <v>0</v>
          </cell>
          <cell r="MOT97">
            <v>0</v>
          </cell>
          <cell r="MOU97">
            <v>0</v>
          </cell>
          <cell r="MOV97">
            <v>0</v>
          </cell>
          <cell r="MOW97">
            <v>0</v>
          </cell>
          <cell r="MOX97">
            <v>0</v>
          </cell>
          <cell r="MOY97">
            <v>0</v>
          </cell>
          <cell r="MOZ97">
            <v>0</v>
          </cell>
          <cell r="MPA97">
            <v>0</v>
          </cell>
          <cell r="MPB97">
            <v>0</v>
          </cell>
          <cell r="MPC97">
            <v>0</v>
          </cell>
          <cell r="MPD97">
            <v>0</v>
          </cell>
          <cell r="MPE97">
            <v>0</v>
          </cell>
          <cell r="MPF97">
            <v>0</v>
          </cell>
          <cell r="MPG97">
            <v>0</v>
          </cell>
          <cell r="MPH97">
            <v>0</v>
          </cell>
          <cell r="MPI97">
            <v>0</v>
          </cell>
          <cell r="MPJ97">
            <v>0</v>
          </cell>
          <cell r="MPK97">
            <v>0</v>
          </cell>
          <cell r="MPL97">
            <v>0</v>
          </cell>
          <cell r="MPM97">
            <v>0</v>
          </cell>
          <cell r="MPN97">
            <v>0</v>
          </cell>
          <cell r="MPO97">
            <v>0</v>
          </cell>
          <cell r="MPP97">
            <v>0</v>
          </cell>
          <cell r="MPQ97">
            <v>0</v>
          </cell>
          <cell r="MPR97">
            <v>0</v>
          </cell>
          <cell r="MPS97">
            <v>0</v>
          </cell>
          <cell r="MPT97">
            <v>0</v>
          </cell>
          <cell r="MPU97">
            <v>0</v>
          </cell>
          <cell r="MPV97">
            <v>0</v>
          </cell>
          <cell r="MPW97">
            <v>0</v>
          </cell>
          <cell r="MPX97">
            <v>0</v>
          </cell>
          <cell r="MPY97">
            <v>0</v>
          </cell>
          <cell r="MPZ97">
            <v>0</v>
          </cell>
          <cell r="MQA97">
            <v>0</v>
          </cell>
          <cell r="MQB97">
            <v>0</v>
          </cell>
          <cell r="MQC97">
            <v>0</v>
          </cell>
          <cell r="MQD97">
            <v>0</v>
          </cell>
          <cell r="MQE97">
            <v>0</v>
          </cell>
          <cell r="MQF97">
            <v>0</v>
          </cell>
          <cell r="MQG97">
            <v>0</v>
          </cell>
          <cell r="MQH97">
            <v>0</v>
          </cell>
          <cell r="MQI97">
            <v>0</v>
          </cell>
          <cell r="MQJ97">
            <v>0</v>
          </cell>
          <cell r="MQK97">
            <v>0</v>
          </cell>
          <cell r="MQL97">
            <v>0</v>
          </cell>
          <cell r="MQM97">
            <v>0</v>
          </cell>
          <cell r="MQN97">
            <v>0</v>
          </cell>
          <cell r="MQO97">
            <v>0</v>
          </cell>
          <cell r="MQP97">
            <v>0</v>
          </cell>
          <cell r="MQQ97">
            <v>0</v>
          </cell>
          <cell r="MQR97">
            <v>0</v>
          </cell>
          <cell r="MQS97">
            <v>0</v>
          </cell>
          <cell r="MQT97">
            <v>0</v>
          </cell>
          <cell r="MQU97">
            <v>0</v>
          </cell>
          <cell r="MQV97">
            <v>0</v>
          </cell>
          <cell r="MQW97">
            <v>0</v>
          </cell>
          <cell r="MQX97">
            <v>0</v>
          </cell>
          <cell r="MQY97">
            <v>0</v>
          </cell>
          <cell r="MQZ97">
            <v>0</v>
          </cell>
          <cell r="MRA97">
            <v>0</v>
          </cell>
          <cell r="MRB97">
            <v>0</v>
          </cell>
          <cell r="MRC97">
            <v>0</v>
          </cell>
          <cell r="MRD97">
            <v>0</v>
          </cell>
          <cell r="MRE97">
            <v>0</v>
          </cell>
          <cell r="MRF97">
            <v>0</v>
          </cell>
          <cell r="MRG97">
            <v>0</v>
          </cell>
          <cell r="MRH97">
            <v>0</v>
          </cell>
          <cell r="MRI97">
            <v>0</v>
          </cell>
          <cell r="MRJ97">
            <v>0</v>
          </cell>
          <cell r="MRK97">
            <v>0</v>
          </cell>
          <cell r="MRL97">
            <v>0</v>
          </cell>
          <cell r="MRM97">
            <v>0</v>
          </cell>
          <cell r="MRN97">
            <v>0</v>
          </cell>
          <cell r="MRO97">
            <v>0</v>
          </cell>
          <cell r="MRP97">
            <v>0</v>
          </cell>
          <cell r="MRQ97">
            <v>0</v>
          </cell>
          <cell r="MRR97">
            <v>0</v>
          </cell>
          <cell r="MRS97">
            <v>0</v>
          </cell>
          <cell r="MRT97">
            <v>0</v>
          </cell>
          <cell r="MRU97">
            <v>0</v>
          </cell>
          <cell r="MRV97">
            <v>0</v>
          </cell>
          <cell r="MRW97">
            <v>0</v>
          </cell>
          <cell r="MRX97">
            <v>0</v>
          </cell>
          <cell r="MRY97">
            <v>0</v>
          </cell>
          <cell r="MRZ97">
            <v>0</v>
          </cell>
          <cell r="MSA97">
            <v>0</v>
          </cell>
          <cell r="MSB97">
            <v>0</v>
          </cell>
          <cell r="MSC97">
            <v>0</v>
          </cell>
          <cell r="MSD97">
            <v>0</v>
          </cell>
          <cell r="MSE97">
            <v>0</v>
          </cell>
          <cell r="MSF97">
            <v>0</v>
          </cell>
          <cell r="MSG97">
            <v>0</v>
          </cell>
          <cell r="MSH97">
            <v>0</v>
          </cell>
          <cell r="MSI97">
            <v>0</v>
          </cell>
          <cell r="MSJ97">
            <v>0</v>
          </cell>
          <cell r="MSK97">
            <v>0</v>
          </cell>
          <cell r="MSL97">
            <v>0</v>
          </cell>
          <cell r="MSM97">
            <v>0</v>
          </cell>
          <cell r="MSN97">
            <v>0</v>
          </cell>
          <cell r="MSO97">
            <v>0</v>
          </cell>
          <cell r="MSP97">
            <v>0</v>
          </cell>
          <cell r="MSQ97">
            <v>0</v>
          </cell>
          <cell r="MSR97">
            <v>0</v>
          </cell>
          <cell r="MSS97">
            <v>0</v>
          </cell>
          <cell r="MST97">
            <v>0</v>
          </cell>
          <cell r="MSU97">
            <v>0</v>
          </cell>
          <cell r="MSV97">
            <v>0</v>
          </cell>
          <cell r="MSW97">
            <v>0</v>
          </cell>
          <cell r="MSX97">
            <v>0</v>
          </cell>
          <cell r="MSY97">
            <v>0</v>
          </cell>
          <cell r="MSZ97">
            <v>0</v>
          </cell>
          <cell r="MTA97">
            <v>0</v>
          </cell>
          <cell r="MTB97">
            <v>0</v>
          </cell>
          <cell r="MTC97">
            <v>0</v>
          </cell>
          <cell r="MTD97">
            <v>0</v>
          </cell>
          <cell r="MTE97">
            <v>0</v>
          </cell>
          <cell r="MTF97">
            <v>0</v>
          </cell>
          <cell r="MTG97">
            <v>0</v>
          </cell>
          <cell r="MTH97">
            <v>0</v>
          </cell>
          <cell r="MTI97">
            <v>0</v>
          </cell>
          <cell r="MTJ97">
            <v>0</v>
          </cell>
          <cell r="MTK97">
            <v>0</v>
          </cell>
          <cell r="MTL97">
            <v>0</v>
          </cell>
          <cell r="MTM97">
            <v>0</v>
          </cell>
          <cell r="MTN97">
            <v>0</v>
          </cell>
          <cell r="MTO97">
            <v>0</v>
          </cell>
          <cell r="MTP97">
            <v>0</v>
          </cell>
          <cell r="MTQ97">
            <v>0</v>
          </cell>
          <cell r="MTR97">
            <v>0</v>
          </cell>
          <cell r="MTS97">
            <v>0</v>
          </cell>
          <cell r="MTT97">
            <v>0</v>
          </cell>
          <cell r="MTU97">
            <v>0</v>
          </cell>
          <cell r="MTV97">
            <v>0</v>
          </cell>
          <cell r="MTW97">
            <v>0</v>
          </cell>
          <cell r="MTX97">
            <v>0</v>
          </cell>
          <cell r="MTY97">
            <v>0</v>
          </cell>
          <cell r="MTZ97">
            <v>0</v>
          </cell>
          <cell r="MUA97">
            <v>0</v>
          </cell>
          <cell r="MUB97">
            <v>0</v>
          </cell>
          <cell r="MUC97">
            <v>0</v>
          </cell>
          <cell r="MUD97">
            <v>0</v>
          </cell>
          <cell r="MUE97">
            <v>0</v>
          </cell>
          <cell r="MUF97">
            <v>0</v>
          </cell>
          <cell r="MUG97">
            <v>0</v>
          </cell>
          <cell r="MUH97">
            <v>0</v>
          </cell>
          <cell r="MUI97">
            <v>0</v>
          </cell>
          <cell r="MUJ97">
            <v>0</v>
          </cell>
          <cell r="MUK97">
            <v>0</v>
          </cell>
          <cell r="MUL97">
            <v>0</v>
          </cell>
          <cell r="MUM97">
            <v>0</v>
          </cell>
          <cell r="MUN97">
            <v>0</v>
          </cell>
          <cell r="MUO97">
            <v>0</v>
          </cell>
          <cell r="MUP97">
            <v>0</v>
          </cell>
          <cell r="MUQ97">
            <v>0</v>
          </cell>
          <cell r="MUR97">
            <v>0</v>
          </cell>
          <cell r="MUS97">
            <v>0</v>
          </cell>
          <cell r="MUT97">
            <v>0</v>
          </cell>
          <cell r="MUU97">
            <v>0</v>
          </cell>
          <cell r="MUV97">
            <v>0</v>
          </cell>
          <cell r="MUW97">
            <v>0</v>
          </cell>
          <cell r="MUX97">
            <v>0</v>
          </cell>
          <cell r="MUY97">
            <v>0</v>
          </cell>
          <cell r="MUZ97">
            <v>0</v>
          </cell>
          <cell r="MVA97">
            <v>0</v>
          </cell>
          <cell r="MVB97">
            <v>0</v>
          </cell>
          <cell r="MVC97">
            <v>0</v>
          </cell>
          <cell r="MVD97">
            <v>0</v>
          </cell>
          <cell r="MVE97">
            <v>0</v>
          </cell>
          <cell r="MVF97">
            <v>0</v>
          </cell>
          <cell r="MVG97">
            <v>0</v>
          </cell>
          <cell r="MVH97">
            <v>0</v>
          </cell>
          <cell r="MVI97">
            <v>0</v>
          </cell>
          <cell r="MVJ97">
            <v>0</v>
          </cell>
          <cell r="MVK97">
            <v>0</v>
          </cell>
          <cell r="MVL97">
            <v>0</v>
          </cell>
          <cell r="MVM97">
            <v>0</v>
          </cell>
          <cell r="MVN97">
            <v>0</v>
          </cell>
          <cell r="MVO97">
            <v>0</v>
          </cell>
          <cell r="MVP97">
            <v>0</v>
          </cell>
          <cell r="MVQ97">
            <v>0</v>
          </cell>
          <cell r="MVR97">
            <v>0</v>
          </cell>
          <cell r="MVS97">
            <v>0</v>
          </cell>
          <cell r="MVT97">
            <v>0</v>
          </cell>
          <cell r="MVU97">
            <v>0</v>
          </cell>
          <cell r="MVV97">
            <v>0</v>
          </cell>
          <cell r="MVW97">
            <v>0</v>
          </cell>
          <cell r="MVX97">
            <v>0</v>
          </cell>
          <cell r="MVY97">
            <v>0</v>
          </cell>
          <cell r="MVZ97">
            <v>0</v>
          </cell>
          <cell r="MWA97">
            <v>0</v>
          </cell>
          <cell r="MWB97">
            <v>0</v>
          </cell>
          <cell r="MWC97">
            <v>0</v>
          </cell>
          <cell r="MWD97">
            <v>0</v>
          </cell>
          <cell r="MWE97">
            <v>0</v>
          </cell>
          <cell r="MWF97">
            <v>0</v>
          </cell>
          <cell r="MWG97">
            <v>0</v>
          </cell>
          <cell r="MWH97">
            <v>0</v>
          </cell>
          <cell r="MWI97">
            <v>0</v>
          </cell>
          <cell r="MWJ97">
            <v>0</v>
          </cell>
          <cell r="MWK97">
            <v>0</v>
          </cell>
          <cell r="MWL97">
            <v>0</v>
          </cell>
          <cell r="MWM97">
            <v>0</v>
          </cell>
          <cell r="MWN97">
            <v>0</v>
          </cell>
          <cell r="MWO97">
            <v>0</v>
          </cell>
          <cell r="MWP97">
            <v>0</v>
          </cell>
          <cell r="MWQ97">
            <v>0</v>
          </cell>
          <cell r="MWR97">
            <v>0</v>
          </cell>
          <cell r="MWS97">
            <v>0</v>
          </cell>
          <cell r="MWT97">
            <v>0</v>
          </cell>
          <cell r="MWU97">
            <v>0</v>
          </cell>
          <cell r="MWV97">
            <v>0</v>
          </cell>
          <cell r="MWW97">
            <v>0</v>
          </cell>
          <cell r="MWX97">
            <v>0</v>
          </cell>
          <cell r="MWY97">
            <v>0</v>
          </cell>
          <cell r="MWZ97">
            <v>0</v>
          </cell>
          <cell r="MXA97">
            <v>0</v>
          </cell>
          <cell r="MXB97">
            <v>0</v>
          </cell>
          <cell r="MXC97">
            <v>0</v>
          </cell>
          <cell r="MXD97">
            <v>0</v>
          </cell>
          <cell r="MXE97">
            <v>0</v>
          </cell>
          <cell r="MXF97">
            <v>0</v>
          </cell>
          <cell r="MXG97">
            <v>0</v>
          </cell>
          <cell r="MXH97">
            <v>0</v>
          </cell>
          <cell r="MXI97">
            <v>0</v>
          </cell>
          <cell r="MXJ97">
            <v>0</v>
          </cell>
          <cell r="MXK97">
            <v>0</v>
          </cell>
          <cell r="MXL97">
            <v>0</v>
          </cell>
          <cell r="MXM97">
            <v>0</v>
          </cell>
          <cell r="MXN97">
            <v>0</v>
          </cell>
          <cell r="MXO97">
            <v>0</v>
          </cell>
          <cell r="MXP97">
            <v>0</v>
          </cell>
          <cell r="MXQ97">
            <v>0</v>
          </cell>
          <cell r="MXR97">
            <v>0</v>
          </cell>
          <cell r="MXS97">
            <v>0</v>
          </cell>
          <cell r="MXT97">
            <v>0</v>
          </cell>
          <cell r="MXU97">
            <v>0</v>
          </cell>
          <cell r="MXV97">
            <v>0</v>
          </cell>
          <cell r="MXW97">
            <v>0</v>
          </cell>
          <cell r="MXX97">
            <v>0</v>
          </cell>
          <cell r="MXY97">
            <v>0</v>
          </cell>
          <cell r="MXZ97">
            <v>0</v>
          </cell>
          <cell r="MYA97">
            <v>0</v>
          </cell>
          <cell r="MYB97">
            <v>0</v>
          </cell>
          <cell r="MYC97">
            <v>0</v>
          </cell>
          <cell r="MYD97">
            <v>0</v>
          </cell>
          <cell r="MYE97">
            <v>0</v>
          </cell>
          <cell r="MYF97">
            <v>0</v>
          </cell>
          <cell r="MYG97">
            <v>0</v>
          </cell>
          <cell r="MYH97">
            <v>0</v>
          </cell>
          <cell r="MYI97">
            <v>0</v>
          </cell>
          <cell r="MYJ97">
            <v>0</v>
          </cell>
          <cell r="MYK97">
            <v>0</v>
          </cell>
          <cell r="MYL97">
            <v>0</v>
          </cell>
          <cell r="MYM97">
            <v>0</v>
          </cell>
          <cell r="MYN97">
            <v>0</v>
          </cell>
          <cell r="MYO97">
            <v>0</v>
          </cell>
          <cell r="MYP97">
            <v>0</v>
          </cell>
          <cell r="MYQ97">
            <v>0</v>
          </cell>
          <cell r="MYR97">
            <v>0</v>
          </cell>
          <cell r="MYS97">
            <v>0</v>
          </cell>
          <cell r="MYT97">
            <v>0</v>
          </cell>
          <cell r="MYU97">
            <v>0</v>
          </cell>
          <cell r="MYV97">
            <v>0</v>
          </cell>
          <cell r="MYW97">
            <v>0</v>
          </cell>
          <cell r="MYX97">
            <v>0</v>
          </cell>
          <cell r="MYY97">
            <v>0</v>
          </cell>
          <cell r="MYZ97">
            <v>0</v>
          </cell>
          <cell r="MZA97">
            <v>0</v>
          </cell>
          <cell r="MZB97">
            <v>0</v>
          </cell>
          <cell r="MZC97">
            <v>0</v>
          </cell>
          <cell r="MZD97">
            <v>0</v>
          </cell>
          <cell r="MZE97">
            <v>0</v>
          </cell>
          <cell r="MZF97">
            <v>0</v>
          </cell>
          <cell r="MZG97">
            <v>0</v>
          </cell>
          <cell r="MZH97">
            <v>0</v>
          </cell>
          <cell r="MZI97">
            <v>0</v>
          </cell>
          <cell r="MZJ97">
            <v>0</v>
          </cell>
          <cell r="MZK97">
            <v>0</v>
          </cell>
          <cell r="MZL97">
            <v>0</v>
          </cell>
          <cell r="MZM97">
            <v>0</v>
          </cell>
          <cell r="MZN97">
            <v>0</v>
          </cell>
          <cell r="MZO97">
            <v>0</v>
          </cell>
          <cell r="MZP97">
            <v>0</v>
          </cell>
          <cell r="MZQ97">
            <v>0</v>
          </cell>
          <cell r="MZR97">
            <v>0</v>
          </cell>
          <cell r="MZS97">
            <v>0</v>
          </cell>
          <cell r="MZT97">
            <v>0</v>
          </cell>
          <cell r="MZU97">
            <v>0</v>
          </cell>
          <cell r="MZV97">
            <v>0</v>
          </cell>
          <cell r="MZW97">
            <v>0</v>
          </cell>
          <cell r="MZX97">
            <v>0</v>
          </cell>
          <cell r="MZY97">
            <v>0</v>
          </cell>
          <cell r="MZZ97">
            <v>0</v>
          </cell>
          <cell r="NAA97">
            <v>0</v>
          </cell>
          <cell r="NAB97">
            <v>0</v>
          </cell>
          <cell r="NAC97">
            <v>0</v>
          </cell>
          <cell r="NAD97">
            <v>0</v>
          </cell>
          <cell r="NAE97">
            <v>0</v>
          </cell>
          <cell r="NAF97">
            <v>0</v>
          </cell>
          <cell r="NAG97">
            <v>0</v>
          </cell>
          <cell r="NAH97">
            <v>0</v>
          </cell>
          <cell r="NAI97">
            <v>0</v>
          </cell>
          <cell r="NAJ97">
            <v>0</v>
          </cell>
          <cell r="NAK97">
            <v>0</v>
          </cell>
          <cell r="NAL97">
            <v>0</v>
          </cell>
          <cell r="NAM97">
            <v>0</v>
          </cell>
          <cell r="NAN97">
            <v>0</v>
          </cell>
          <cell r="NAO97">
            <v>0</v>
          </cell>
          <cell r="NAP97">
            <v>0</v>
          </cell>
          <cell r="NAQ97">
            <v>0</v>
          </cell>
          <cell r="NAR97">
            <v>0</v>
          </cell>
          <cell r="NAS97">
            <v>0</v>
          </cell>
          <cell r="NAT97">
            <v>0</v>
          </cell>
          <cell r="NAU97">
            <v>0</v>
          </cell>
          <cell r="NAV97">
            <v>0</v>
          </cell>
          <cell r="NAW97">
            <v>0</v>
          </cell>
          <cell r="NAX97">
            <v>0</v>
          </cell>
          <cell r="NAY97">
            <v>0</v>
          </cell>
          <cell r="NAZ97">
            <v>0</v>
          </cell>
          <cell r="NBA97">
            <v>0</v>
          </cell>
          <cell r="NBB97">
            <v>0</v>
          </cell>
          <cell r="NBC97">
            <v>0</v>
          </cell>
          <cell r="NBD97">
            <v>0</v>
          </cell>
          <cell r="NBE97">
            <v>0</v>
          </cell>
          <cell r="NBF97">
            <v>0</v>
          </cell>
          <cell r="NBG97">
            <v>0</v>
          </cell>
          <cell r="NBH97">
            <v>0</v>
          </cell>
          <cell r="NBI97">
            <v>0</v>
          </cell>
          <cell r="NBJ97">
            <v>0</v>
          </cell>
          <cell r="NBK97">
            <v>0</v>
          </cell>
          <cell r="NBL97">
            <v>0</v>
          </cell>
          <cell r="NBM97">
            <v>0</v>
          </cell>
          <cell r="NBN97">
            <v>0</v>
          </cell>
          <cell r="NBO97">
            <v>0</v>
          </cell>
          <cell r="NBP97">
            <v>0</v>
          </cell>
          <cell r="NBQ97">
            <v>0</v>
          </cell>
          <cell r="NBR97">
            <v>0</v>
          </cell>
          <cell r="NBS97">
            <v>0</v>
          </cell>
          <cell r="NBT97">
            <v>0</v>
          </cell>
          <cell r="NBU97">
            <v>0</v>
          </cell>
          <cell r="NBV97">
            <v>0</v>
          </cell>
          <cell r="NBW97">
            <v>0</v>
          </cell>
          <cell r="NBX97">
            <v>0</v>
          </cell>
          <cell r="NBY97">
            <v>0</v>
          </cell>
          <cell r="NBZ97">
            <v>0</v>
          </cell>
          <cell r="NCA97">
            <v>0</v>
          </cell>
          <cell r="NCB97">
            <v>0</v>
          </cell>
          <cell r="NCC97">
            <v>0</v>
          </cell>
          <cell r="NCD97">
            <v>0</v>
          </cell>
          <cell r="NCE97">
            <v>0</v>
          </cell>
          <cell r="NCF97">
            <v>0</v>
          </cell>
          <cell r="NCG97">
            <v>0</v>
          </cell>
          <cell r="NCH97">
            <v>0</v>
          </cell>
          <cell r="NCI97">
            <v>0</v>
          </cell>
          <cell r="NCJ97">
            <v>0</v>
          </cell>
          <cell r="NCK97">
            <v>0</v>
          </cell>
          <cell r="NCL97">
            <v>0</v>
          </cell>
          <cell r="NCM97">
            <v>0</v>
          </cell>
          <cell r="NCN97">
            <v>0</v>
          </cell>
          <cell r="NCO97">
            <v>0</v>
          </cell>
          <cell r="NCP97">
            <v>0</v>
          </cell>
          <cell r="NCQ97">
            <v>0</v>
          </cell>
          <cell r="NCR97">
            <v>0</v>
          </cell>
          <cell r="NCS97">
            <v>0</v>
          </cell>
          <cell r="NCT97">
            <v>0</v>
          </cell>
          <cell r="NCU97">
            <v>0</v>
          </cell>
          <cell r="NCV97">
            <v>0</v>
          </cell>
          <cell r="NCW97">
            <v>0</v>
          </cell>
          <cell r="NCX97">
            <v>0</v>
          </cell>
          <cell r="NCY97">
            <v>0</v>
          </cell>
          <cell r="NCZ97">
            <v>0</v>
          </cell>
          <cell r="NDA97">
            <v>0</v>
          </cell>
          <cell r="NDB97">
            <v>0</v>
          </cell>
          <cell r="NDC97">
            <v>0</v>
          </cell>
          <cell r="NDD97">
            <v>0</v>
          </cell>
          <cell r="NDE97">
            <v>0</v>
          </cell>
          <cell r="NDF97">
            <v>0</v>
          </cell>
          <cell r="NDG97">
            <v>0</v>
          </cell>
          <cell r="NDH97">
            <v>0</v>
          </cell>
          <cell r="NDI97">
            <v>0</v>
          </cell>
          <cell r="NDJ97">
            <v>0</v>
          </cell>
          <cell r="NDK97">
            <v>0</v>
          </cell>
          <cell r="NDL97">
            <v>0</v>
          </cell>
          <cell r="NDM97">
            <v>0</v>
          </cell>
          <cell r="NDN97">
            <v>0</v>
          </cell>
          <cell r="NDO97">
            <v>0</v>
          </cell>
          <cell r="NDP97">
            <v>0</v>
          </cell>
          <cell r="NDQ97">
            <v>0</v>
          </cell>
          <cell r="NDR97">
            <v>0</v>
          </cell>
          <cell r="NDS97">
            <v>0</v>
          </cell>
          <cell r="NDT97">
            <v>0</v>
          </cell>
          <cell r="NDU97">
            <v>0</v>
          </cell>
          <cell r="NDV97">
            <v>0</v>
          </cell>
          <cell r="NDW97">
            <v>0</v>
          </cell>
          <cell r="NDX97">
            <v>0</v>
          </cell>
          <cell r="NDY97">
            <v>0</v>
          </cell>
          <cell r="NDZ97">
            <v>0</v>
          </cell>
          <cell r="NEA97">
            <v>0</v>
          </cell>
          <cell r="NEB97">
            <v>0</v>
          </cell>
          <cell r="NEC97">
            <v>0</v>
          </cell>
          <cell r="NED97">
            <v>0</v>
          </cell>
          <cell r="NEE97">
            <v>0</v>
          </cell>
          <cell r="NEF97">
            <v>0</v>
          </cell>
          <cell r="NEG97">
            <v>0</v>
          </cell>
          <cell r="NEH97">
            <v>0</v>
          </cell>
          <cell r="NEI97">
            <v>0</v>
          </cell>
          <cell r="NEJ97">
            <v>0</v>
          </cell>
          <cell r="NEK97">
            <v>0</v>
          </cell>
          <cell r="NEL97">
            <v>0</v>
          </cell>
          <cell r="NEM97">
            <v>0</v>
          </cell>
          <cell r="NEN97">
            <v>0</v>
          </cell>
          <cell r="NEO97">
            <v>0</v>
          </cell>
          <cell r="NEP97">
            <v>0</v>
          </cell>
          <cell r="NEQ97">
            <v>0</v>
          </cell>
          <cell r="NER97">
            <v>0</v>
          </cell>
          <cell r="NES97">
            <v>0</v>
          </cell>
          <cell r="NET97">
            <v>0</v>
          </cell>
          <cell r="NEU97">
            <v>0</v>
          </cell>
          <cell r="NEV97">
            <v>0</v>
          </cell>
          <cell r="NEW97">
            <v>0</v>
          </cell>
          <cell r="NEX97">
            <v>0</v>
          </cell>
          <cell r="NEY97">
            <v>0</v>
          </cell>
          <cell r="NEZ97">
            <v>0</v>
          </cell>
          <cell r="NFA97">
            <v>0</v>
          </cell>
          <cell r="NFB97">
            <v>0</v>
          </cell>
          <cell r="NFC97">
            <v>0</v>
          </cell>
          <cell r="NFD97">
            <v>0</v>
          </cell>
          <cell r="NFE97">
            <v>0</v>
          </cell>
          <cell r="NFF97">
            <v>0</v>
          </cell>
          <cell r="NFG97">
            <v>0</v>
          </cell>
          <cell r="NFH97">
            <v>0</v>
          </cell>
          <cell r="NFI97">
            <v>0</v>
          </cell>
          <cell r="NFJ97">
            <v>0</v>
          </cell>
          <cell r="NFK97">
            <v>0</v>
          </cell>
          <cell r="NFL97">
            <v>0</v>
          </cell>
          <cell r="NFM97">
            <v>0</v>
          </cell>
          <cell r="NFN97">
            <v>0</v>
          </cell>
          <cell r="NFO97">
            <v>0</v>
          </cell>
          <cell r="NFP97">
            <v>0</v>
          </cell>
          <cell r="NFQ97">
            <v>0</v>
          </cell>
          <cell r="NFR97">
            <v>0</v>
          </cell>
          <cell r="NFS97">
            <v>0</v>
          </cell>
          <cell r="NFT97">
            <v>0</v>
          </cell>
          <cell r="NFU97">
            <v>0</v>
          </cell>
          <cell r="NFV97">
            <v>0</v>
          </cell>
          <cell r="NFW97">
            <v>0</v>
          </cell>
          <cell r="NFX97">
            <v>0</v>
          </cell>
          <cell r="NFY97">
            <v>0</v>
          </cell>
          <cell r="NFZ97">
            <v>0</v>
          </cell>
          <cell r="NGA97">
            <v>0</v>
          </cell>
          <cell r="NGB97">
            <v>0</v>
          </cell>
          <cell r="NGC97">
            <v>0</v>
          </cell>
          <cell r="NGD97">
            <v>0</v>
          </cell>
          <cell r="NGE97">
            <v>0</v>
          </cell>
          <cell r="NGF97">
            <v>0</v>
          </cell>
          <cell r="NGG97">
            <v>0</v>
          </cell>
          <cell r="NGH97">
            <v>0</v>
          </cell>
          <cell r="NGI97">
            <v>0</v>
          </cell>
          <cell r="NGJ97">
            <v>0</v>
          </cell>
          <cell r="NGK97">
            <v>0</v>
          </cell>
          <cell r="NGL97">
            <v>0</v>
          </cell>
          <cell r="NGM97">
            <v>0</v>
          </cell>
          <cell r="NGN97">
            <v>0</v>
          </cell>
          <cell r="NGO97">
            <v>0</v>
          </cell>
          <cell r="NGP97">
            <v>0</v>
          </cell>
          <cell r="NGQ97">
            <v>0</v>
          </cell>
          <cell r="NGR97">
            <v>0</v>
          </cell>
          <cell r="NGS97">
            <v>0</v>
          </cell>
          <cell r="NGT97">
            <v>0</v>
          </cell>
          <cell r="NGU97">
            <v>0</v>
          </cell>
          <cell r="NGV97">
            <v>0</v>
          </cell>
          <cell r="NGW97">
            <v>0</v>
          </cell>
          <cell r="NGX97">
            <v>0</v>
          </cell>
          <cell r="NGY97">
            <v>0</v>
          </cell>
          <cell r="NGZ97">
            <v>0</v>
          </cell>
          <cell r="NHA97">
            <v>0</v>
          </cell>
          <cell r="NHB97">
            <v>0</v>
          </cell>
          <cell r="NHC97">
            <v>0</v>
          </cell>
          <cell r="NHD97">
            <v>0</v>
          </cell>
          <cell r="NHE97">
            <v>0</v>
          </cell>
          <cell r="NHF97">
            <v>0</v>
          </cell>
          <cell r="NHG97">
            <v>0</v>
          </cell>
          <cell r="NHH97">
            <v>0</v>
          </cell>
          <cell r="NHI97">
            <v>0</v>
          </cell>
          <cell r="NHJ97">
            <v>0</v>
          </cell>
          <cell r="NHK97">
            <v>0</v>
          </cell>
          <cell r="NHL97">
            <v>0</v>
          </cell>
          <cell r="NHM97">
            <v>0</v>
          </cell>
          <cell r="NHN97">
            <v>0</v>
          </cell>
          <cell r="NHO97">
            <v>0</v>
          </cell>
          <cell r="NHP97">
            <v>0</v>
          </cell>
          <cell r="NHQ97">
            <v>0</v>
          </cell>
          <cell r="NHR97">
            <v>0</v>
          </cell>
          <cell r="NHS97">
            <v>0</v>
          </cell>
          <cell r="NHT97">
            <v>0</v>
          </cell>
          <cell r="NHU97">
            <v>0</v>
          </cell>
          <cell r="NHV97">
            <v>0</v>
          </cell>
          <cell r="NHW97">
            <v>0</v>
          </cell>
          <cell r="NHX97">
            <v>0</v>
          </cell>
          <cell r="NHY97">
            <v>0</v>
          </cell>
          <cell r="NHZ97">
            <v>0</v>
          </cell>
          <cell r="NIA97">
            <v>0</v>
          </cell>
          <cell r="NIB97">
            <v>0</v>
          </cell>
          <cell r="NIC97">
            <v>0</v>
          </cell>
          <cell r="NID97">
            <v>0</v>
          </cell>
          <cell r="NIE97">
            <v>0</v>
          </cell>
          <cell r="NIF97">
            <v>0</v>
          </cell>
          <cell r="NIG97">
            <v>0</v>
          </cell>
          <cell r="NIH97">
            <v>0</v>
          </cell>
          <cell r="NII97">
            <v>0</v>
          </cell>
          <cell r="NIJ97">
            <v>0</v>
          </cell>
          <cell r="NIK97">
            <v>0</v>
          </cell>
          <cell r="NIL97">
            <v>0</v>
          </cell>
          <cell r="NIM97">
            <v>0</v>
          </cell>
          <cell r="NIN97">
            <v>0</v>
          </cell>
          <cell r="NIO97">
            <v>0</v>
          </cell>
          <cell r="NIP97">
            <v>0</v>
          </cell>
          <cell r="NIQ97">
            <v>0</v>
          </cell>
          <cell r="NIR97">
            <v>0</v>
          </cell>
          <cell r="NIS97">
            <v>0</v>
          </cell>
          <cell r="NIT97">
            <v>0</v>
          </cell>
          <cell r="NIU97">
            <v>0</v>
          </cell>
          <cell r="NIV97">
            <v>0</v>
          </cell>
          <cell r="NIW97">
            <v>0</v>
          </cell>
          <cell r="NIX97">
            <v>0</v>
          </cell>
          <cell r="NIY97">
            <v>0</v>
          </cell>
          <cell r="NIZ97">
            <v>0</v>
          </cell>
          <cell r="NJA97">
            <v>0</v>
          </cell>
          <cell r="NJB97">
            <v>0</v>
          </cell>
          <cell r="NJC97">
            <v>0</v>
          </cell>
          <cell r="NJD97">
            <v>0</v>
          </cell>
          <cell r="NJE97">
            <v>0</v>
          </cell>
          <cell r="NJF97">
            <v>0</v>
          </cell>
          <cell r="NJG97">
            <v>0</v>
          </cell>
          <cell r="NJH97">
            <v>0</v>
          </cell>
          <cell r="NJI97">
            <v>0</v>
          </cell>
          <cell r="NJJ97">
            <v>0</v>
          </cell>
          <cell r="NJK97">
            <v>0</v>
          </cell>
          <cell r="NJL97">
            <v>0</v>
          </cell>
          <cell r="NJM97">
            <v>0</v>
          </cell>
          <cell r="NJN97">
            <v>0</v>
          </cell>
          <cell r="NJO97">
            <v>0</v>
          </cell>
          <cell r="NJP97">
            <v>0</v>
          </cell>
          <cell r="NJQ97">
            <v>0</v>
          </cell>
          <cell r="NJR97">
            <v>0</v>
          </cell>
          <cell r="NJS97">
            <v>0</v>
          </cell>
          <cell r="NJT97">
            <v>0</v>
          </cell>
          <cell r="NJU97">
            <v>0</v>
          </cell>
          <cell r="NJV97">
            <v>0</v>
          </cell>
          <cell r="NJW97">
            <v>0</v>
          </cell>
          <cell r="NJX97">
            <v>0</v>
          </cell>
          <cell r="NJY97">
            <v>0</v>
          </cell>
          <cell r="NJZ97">
            <v>0</v>
          </cell>
          <cell r="NKA97">
            <v>0</v>
          </cell>
          <cell r="NKB97">
            <v>0</v>
          </cell>
          <cell r="NKC97">
            <v>0</v>
          </cell>
          <cell r="NKD97">
            <v>0</v>
          </cell>
          <cell r="NKE97">
            <v>0</v>
          </cell>
          <cell r="NKF97">
            <v>0</v>
          </cell>
          <cell r="NKG97">
            <v>0</v>
          </cell>
          <cell r="NKH97">
            <v>0</v>
          </cell>
          <cell r="NKI97">
            <v>0</v>
          </cell>
          <cell r="NKJ97">
            <v>0</v>
          </cell>
          <cell r="NKK97">
            <v>0</v>
          </cell>
          <cell r="NKL97">
            <v>0</v>
          </cell>
          <cell r="NKM97">
            <v>0</v>
          </cell>
          <cell r="NKN97">
            <v>0</v>
          </cell>
          <cell r="NKO97">
            <v>0</v>
          </cell>
          <cell r="NKP97">
            <v>0</v>
          </cell>
          <cell r="NKQ97">
            <v>0</v>
          </cell>
          <cell r="NKR97">
            <v>0</v>
          </cell>
          <cell r="NKS97">
            <v>0</v>
          </cell>
          <cell r="NKT97">
            <v>0</v>
          </cell>
          <cell r="NKU97">
            <v>0</v>
          </cell>
          <cell r="NKV97">
            <v>0</v>
          </cell>
          <cell r="NKW97">
            <v>0</v>
          </cell>
          <cell r="NKX97">
            <v>0</v>
          </cell>
          <cell r="NKY97">
            <v>0</v>
          </cell>
          <cell r="NKZ97">
            <v>0</v>
          </cell>
          <cell r="NLA97">
            <v>0</v>
          </cell>
          <cell r="NLB97">
            <v>0</v>
          </cell>
          <cell r="NLC97">
            <v>0</v>
          </cell>
          <cell r="NLD97">
            <v>0</v>
          </cell>
          <cell r="NLE97">
            <v>0</v>
          </cell>
          <cell r="NLF97">
            <v>0</v>
          </cell>
          <cell r="NLG97">
            <v>0</v>
          </cell>
          <cell r="NLH97">
            <v>0</v>
          </cell>
          <cell r="NLI97">
            <v>0</v>
          </cell>
          <cell r="NLJ97">
            <v>0</v>
          </cell>
          <cell r="NLK97">
            <v>0</v>
          </cell>
          <cell r="NLL97">
            <v>0</v>
          </cell>
          <cell r="NLM97">
            <v>0</v>
          </cell>
          <cell r="NLN97">
            <v>0</v>
          </cell>
          <cell r="NLO97">
            <v>0</v>
          </cell>
          <cell r="NLP97">
            <v>0</v>
          </cell>
          <cell r="NLQ97">
            <v>0</v>
          </cell>
          <cell r="NLR97">
            <v>0</v>
          </cell>
          <cell r="NLS97">
            <v>0</v>
          </cell>
          <cell r="NLT97">
            <v>0</v>
          </cell>
          <cell r="NLU97">
            <v>0</v>
          </cell>
          <cell r="NLV97">
            <v>0</v>
          </cell>
          <cell r="NLW97">
            <v>0</v>
          </cell>
          <cell r="NLX97">
            <v>0</v>
          </cell>
          <cell r="NLY97">
            <v>0</v>
          </cell>
          <cell r="NLZ97">
            <v>0</v>
          </cell>
          <cell r="NMA97">
            <v>0</v>
          </cell>
          <cell r="NMB97">
            <v>0</v>
          </cell>
          <cell r="NMC97">
            <v>0</v>
          </cell>
          <cell r="NMD97">
            <v>0</v>
          </cell>
          <cell r="NME97">
            <v>0</v>
          </cell>
          <cell r="NMF97">
            <v>0</v>
          </cell>
          <cell r="NMG97">
            <v>0</v>
          </cell>
          <cell r="NMH97">
            <v>0</v>
          </cell>
          <cell r="NMI97">
            <v>0</v>
          </cell>
          <cell r="NMJ97">
            <v>0</v>
          </cell>
          <cell r="NMK97">
            <v>0</v>
          </cell>
          <cell r="NML97">
            <v>0</v>
          </cell>
          <cell r="NMM97">
            <v>0</v>
          </cell>
          <cell r="NMN97">
            <v>0</v>
          </cell>
          <cell r="NMO97">
            <v>0</v>
          </cell>
          <cell r="NMP97">
            <v>0</v>
          </cell>
          <cell r="NMQ97">
            <v>0</v>
          </cell>
          <cell r="NMR97">
            <v>0</v>
          </cell>
          <cell r="NMS97">
            <v>0</v>
          </cell>
          <cell r="NMT97">
            <v>0</v>
          </cell>
          <cell r="NMU97">
            <v>0</v>
          </cell>
          <cell r="NMV97">
            <v>0</v>
          </cell>
          <cell r="NMW97">
            <v>0</v>
          </cell>
          <cell r="NMX97">
            <v>0</v>
          </cell>
          <cell r="NMY97">
            <v>0</v>
          </cell>
          <cell r="NMZ97">
            <v>0</v>
          </cell>
          <cell r="NNA97">
            <v>0</v>
          </cell>
          <cell r="NNB97">
            <v>0</v>
          </cell>
          <cell r="NNC97">
            <v>0</v>
          </cell>
          <cell r="NND97">
            <v>0</v>
          </cell>
          <cell r="NNE97">
            <v>0</v>
          </cell>
          <cell r="NNF97">
            <v>0</v>
          </cell>
          <cell r="NNG97">
            <v>0</v>
          </cell>
          <cell r="NNH97">
            <v>0</v>
          </cell>
          <cell r="NNI97">
            <v>0</v>
          </cell>
          <cell r="NNJ97">
            <v>0</v>
          </cell>
          <cell r="NNK97">
            <v>0</v>
          </cell>
          <cell r="NNL97">
            <v>0</v>
          </cell>
          <cell r="NNM97">
            <v>0</v>
          </cell>
          <cell r="NNN97">
            <v>0</v>
          </cell>
          <cell r="NNO97">
            <v>0</v>
          </cell>
          <cell r="NNP97">
            <v>0</v>
          </cell>
          <cell r="NNQ97">
            <v>0</v>
          </cell>
          <cell r="NNR97">
            <v>0</v>
          </cell>
          <cell r="NNS97">
            <v>0</v>
          </cell>
          <cell r="NNT97">
            <v>0</v>
          </cell>
          <cell r="NNU97">
            <v>0</v>
          </cell>
          <cell r="NNV97">
            <v>0</v>
          </cell>
          <cell r="NNW97">
            <v>0</v>
          </cell>
          <cell r="NNX97">
            <v>0</v>
          </cell>
          <cell r="NNY97">
            <v>0</v>
          </cell>
          <cell r="NNZ97">
            <v>0</v>
          </cell>
          <cell r="NOA97">
            <v>0</v>
          </cell>
          <cell r="NOB97">
            <v>0</v>
          </cell>
          <cell r="NOC97">
            <v>0</v>
          </cell>
          <cell r="NOD97">
            <v>0</v>
          </cell>
          <cell r="NOE97">
            <v>0</v>
          </cell>
          <cell r="NOF97">
            <v>0</v>
          </cell>
          <cell r="NOG97">
            <v>0</v>
          </cell>
          <cell r="NOH97">
            <v>0</v>
          </cell>
          <cell r="NOI97">
            <v>0</v>
          </cell>
          <cell r="NOJ97">
            <v>0</v>
          </cell>
          <cell r="NOK97">
            <v>0</v>
          </cell>
          <cell r="NOL97">
            <v>0</v>
          </cell>
          <cell r="NOM97">
            <v>0</v>
          </cell>
          <cell r="NON97">
            <v>0</v>
          </cell>
          <cell r="NOO97">
            <v>0</v>
          </cell>
          <cell r="NOP97">
            <v>0</v>
          </cell>
          <cell r="NOQ97">
            <v>0</v>
          </cell>
          <cell r="NOR97">
            <v>0</v>
          </cell>
          <cell r="NOS97">
            <v>0</v>
          </cell>
          <cell r="NOT97">
            <v>0</v>
          </cell>
          <cell r="NOU97">
            <v>0</v>
          </cell>
          <cell r="NOV97">
            <v>0</v>
          </cell>
          <cell r="NOW97">
            <v>0</v>
          </cell>
          <cell r="NOX97">
            <v>0</v>
          </cell>
          <cell r="NOY97">
            <v>0</v>
          </cell>
          <cell r="NOZ97">
            <v>0</v>
          </cell>
          <cell r="NPA97">
            <v>0</v>
          </cell>
          <cell r="NPB97">
            <v>0</v>
          </cell>
          <cell r="NPC97">
            <v>0</v>
          </cell>
          <cell r="NPD97">
            <v>0</v>
          </cell>
          <cell r="NPE97">
            <v>0</v>
          </cell>
          <cell r="NPF97">
            <v>0</v>
          </cell>
          <cell r="NPG97">
            <v>0</v>
          </cell>
          <cell r="NPH97">
            <v>0</v>
          </cell>
          <cell r="NPI97">
            <v>0</v>
          </cell>
          <cell r="NPJ97">
            <v>0</v>
          </cell>
          <cell r="NPK97">
            <v>0</v>
          </cell>
          <cell r="NPL97">
            <v>0</v>
          </cell>
          <cell r="NPM97">
            <v>0</v>
          </cell>
          <cell r="NPN97">
            <v>0</v>
          </cell>
          <cell r="NPO97">
            <v>0</v>
          </cell>
          <cell r="NPP97">
            <v>0</v>
          </cell>
          <cell r="NPQ97">
            <v>0</v>
          </cell>
          <cell r="NPR97">
            <v>0</v>
          </cell>
          <cell r="NPS97">
            <v>0</v>
          </cell>
          <cell r="NPT97">
            <v>0</v>
          </cell>
          <cell r="NPU97">
            <v>0</v>
          </cell>
          <cell r="NPV97">
            <v>0</v>
          </cell>
          <cell r="NPW97">
            <v>0</v>
          </cell>
          <cell r="NPX97">
            <v>0</v>
          </cell>
          <cell r="NPY97">
            <v>0</v>
          </cell>
          <cell r="NPZ97">
            <v>0</v>
          </cell>
          <cell r="NQA97">
            <v>0</v>
          </cell>
          <cell r="NQB97">
            <v>0</v>
          </cell>
          <cell r="NQC97">
            <v>0</v>
          </cell>
          <cell r="NQD97">
            <v>0</v>
          </cell>
          <cell r="NQE97">
            <v>0</v>
          </cell>
          <cell r="NQF97">
            <v>0</v>
          </cell>
          <cell r="NQG97">
            <v>0</v>
          </cell>
          <cell r="NQH97">
            <v>0</v>
          </cell>
          <cell r="NQI97">
            <v>0</v>
          </cell>
          <cell r="NQJ97">
            <v>0</v>
          </cell>
          <cell r="NQK97">
            <v>0</v>
          </cell>
          <cell r="NQL97">
            <v>0</v>
          </cell>
          <cell r="NQM97">
            <v>0</v>
          </cell>
          <cell r="NQN97">
            <v>0</v>
          </cell>
          <cell r="NQO97">
            <v>0</v>
          </cell>
          <cell r="NQP97">
            <v>0</v>
          </cell>
          <cell r="NQQ97">
            <v>0</v>
          </cell>
          <cell r="NQR97">
            <v>0</v>
          </cell>
          <cell r="NQS97">
            <v>0</v>
          </cell>
          <cell r="NQT97">
            <v>0</v>
          </cell>
          <cell r="NQU97">
            <v>0</v>
          </cell>
          <cell r="NQV97">
            <v>0</v>
          </cell>
          <cell r="NQW97">
            <v>0</v>
          </cell>
          <cell r="NQX97">
            <v>0</v>
          </cell>
          <cell r="NQY97">
            <v>0</v>
          </cell>
          <cell r="NQZ97">
            <v>0</v>
          </cell>
          <cell r="NRA97">
            <v>0</v>
          </cell>
          <cell r="NRB97">
            <v>0</v>
          </cell>
          <cell r="NRC97">
            <v>0</v>
          </cell>
          <cell r="NRD97">
            <v>0</v>
          </cell>
          <cell r="NRE97">
            <v>0</v>
          </cell>
          <cell r="NRF97">
            <v>0</v>
          </cell>
          <cell r="NRG97">
            <v>0</v>
          </cell>
          <cell r="NRH97">
            <v>0</v>
          </cell>
          <cell r="NRI97">
            <v>0</v>
          </cell>
          <cell r="NRJ97">
            <v>0</v>
          </cell>
          <cell r="NRK97">
            <v>0</v>
          </cell>
          <cell r="NRL97">
            <v>0</v>
          </cell>
          <cell r="NRM97">
            <v>0</v>
          </cell>
          <cell r="NRN97">
            <v>0</v>
          </cell>
          <cell r="NRO97">
            <v>0</v>
          </cell>
          <cell r="NRP97">
            <v>0</v>
          </cell>
          <cell r="NRQ97">
            <v>0</v>
          </cell>
          <cell r="NRR97">
            <v>0</v>
          </cell>
          <cell r="NRS97">
            <v>0</v>
          </cell>
          <cell r="NRT97">
            <v>0</v>
          </cell>
          <cell r="NRU97">
            <v>0</v>
          </cell>
          <cell r="NRV97">
            <v>0</v>
          </cell>
          <cell r="NRW97">
            <v>0</v>
          </cell>
          <cell r="NRX97">
            <v>0</v>
          </cell>
          <cell r="NRY97">
            <v>0</v>
          </cell>
          <cell r="NRZ97">
            <v>0</v>
          </cell>
          <cell r="NSA97">
            <v>0</v>
          </cell>
          <cell r="NSB97">
            <v>0</v>
          </cell>
          <cell r="NSC97">
            <v>0</v>
          </cell>
          <cell r="NSD97">
            <v>0</v>
          </cell>
          <cell r="NSE97">
            <v>0</v>
          </cell>
          <cell r="NSF97">
            <v>0</v>
          </cell>
          <cell r="NSG97">
            <v>0</v>
          </cell>
          <cell r="NSH97">
            <v>0</v>
          </cell>
          <cell r="NSI97">
            <v>0</v>
          </cell>
          <cell r="NSJ97">
            <v>0</v>
          </cell>
          <cell r="NSK97">
            <v>0</v>
          </cell>
          <cell r="NSL97">
            <v>0</v>
          </cell>
          <cell r="NSM97">
            <v>0</v>
          </cell>
          <cell r="NSN97">
            <v>0</v>
          </cell>
          <cell r="NSO97">
            <v>0</v>
          </cell>
          <cell r="NSP97">
            <v>0</v>
          </cell>
          <cell r="NSQ97">
            <v>0</v>
          </cell>
          <cell r="NSR97">
            <v>0</v>
          </cell>
          <cell r="NSS97">
            <v>0</v>
          </cell>
          <cell r="NST97">
            <v>0</v>
          </cell>
          <cell r="NSU97">
            <v>0</v>
          </cell>
          <cell r="NSV97">
            <v>0</v>
          </cell>
          <cell r="NSW97">
            <v>0</v>
          </cell>
          <cell r="NSX97">
            <v>0</v>
          </cell>
          <cell r="NSY97">
            <v>0</v>
          </cell>
          <cell r="NSZ97">
            <v>0</v>
          </cell>
          <cell r="NTA97">
            <v>0</v>
          </cell>
          <cell r="NTB97">
            <v>0</v>
          </cell>
          <cell r="NTC97">
            <v>0</v>
          </cell>
          <cell r="NTD97">
            <v>0</v>
          </cell>
          <cell r="NTE97">
            <v>0</v>
          </cell>
          <cell r="NTF97">
            <v>0</v>
          </cell>
          <cell r="NTG97">
            <v>0</v>
          </cell>
          <cell r="NTH97">
            <v>0</v>
          </cell>
          <cell r="NTI97">
            <v>0</v>
          </cell>
          <cell r="NTJ97">
            <v>0</v>
          </cell>
          <cell r="NTK97">
            <v>0</v>
          </cell>
          <cell r="NTL97">
            <v>0</v>
          </cell>
          <cell r="NTM97">
            <v>0</v>
          </cell>
          <cell r="NTN97">
            <v>0</v>
          </cell>
          <cell r="NTO97">
            <v>0</v>
          </cell>
          <cell r="NTP97">
            <v>0</v>
          </cell>
          <cell r="NTQ97">
            <v>0</v>
          </cell>
          <cell r="NTR97">
            <v>0</v>
          </cell>
          <cell r="NTS97">
            <v>0</v>
          </cell>
          <cell r="NTT97">
            <v>0</v>
          </cell>
          <cell r="NTU97">
            <v>0</v>
          </cell>
          <cell r="NTV97">
            <v>0</v>
          </cell>
          <cell r="NTW97">
            <v>0</v>
          </cell>
          <cell r="NTX97">
            <v>0</v>
          </cell>
          <cell r="NTY97">
            <v>0</v>
          </cell>
          <cell r="NTZ97">
            <v>0</v>
          </cell>
          <cell r="NUA97">
            <v>0</v>
          </cell>
          <cell r="NUB97">
            <v>0</v>
          </cell>
          <cell r="NUC97">
            <v>0</v>
          </cell>
          <cell r="NUD97">
            <v>0</v>
          </cell>
          <cell r="NUE97">
            <v>0</v>
          </cell>
          <cell r="NUF97">
            <v>0</v>
          </cell>
          <cell r="NUG97">
            <v>0</v>
          </cell>
          <cell r="NUH97">
            <v>0</v>
          </cell>
          <cell r="NUI97">
            <v>0</v>
          </cell>
          <cell r="NUJ97">
            <v>0</v>
          </cell>
          <cell r="NUK97">
            <v>0</v>
          </cell>
          <cell r="NUL97">
            <v>0</v>
          </cell>
          <cell r="NUM97">
            <v>0</v>
          </cell>
          <cell r="NUN97">
            <v>0</v>
          </cell>
          <cell r="NUO97">
            <v>0</v>
          </cell>
          <cell r="NUP97">
            <v>0</v>
          </cell>
          <cell r="NUQ97">
            <v>0</v>
          </cell>
          <cell r="NUR97">
            <v>0</v>
          </cell>
          <cell r="NUS97">
            <v>0</v>
          </cell>
          <cell r="NUT97">
            <v>0</v>
          </cell>
          <cell r="NUU97">
            <v>0</v>
          </cell>
          <cell r="NUV97">
            <v>0</v>
          </cell>
          <cell r="NUW97">
            <v>0</v>
          </cell>
          <cell r="NUX97">
            <v>0</v>
          </cell>
          <cell r="NUY97">
            <v>0</v>
          </cell>
          <cell r="NUZ97">
            <v>0</v>
          </cell>
          <cell r="NVA97">
            <v>0</v>
          </cell>
          <cell r="NVB97">
            <v>0</v>
          </cell>
          <cell r="NVC97">
            <v>0</v>
          </cell>
          <cell r="NVD97">
            <v>0</v>
          </cell>
          <cell r="NVE97">
            <v>0</v>
          </cell>
          <cell r="NVF97">
            <v>0</v>
          </cell>
          <cell r="NVG97">
            <v>0</v>
          </cell>
          <cell r="NVH97">
            <v>0</v>
          </cell>
          <cell r="NVI97">
            <v>0</v>
          </cell>
          <cell r="NVJ97">
            <v>0</v>
          </cell>
          <cell r="NVK97">
            <v>0</v>
          </cell>
          <cell r="NVL97">
            <v>0</v>
          </cell>
          <cell r="NVM97">
            <v>0</v>
          </cell>
          <cell r="NVN97">
            <v>0</v>
          </cell>
          <cell r="NVO97">
            <v>0</v>
          </cell>
          <cell r="NVP97">
            <v>0</v>
          </cell>
          <cell r="NVQ97">
            <v>0</v>
          </cell>
          <cell r="NVR97">
            <v>0</v>
          </cell>
          <cell r="NVS97">
            <v>0</v>
          </cell>
          <cell r="NVT97">
            <v>0</v>
          </cell>
          <cell r="NVU97">
            <v>0</v>
          </cell>
          <cell r="NVV97">
            <v>0</v>
          </cell>
          <cell r="NVW97">
            <v>0</v>
          </cell>
          <cell r="NVX97">
            <v>0</v>
          </cell>
          <cell r="NVY97">
            <v>0</v>
          </cell>
          <cell r="NVZ97">
            <v>0</v>
          </cell>
          <cell r="NWA97">
            <v>0</v>
          </cell>
          <cell r="NWB97">
            <v>0</v>
          </cell>
          <cell r="NWC97">
            <v>0</v>
          </cell>
          <cell r="NWD97">
            <v>0</v>
          </cell>
          <cell r="NWE97">
            <v>0</v>
          </cell>
          <cell r="NWF97">
            <v>0</v>
          </cell>
          <cell r="NWG97">
            <v>0</v>
          </cell>
          <cell r="NWH97">
            <v>0</v>
          </cell>
          <cell r="NWI97">
            <v>0</v>
          </cell>
          <cell r="NWJ97">
            <v>0</v>
          </cell>
          <cell r="NWK97">
            <v>0</v>
          </cell>
          <cell r="NWL97">
            <v>0</v>
          </cell>
          <cell r="NWM97">
            <v>0</v>
          </cell>
          <cell r="NWN97">
            <v>0</v>
          </cell>
          <cell r="NWO97">
            <v>0</v>
          </cell>
          <cell r="NWP97">
            <v>0</v>
          </cell>
          <cell r="NWQ97">
            <v>0</v>
          </cell>
          <cell r="NWR97">
            <v>0</v>
          </cell>
          <cell r="NWS97">
            <v>0</v>
          </cell>
          <cell r="NWT97">
            <v>0</v>
          </cell>
          <cell r="NWU97">
            <v>0</v>
          </cell>
          <cell r="NWV97">
            <v>0</v>
          </cell>
          <cell r="NWW97">
            <v>0</v>
          </cell>
          <cell r="NWX97">
            <v>0</v>
          </cell>
          <cell r="NWY97">
            <v>0</v>
          </cell>
          <cell r="NWZ97">
            <v>0</v>
          </cell>
          <cell r="NXA97">
            <v>0</v>
          </cell>
          <cell r="NXB97">
            <v>0</v>
          </cell>
          <cell r="NXC97">
            <v>0</v>
          </cell>
          <cell r="NXD97">
            <v>0</v>
          </cell>
          <cell r="NXE97">
            <v>0</v>
          </cell>
          <cell r="NXF97">
            <v>0</v>
          </cell>
          <cell r="NXG97">
            <v>0</v>
          </cell>
          <cell r="NXH97">
            <v>0</v>
          </cell>
          <cell r="NXI97">
            <v>0</v>
          </cell>
          <cell r="NXJ97">
            <v>0</v>
          </cell>
          <cell r="NXK97">
            <v>0</v>
          </cell>
          <cell r="NXL97">
            <v>0</v>
          </cell>
          <cell r="NXM97">
            <v>0</v>
          </cell>
          <cell r="NXN97">
            <v>0</v>
          </cell>
          <cell r="NXO97">
            <v>0</v>
          </cell>
          <cell r="NXP97">
            <v>0</v>
          </cell>
          <cell r="NXQ97">
            <v>0</v>
          </cell>
          <cell r="NXR97">
            <v>0</v>
          </cell>
          <cell r="NXS97">
            <v>0</v>
          </cell>
          <cell r="NXT97">
            <v>0</v>
          </cell>
          <cell r="NXU97">
            <v>0</v>
          </cell>
          <cell r="NXV97">
            <v>0</v>
          </cell>
          <cell r="NXW97">
            <v>0</v>
          </cell>
          <cell r="NXX97">
            <v>0</v>
          </cell>
          <cell r="NXY97">
            <v>0</v>
          </cell>
          <cell r="NXZ97">
            <v>0</v>
          </cell>
          <cell r="NYA97">
            <v>0</v>
          </cell>
          <cell r="NYB97">
            <v>0</v>
          </cell>
          <cell r="NYC97">
            <v>0</v>
          </cell>
          <cell r="NYD97">
            <v>0</v>
          </cell>
          <cell r="NYE97">
            <v>0</v>
          </cell>
          <cell r="NYF97">
            <v>0</v>
          </cell>
          <cell r="NYG97">
            <v>0</v>
          </cell>
          <cell r="NYH97">
            <v>0</v>
          </cell>
          <cell r="NYI97">
            <v>0</v>
          </cell>
          <cell r="NYJ97">
            <v>0</v>
          </cell>
          <cell r="NYK97">
            <v>0</v>
          </cell>
          <cell r="NYL97">
            <v>0</v>
          </cell>
          <cell r="NYM97">
            <v>0</v>
          </cell>
          <cell r="NYN97">
            <v>0</v>
          </cell>
          <cell r="NYO97">
            <v>0</v>
          </cell>
          <cell r="NYP97">
            <v>0</v>
          </cell>
          <cell r="NYQ97">
            <v>0</v>
          </cell>
          <cell r="NYR97">
            <v>0</v>
          </cell>
          <cell r="NYS97">
            <v>0</v>
          </cell>
          <cell r="NYT97">
            <v>0</v>
          </cell>
          <cell r="NYU97">
            <v>0</v>
          </cell>
          <cell r="NYV97">
            <v>0</v>
          </cell>
          <cell r="NYW97">
            <v>0</v>
          </cell>
          <cell r="NYX97">
            <v>0</v>
          </cell>
          <cell r="NYY97">
            <v>0</v>
          </cell>
          <cell r="NYZ97">
            <v>0</v>
          </cell>
          <cell r="NZA97">
            <v>0</v>
          </cell>
          <cell r="NZB97">
            <v>0</v>
          </cell>
          <cell r="NZC97">
            <v>0</v>
          </cell>
          <cell r="NZD97">
            <v>0</v>
          </cell>
          <cell r="NZE97">
            <v>0</v>
          </cell>
          <cell r="NZF97">
            <v>0</v>
          </cell>
          <cell r="NZG97">
            <v>0</v>
          </cell>
          <cell r="NZH97">
            <v>0</v>
          </cell>
          <cell r="NZI97">
            <v>0</v>
          </cell>
          <cell r="NZJ97">
            <v>0</v>
          </cell>
          <cell r="NZK97">
            <v>0</v>
          </cell>
          <cell r="NZL97">
            <v>0</v>
          </cell>
          <cell r="NZM97">
            <v>0</v>
          </cell>
          <cell r="NZN97">
            <v>0</v>
          </cell>
          <cell r="NZO97">
            <v>0</v>
          </cell>
          <cell r="NZP97">
            <v>0</v>
          </cell>
          <cell r="NZQ97">
            <v>0</v>
          </cell>
          <cell r="NZR97">
            <v>0</v>
          </cell>
          <cell r="NZS97">
            <v>0</v>
          </cell>
          <cell r="NZT97">
            <v>0</v>
          </cell>
          <cell r="NZU97">
            <v>0</v>
          </cell>
          <cell r="NZV97">
            <v>0</v>
          </cell>
          <cell r="NZW97">
            <v>0</v>
          </cell>
          <cell r="NZX97">
            <v>0</v>
          </cell>
          <cell r="NZY97">
            <v>0</v>
          </cell>
          <cell r="NZZ97">
            <v>0</v>
          </cell>
          <cell r="OAA97">
            <v>0</v>
          </cell>
          <cell r="OAB97">
            <v>0</v>
          </cell>
          <cell r="OAC97">
            <v>0</v>
          </cell>
          <cell r="OAD97">
            <v>0</v>
          </cell>
          <cell r="OAE97">
            <v>0</v>
          </cell>
          <cell r="OAF97">
            <v>0</v>
          </cell>
          <cell r="OAG97">
            <v>0</v>
          </cell>
          <cell r="OAH97">
            <v>0</v>
          </cell>
          <cell r="OAI97">
            <v>0</v>
          </cell>
          <cell r="OAJ97">
            <v>0</v>
          </cell>
          <cell r="OAK97">
            <v>0</v>
          </cell>
          <cell r="OAL97">
            <v>0</v>
          </cell>
          <cell r="OAM97">
            <v>0</v>
          </cell>
          <cell r="OAN97">
            <v>0</v>
          </cell>
          <cell r="OAO97">
            <v>0</v>
          </cell>
          <cell r="OAP97">
            <v>0</v>
          </cell>
          <cell r="OAQ97">
            <v>0</v>
          </cell>
          <cell r="OAR97">
            <v>0</v>
          </cell>
          <cell r="OAS97">
            <v>0</v>
          </cell>
          <cell r="OAT97">
            <v>0</v>
          </cell>
          <cell r="OAU97">
            <v>0</v>
          </cell>
          <cell r="OAV97">
            <v>0</v>
          </cell>
          <cell r="OAW97">
            <v>0</v>
          </cell>
          <cell r="OAX97">
            <v>0</v>
          </cell>
          <cell r="OAY97">
            <v>0</v>
          </cell>
          <cell r="OAZ97">
            <v>0</v>
          </cell>
          <cell r="OBA97">
            <v>0</v>
          </cell>
          <cell r="OBB97">
            <v>0</v>
          </cell>
          <cell r="OBC97">
            <v>0</v>
          </cell>
          <cell r="OBD97">
            <v>0</v>
          </cell>
          <cell r="OBE97">
            <v>0</v>
          </cell>
          <cell r="OBF97">
            <v>0</v>
          </cell>
          <cell r="OBG97">
            <v>0</v>
          </cell>
          <cell r="OBH97">
            <v>0</v>
          </cell>
          <cell r="OBI97">
            <v>0</v>
          </cell>
          <cell r="OBJ97">
            <v>0</v>
          </cell>
          <cell r="OBK97">
            <v>0</v>
          </cell>
          <cell r="OBL97">
            <v>0</v>
          </cell>
          <cell r="OBM97">
            <v>0</v>
          </cell>
          <cell r="OBN97">
            <v>0</v>
          </cell>
          <cell r="OBO97">
            <v>0</v>
          </cell>
          <cell r="OBP97">
            <v>0</v>
          </cell>
          <cell r="OBQ97">
            <v>0</v>
          </cell>
          <cell r="OBR97">
            <v>0</v>
          </cell>
          <cell r="OBS97">
            <v>0</v>
          </cell>
          <cell r="OBT97">
            <v>0</v>
          </cell>
          <cell r="OBU97">
            <v>0</v>
          </cell>
          <cell r="OBV97">
            <v>0</v>
          </cell>
          <cell r="OBW97">
            <v>0</v>
          </cell>
          <cell r="OBX97">
            <v>0</v>
          </cell>
          <cell r="OBY97">
            <v>0</v>
          </cell>
          <cell r="OBZ97">
            <v>0</v>
          </cell>
          <cell r="OCA97">
            <v>0</v>
          </cell>
          <cell r="OCB97">
            <v>0</v>
          </cell>
          <cell r="OCC97">
            <v>0</v>
          </cell>
          <cell r="OCD97">
            <v>0</v>
          </cell>
          <cell r="OCE97">
            <v>0</v>
          </cell>
          <cell r="OCF97">
            <v>0</v>
          </cell>
          <cell r="OCG97">
            <v>0</v>
          </cell>
          <cell r="OCH97">
            <v>0</v>
          </cell>
          <cell r="OCI97">
            <v>0</v>
          </cell>
          <cell r="OCJ97">
            <v>0</v>
          </cell>
          <cell r="OCK97">
            <v>0</v>
          </cell>
          <cell r="OCL97">
            <v>0</v>
          </cell>
          <cell r="OCM97">
            <v>0</v>
          </cell>
          <cell r="OCN97">
            <v>0</v>
          </cell>
          <cell r="OCO97">
            <v>0</v>
          </cell>
          <cell r="OCP97">
            <v>0</v>
          </cell>
          <cell r="OCQ97">
            <v>0</v>
          </cell>
          <cell r="OCR97">
            <v>0</v>
          </cell>
          <cell r="OCS97">
            <v>0</v>
          </cell>
          <cell r="OCT97">
            <v>0</v>
          </cell>
          <cell r="OCU97">
            <v>0</v>
          </cell>
          <cell r="OCV97">
            <v>0</v>
          </cell>
          <cell r="OCW97">
            <v>0</v>
          </cell>
          <cell r="OCX97">
            <v>0</v>
          </cell>
          <cell r="OCY97">
            <v>0</v>
          </cell>
          <cell r="OCZ97">
            <v>0</v>
          </cell>
          <cell r="ODA97">
            <v>0</v>
          </cell>
          <cell r="ODB97">
            <v>0</v>
          </cell>
          <cell r="ODC97">
            <v>0</v>
          </cell>
          <cell r="ODD97">
            <v>0</v>
          </cell>
          <cell r="ODE97">
            <v>0</v>
          </cell>
          <cell r="ODF97">
            <v>0</v>
          </cell>
          <cell r="ODG97">
            <v>0</v>
          </cell>
          <cell r="ODH97">
            <v>0</v>
          </cell>
          <cell r="ODI97">
            <v>0</v>
          </cell>
          <cell r="ODJ97">
            <v>0</v>
          </cell>
          <cell r="ODK97">
            <v>0</v>
          </cell>
          <cell r="ODL97">
            <v>0</v>
          </cell>
          <cell r="ODM97">
            <v>0</v>
          </cell>
          <cell r="ODN97">
            <v>0</v>
          </cell>
          <cell r="ODO97">
            <v>0</v>
          </cell>
          <cell r="ODP97">
            <v>0</v>
          </cell>
          <cell r="ODQ97">
            <v>0</v>
          </cell>
          <cell r="ODR97">
            <v>0</v>
          </cell>
          <cell r="ODS97">
            <v>0</v>
          </cell>
          <cell r="ODT97">
            <v>0</v>
          </cell>
          <cell r="ODU97">
            <v>0</v>
          </cell>
          <cell r="ODV97">
            <v>0</v>
          </cell>
          <cell r="ODW97">
            <v>0</v>
          </cell>
          <cell r="ODX97">
            <v>0</v>
          </cell>
          <cell r="ODY97">
            <v>0</v>
          </cell>
          <cell r="ODZ97">
            <v>0</v>
          </cell>
          <cell r="OEA97">
            <v>0</v>
          </cell>
          <cell r="OEB97">
            <v>0</v>
          </cell>
          <cell r="OEC97">
            <v>0</v>
          </cell>
          <cell r="OED97">
            <v>0</v>
          </cell>
          <cell r="OEE97">
            <v>0</v>
          </cell>
          <cell r="OEF97">
            <v>0</v>
          </cell>
          <cell r="OEG97">
            <v>0</v>
          </cell>
          <cell r="OEH97">
            <v>0</v>
          </cell>
          <cell r="OEI97">
            <v>0</v>
          </cell>
          <cell r="OEJ97">
            <v>0</v>
          </cell>
          <cell r="OEK97">
            <v>0</v>
          </cell>
          <cell r="OEL97">
            <v>0</v>
          </cell>
          <cell r="OEM97">
            <v>0</v>
          </cell>
          <cell r="OEN97">
            <v>0</v>
          </cell>
          <cell r="OEO97">
            <v>0</v>
          </cell>
          <cell r="OEP97">
            <v>0</v>
          </cell>
          <cell r="OEQ97">
            <v>0</v>
          </cell>
          <cell r="OER97">
            <v>0</v>
          </cell>
          <cell r="OES97">
            <v>0</v>
          </cell>
          <cell r="OET97">
            <v>0</v>
          </cell>
          <cell r="OEU97">
            <v>0</v>
          </cell>
          <cell r="OEV97">
            <v>0</v>
          </cell>
          <cell r="OEW97">
            <v>0</v>
          </cell>
          <cell r="OEX97">
            <v>0</v>
          </cell>
          <cell r="OEY97">
            <v>0</v>
          </cell>
          <cell r="OEZ97">
            <v>0</v>
          </cell>
          <cell r="OFA97">
            <v>0</v>
          </cell>
          <cell r="OFB97">
            <v>0</v>
          </cell>
          <cell r="OFC97">
            <v>0</v>
          </cell>
          <cell r="OFD97">
            <v>0</v>
          </cell>
          <cell r="OFE97">
            <v>0</v>
          </cell>
          <cell r="OFF97">
            <v>0</v>
          </cell>
          <cell r="OFG97">
            <v>0</v>
          </cell>
          <cell r="OFH97">
            <v>0</v>
          </cell>
          <cell r="OFI97">
            <v>0</v>
          </cell>
          <cell r="OFJ97">
            <v>0</v>
          </cell>
          <cell r="OFK97">
            <v>0</v>
          </cell>
          <cell r="OFL97">
            <v>0</v>
          </cell>
          <cell r="OFM97">
            <v>0</v>
          </cell>
          <cell r="OFN97">
            <v>0</v>
          </cell>
          <cell r="OFO97">
            <v>0</v>
          </cell>
          <cell r="OFP97">
            <v>0</v>
          </cell>
          <cell r="OFQ97">
            <v>0</v>
          </cell>
          <cell r="OFR97">
            <v>0</v>
          </cell>
          <cell r="OFS97">
            <v>0</v>
          </cell>
          <cell r="OFT97">
            <v>0</v>
          </cell>
          <cell r="OFU97">
            <v>0</v>
          </cell>
          <cell r="OFV97">
            <v>0</v>
          </cell>
          <cell r="OFW97">
            <v>0</v>
          </cell>
          <cell r="OFX97">
            <v>0</v>
          </cell>
          <cell r="OFY97">
            <v>0</v>
          </cell>
          <cell r="OFZ97">
            <v>0</v>
          </cell>
          <cell r="OGA97">
            <v>0</v>
          </cell>
          <cell r="OGB97">
            <v>0</v>
          </cell>
          <cell r="OGC97">
            <v>0</v>
          </cell>
          <cell r="OGD97">
            <v>0</v>
          </cell>
          <cell r="OGE97">
            <v>0</v>
          </cell>
          <cell r="OGF97">
            <v>0</v>
          </cell>
          <cell r="OGG97">
            <v>0</v>
          </cell>
          <cell r="OGH97">
            <v>0</v>
          </cell>
          <cell r="OGI97">
            <v>0</v>
          </cell>
          <cell r="OGJ97">
            <v>0</v>
          </cell>
          <cell r="OGK97">
            <v>0</v>
          </cell>
          <cell r="OGL97">
            <v>0</v>
          </cell>
          <cell r="OGM97">
            <v>0</v>
          </cell>
          <cell r="OGN97">
            <v>0</v>
          </cell>
          <cell r="OGO97">
            <v>0</v>
          </cell>
          <cell r="OGP97">
            <v>0</v>
          </cell>
          <cell r="OGQ97">
            <v>0</v>
          </cell>
          <cell r="OGR97">
            <v>0</v>
          </cell>
          <cell r="OGS97">
            <v>0</v>
          </cell>
          <cell r="OGT97">
            <v>0</v>
          </cell>
          <cell r="OGU97">
            <v>0</v>
          </cell>
          <cell r="OGV97">
            <v>0</v>
          </cell>
          <cell r="OGW97">
            <v>0</v>
          </cell>
          <cell r="OGX97">
            <v>0</v>
          </cell>
          <cell r="OGY97">
            <v>0</v>
          </cell>
          <cell r="OGZ97">
            <v>0</v>
          </cell>
          <cell r="OHA97">
            <v>0</v>
          </cell>
          <cell r="OHB97">
            <v>0</v>
          </cell>
          <cell r="OHC97">
            <v>0</v>
          </cell>
          <cell r="OHD97">
            <v>0</v>
          </cell>
          <cell r="OHE97">
            <v>0</v>
          </cell>
          <cell r="OHF97">
            <v>0</v>
          </cell>
          <cell r="OHG97">
            <v>0</v>
          </cell>
          <cell r="OHH97">
            <v>0</v>
          </cell>
          <cell r="OHI97">
            <v>0</v>
          </cell>
          <cell r="OHJ97">
            <v>0</v>
          </cell>
          <cell r="OHK97">
            <v>0</v>
          </cell>
          <cell r="OHL97">
            <v>0</v>
          </cell>
          <cell r="OHM97">
            <v>0</v>
          </cell>
          <cell r="OHN97">
            <v>0</v>
          </cell>
          <cell r="OHO97">
            <v>0</v>
          </cell>
          <cell r="OHP97">
            <v>0</v>
          </cell>
          <cell r="OHQ97">
            <v>0</v>
          </cell>
          <cell r="OHR97">
            <v>0</v>
          </cell>
          <cell r="OHS97">
            <v>0</v>
          </cell>
          <cell r="OHT97">
            <v>0</v>
          </cell>
          <cell r="OHU97">
            <v>0</v>
          </cell>
          <cell r="OHV97">
            <v>0</v>
          </cell>
          <cell r="OHW97">
            <v>0</v>
          </cell>
          <cell r="OHX97">
            <v>0</v>
          </cell>
          <cell r="OHY97">
            <v>0</v>
          </cell>
          <cell r="OHZ97">
            <v>0</v>
          </cell>
          <cell r="OIA97">
            <v>0</v>
          </cell>
          <cell r="OIB97">
            <v>0</v>
          </cell>
          <cell r="OIC97">
            <v>0</v>
          </cell>
          <cell r="OID97">
            <v>0</v>
          </cell>
          <cell r="OIE97">
            <v>0</v>
          </cell>
          <cell r="OIF97">
            <v>0</v>
          </cell>
          <cell r="OIG97">
            <v>0</v>
          </cell>
          <cell r="OIH97">
            <v>0</v>
          </cell>
          <cell r="OII97">
            <v>0</v>
          </cell>
          <cell r="OIJ97">
            <v>0</v>
          </cell>
          <cell r="OIK97">
            <v>0</v>
          </cell>
          <cell r="OIL97">
            <v>0</v>
          </cell>
          <cell r="OIM97">
            <v>0</v>
          </cell>
          <cell r="OIN97">
            <v>0</v>
          </cell>
          <cell r="OIO97">
            <v>0</v>
          </cell>
          <cell r="OIP97">
            <v>0</v>
          </cell>
          <cell r="OIQ97">
            <v>0</v>
          </cell>
          <cell r="OIR97">
            <v>0</v>
          </cell>
          <cell r="OIS97">
            <v>0</v>
          </cell>
          <cell r="OIT97">
            <v>0</v>
          </cell>
          <cell r="OIU97">
            <v>0</v>
          </cell>
          <cell r="OIV97">
            <v>0</v>
          </cell>
          <cell r="OIW97">
            <v>0</v>
          </cell>
          <cell r="OIX97">
            <v>0</v>
          </cell>
          <cell r="OIY97">
            <v>0</v>
          </cell>
          <cell r="OIZ97">
            <v>0</v>
          </cell>
          <cell r="OJA97">
            <v>0</v>
          </cell>
          <cell r="OJB97">
            <v>0</v>
          </cell>
          <cell r="OJC97">
            <v>0</v>
          </cell>
          <cell r="OJD97">
            <v>0</v>
          </cell>
          <cell r="OJE97">
            <v>0</v>
          </cell>
          <cell r="OJF97">
            <v>0</v>
          </cell>
          <cell r="OJG97">
            <v>0</v>
          </cell>
          <cell r="OJH97">
            <v>0</v>
          </cell>
          <cell r="OJI97">
            <v>0</v>
          </cell>
          <cell r="OJJ97">
            <v>0</v>
          </cell>
          <cell r="OJK97">
            <v>0</v>
          </cell>
          <cell r="OJL97">
            <v>0</v>
          </cell>
          <cell r="OJM97">
            <v>0</v>
          </cell>
          <cell r="OJN97">
            <v>0</v>
          </cell>
          <cell r="OJO97">
            <v>0</v>
          </cell>
          <cell r="OJP97">
            <v>0</v>
          </cell>
          <cell r="OJQ97">
            <v>0</v>
          </cell>
          <cell r="OJR97">
            <v>0</v>
          </cell>
          <cell r="OJS97">
            <v>0</v>
          </cell>
          <cell r="OJT97">
            <v>0</v>
          </cell>
          <cell r="OJU97">
            <v>0</v>
          </cell>
          <cell r="OJV97">
            <v>0</v>
          </cell>
          <cell r="OJW97">
            <v>0</v>
          </cell>
          <cell r="OJX97">
            <v>0</v>
          </cell>
          <cell r="OJY97">
            <v>0</v>
          </cell>
          <cell r="OJZ97">
            <v>0</v>
          </cell>
          <cell r="OKA97">
            <v>0</v>
          </cell>
          <cell r="OKB97">
            <v>0</v>
          </cell>
          <cell r="OKC97">
            <v>0</v>
          </cell>
          <cell r="OKD97">
            <v>0</v>
          </cell>
          <cell r="OKE97">
            <v>0</v>
          </cell>
          <cell r="OKF97">
            <v>0</v>
          </cell>
          <cell r="OKG97">
            <v>0</v>
          </cell>
          <cell r="OKH97">
            <v>0</v>
          </cell>
          <cell r="OKI97">
            <v>0</v>
          </cell>
          <cell r="OKJ97">
            <v>0</v>
          </cell>
          <cell r="OKK97">
            <v>0</v>
          </cell>
          <cell r="OKL97">
            <v>0</v>
          </cell>
          <cell r="OKM97">
            <v>0</v>
          </cell>
          <cell r="OKN97">
            <v>0</v>
          </cell>
          <cell r="OKO97">
            <v>0</v>
          </cell>
          <cell r="OKP97">
            <v>0</v>
          </cell>
          <cell r="OKQ97">
            <v>0</v>
          </cell>
          <cell r="OKR97">
            <v>0</v>
          </cell>
          <cell r="OKS97">
            <v>0</v>
          </cell>
          <cell r="OKT97">
            <v>0</v>
          </cell>
          <cell r="OKU97">
            <v>0</v>
          </cell>
          <cell r="OKV97">
            <v>0</v>
          </cell>
          <cell r="OKW97">
            <v>0</v>
          </cell>
          <cell r="OKX97">
            <v>0</v>
          </cell>
          <cell r="OKY97">
            <v>0</v>
          </cell>
          <cell r="OKZ97">
            <v>0</v>
          </cell>
          <cell r="OLA97">
            <v>0</v>
          </cell>
          <cell r="OLB97">
            <v>0</v>
          </cell>
          <cell r="OLC97">
            <v>0</v>
          </cell>
          <cell r="OLD97">
            <v>0</v>
          </cell>
          <cell r="OLE97">
            <v>0</v>
          </cell>
          <cell r="OLF97">
            <v>0</v>
          </cell>
          <cell r="OLG97">
            <v>0</v>
          </cell>
          <cell r="OLH97">
            <v>0</v>
          </cell>
          <cell r="OLI97">
            <v>0</v>
          </cell>
          <cell r="OLJ97">
            <v>0</v>
          </cell>
          <cell r="OLK97">
            <v>0</v>
          </cell>
          <cell r="OLL97">
            <v>0</v>
          </cell>
          <cell r="OLM97">
            <v>0</v>
          </cell>
          <cell r="OLN97">
            <v>0</v>
          </cell>
          <cell r="OLO97">
            <v>0</v>
          </cell>
          <cell r="OLP97">
            <v>0</v>
          </cell>
          <cell r="OLQ97">
            <v>0</v>
          </cell>
          <cell r="OLR97">
            <v>0</v>
          </cell>
          <cell r="OLS97">
            <v>0</v>
          </cell>
          <cell r="OLT97">
            <v>0</v>
          </cell>
          <cell r="OLU97">
            <v>0</v>
          </cell>
          <cell r="OLV97">
            <v>0</v>
          </cell>
          <cell r="OLW97">
            <v>0</v>
          </cell>
          <cell r="OLX97">
            <v>0</v>
          </cell>
          <cell r="OLY97">
            <v>0</v>
          </cell>
          <cell r="OLZ97">
            <v>0</v>
          </cell>
          <cell r="OMA97">
            <v>0</v>
          </cell>
          <cell r="OMB97">
            <v>0</v>
          </cell>
          <cell r="OMC97">
            <v>0</v>
          </cell>
          <cell r="OMD97">
            <v>0</v>
          </cell>
          <cell r="OME97">
            <v>0</v>
          </cell>
          <cell r="OMF97">
            <v>0</v>
          </cell>
          <cell r="OMG97">
            <v>0</v>
          </cell>
          <cell r="OMH97">
            <v>0</v>
          </cell>
          <cell r="OMI97">
            <v>0</v>
          </cell>
          <cell r="OMJ97">
            <v>0</v>
          </cell>
          <cell r="OMK97">
            <v>0</v>
          </cell>
          <cell r="OML97">
            <v>0</v>
          </cell>
          <cell r="OMM97">
            <v>0</v>
          </cell>
          <cell r="OMN97">
            <v>0</v>
          </cell>
          <cell r="OMO97">
            <v>0</v>
          </cell>
          <cell r="OMP97">
            <v>0</v>
          </cell>
          <cell r="OMQ97">
            <v>0</v>
          </cell>
          <cell r="OMR97">
            <v>0</v>
          </cell>
          <cell r="OMS97">
            <v>0</v>
          </cell>
          <cell r="OMT97">
            <v>0</v>
          </cell>
          <cell r="OMU97">
            <v>0</v>
          </cell>
          <cell r="OMV97">
            <v>0</v>
          </cell>
          <cell r="OMW97">
            <v>0</v>
          </cell>
          <cell r="OMX97">
            <v>0</v>
          </cell>
          <cell r="OMY97">
            <v>0</v>
          </cell>
          <cell r="OMZ97">
            <v>0</v>
          </cell>
          <cell r="ONA97">
            <v>0</v>
          </cell>
          <cell r="ONB97">
            <v>0</v>
          </cell>
          <cell r="ONC97">
            <v>0</v>
          </cell>
          <cell r="OND97">
            <v>0</v>
          </cell>
          <cell r="ONE97">
            <v>0</v>
          </cell>
          <cell r="ONF97">
            <v>0</v>
          </cell>
          <cell r="ONG97">
            <v>0</v>
          </cell>
          <cell r="ONH97">
            <v>0</v>
          </cell>
          <cell r="ONI97">
            <v>0</v>
          </cell>
          <cell r="ONJ97">
            <v>0</v>
          </cell>
          <cell r="ONK97">
            <v>0</v>
          </cell>
          <cell r="ONL97">
            <v>0</v>
          </cell>
          <cell r="ONM97">
            <v>0</v>
          </cell>
          <cell r="ONN97">
            <v>0</v>
          </cell>
          <cell r="ONO97">
            <v>0</v>
          </cell>
          <cell r="ONP97">
            <v>0</v>
          </cell>
          <cell r="ONQ97">
            <v>0</v>
          </cell>
          <cell r="ONR97">
            <v>0</v>
          </cell>
          <cell r="ONS97">
            <v>0</v>
          </cell>
          <cell r="ONT97">
            <v>0</v>
          </cell>
          <cell r="ONU97">
            <v>0</v>
          </cell>
          <cell r="ONV97">
            <v>0</v>
          </cell>
          <cell r="ONW97">
            <v>0</v>
          </cell>
          <cell r="ONX97">
            <v>0</v>
          </cell>
          <cell r="ONY97">
            <v>0</v>
          </cell>
          <cell r="ONZ97">
            <v>0</v>
          </cell>
          <cell r="OOA97">
            <v>0</v>
          </cell>
          <cell r="OOB97">
            <v>0</v>
          </cell>
          <cell r="OOC97">
            <v>0</v>
          </cell>
          <cell r="OOD97">
            <v>0</v>
          </cell>
          <cell r="OOE97">
            <v>0</v>
          </cell>
          <cell r="OOF97">
            <v>0</v>
          </cell>
          <cell r="OOG97">
            <v>0</v>
          </cell>
          <cell r="OOH97">
            <v>0</v>
          </cell>
          <cell r="OOI97">
            <v>0</v>
          </cell>
          <cell r="OOJ97">
            <v>0</v>
          </cell>
          <cell r="OOK97">
            <v>0</v>
          </cell>
          <cell r="OOL97">
            <v>0</v>
          </cell>
          <cell r="OOM97">
            <v>0</v>
          </cell>
          <cell r="OON97">
            <v>0</v>
          </cell>
          <cell r="OOO97">
            <v>0</v>
          </cell>
          <cell r="OOP97">
            <v>0</v>
          </cell>
          <cell r="OOQ97">
            <v>0</v>
          </cell>
          <cell r="OOR97">
            <v>0</v>
          </cell>
          <cell r="OOS97">
            <v>0</v>
          </cell>
          <cell r="OOT97">
            <v>0</v>
          </cell>
          <cell r="OOU97">
            <v>0</v>
          </cell>
          <cell r="OOV97">
            <v>0</v>
          </cell>
          <cell r="OOW97">
            <v>0</v>
          </cell>
          <cell r="OOX97">
            <v>0</v>
          </cell>
          <cell r="OOY97">
            <v>0</v>
          </cell>
          <cell r="OOZ97">
            <v>0</v>
          </cell>
          <cell r="OPA97">
            <v>0</v>
          </cell>
          <cell r="OPB97">
            <v>0</v>
          </cell>
          <cell r="OPC97">
            <v>0</v>
          </cell>
          <cell r="OPD97">
            <v>0</v>
          </cell>
          <cell r="OPE97">
            <v>0</v>
          </cell>
          <cell r="OPF97">
            <v>0</v>
          </cell>
          <cell r="OPG97">
            <v>0</v>
          </cell>
          <cell r="OPH97">
            <v>0</v>
          </cell>
          <cell r="OPI97">
            <v>0</v>
          </cell>
          <cell r="OPJ97">
            <v>0</v>
          </cell>
          <cell r="OPK97">
            <v>0</v>
          </cell>
          <cell r="OPL97">
            <v>0</v>
          </cell>
          <cell r="OPM97">
            <v>0</v>
          </cell>
          <cell r="OPN97">
            <v>0</v>
          </cell>
          <cell r="OPO97">
            <v>0</v>
          </cell>
          <cell r="OPP97">
            <v>0</v>
          </cell>
          <cell r="OPQ97">
            <v>0</v>
          </cell>
          <cell r="OPR97">
            <v>0</v>
          </cell>
          <cell r="OPS97">
            <v>0</v>
          </cell>
          <cell r="OPT97">
            <v>0</v>
          </cell>
          <cell r="OPU97">
            <v>0</v>
          </cell>
          <cell r="OPV97">
            <v>0</v>
          </cell>
          <cell r="OPW97">
            <v>0</v>
          </cell>
          <cell r="OPX97">
            <v>0</v>
          </cell>
          <cell r="OPY97">
            <v>0</v>
          </cell>
          <cell r="OPZ97">
            <v>0</v>
          </cell>
          <cell r="OQA97">
            <v>0</v>
          </cell>
          <cell r="OQB97">
            <v>0</v>
          </cell>
          <cell r="OQC97">
            <v>0</v>
          </cell>
          <cell r="OQD97">
            <v>0</v>
          </cell>
          <cell r="OQE97">
            <v>0</v>
          </cell>
          <cell r="OQF97">
            <v>0</v>
          </cell>
          <cell r="OQG97">
            <v>0</v>
          </cell>
          <cell r="OQH97">
            <v>0</v>
          </cell>
          <cell r="OQI97">
            <v>0</v>
          </cell>
          <cell r="OQJ97">
            <v>0</v>
          </cell>
          <cell r="OQK97">
            <v>0</v>
          </cell>
          <cell r="OQL97">
            <v>0</v>
          </cell>
          <cell r="OQM97">
            <v>0</v>
          </cell>
          <cell r="OQN97">
            <v>0</v>
          </cell>
          <cell r="OQO97">
            <v>0</v>
          </cell>
          <cell r="OQP97">
            <v>0</v>
          </cell>
          <cell r="OQQ97">
            <v>0</v>
          </cell>
          <cell r="OQR97">
            <v>0</v>
          </cell>
          <cell r="OQS97">
            <v>0</v>
          </cell>
          <cell r="OQT97">
            <v>0</v>
          </cell>
          <cell r="OQU97">
            <v>0</v>
          </cell>
          <cell r="OQV97">
            <v>0</v>
          </cell>
          <cell r="OQW97">
            <v>0</v>
          </cell>
          <cell r="OQX97">
            <v>0</v>
          </cell>
          <cell r="OQY97">
            <v>0</v>
          </cell>
          <cell r="OQZ97">
            <v>0</v>
          </cell>
          <cell r="ORA97">
            <v>0</v>
          </cell>
          <cell r="ORB97">
            <v>0</v>
          </cell>
          <cell r="ORC97">
            <v>0</v>
          </cell>
          <cell r="ORD97">
            <v>0</v>
          </cell>
          <cell r="ORE97">
            <v>0</v>
          </cell>
          <cell r="ORF97">
            <v>0</v>
          </cell>
          <cell r="ORG97">
            <v>0</v>
          </cell>
          <cell r="ORH97">
            <v>0</v>
          </cell>
          <cell r="ORI97">
            <v>0</v>
          </cell>
          <cell r="ORJ97">
            <v>0</v>
          </cell>
          <cell r="ORK97">
            <v>0</v>
          </cell>
          <cell r="ORL97">
            <v>0</v>
          </cell>
          <cell r="ORM97">
            <v>0</v>
          </cell>
          <cell r="ORN97">
            <v>0</v>
          </cell>
          <cell r="ORO97">
            <v>0</v>
          </cell>
          <cell r="ORP97">
            <v>0</v>
          </cell>
          <cell r="ORQ97">
            <v>0</v>
          </cell>
          <cell r="ORR97">
            <v>0</v>
          </cell>
          <cell r="ORS97">
            <v>0</v>
          </cell>
          <cell r="ORT97">
            <v>0</v>
          </cell>
          <cell r="ORU97">
            <v>0</v>
          </cell>
          <cell r="ORV97">
            <v>0</v>
          </cell>
          <cell r="ORW97">
            <v>0</v>
          </cell>
          <cell r="ORX97">
            <v>0</v>
          </cell>
          <cell r="ORY97">
            <v>0</v>
          </cell>
          <cell r="ORZ97">
            <v>0</v>
          </cell>
          <cell r="OSA97">
            <v>0</v>
          </cell>
          <cell r="OSB97">
            <v>0</v>
          </cell>
          <cell r="OSC97">
            <v>0</v>
          </cell>
          <cell r="OSD97">
            <v>0</v>
          </cell>
          <cell r="OSE97">
            <v>0</v>
          </cell>
          <cell r="OSF97">
            <v>0</v>
          </cell>
          <cell r="OSG97">
            <v>0</v>
          </cell>
          <cell r="OSH97">
            <v>0</v>
          </cell>
          <cell r="OSI97">
            <v>0</v>
          </cell>
          <cell r="OSJ97">
            <v>0</v>
          </cell>
          <cell r="OSK97">
            <v>0</v>
          </cell>
          <cell r="OSL97">
            <v>0</v>
          </cell>
          <cell r="OSM97">
            <v>0</v>
          </cell>
          <cell r="OSN97">
            <v>0</v>
          </cell>
          <cell r="OSO97">
            <v>0</v>
          </cell>
          <cell r="OSP97">
            <v>0</v>
          </cell>
          <cell r="OSQ97">
            <v>0</v>
          </cell>
          <cell r="OSR97">
            <v>0</v>
          </cell>
          <cell r="OSS97">
            <v>0</v>
          </cell>
          <cell r="OST97">
            <v>0</v>
          </cell>
          <cell r="OSU97">
            <v>0</v>
          </cell>
          <cell r="OSV97">
            <v>0</v>
          </cell>
          <cell r="OSW97">
            <v>0</v>
          </cell>
          <cell r="OSX97">
            <v>0</v>
          </cell>
          <cell r="OSY97">
            <v>0</v>
          </cell>
          <cell r="OSZ97">
            <v>0</v>
          </cell>
          <cell r="OTA97">
            <v>0</v>
          </cell>
          <cell r="OTB97">
            <v>0</v>
          </cell>
          <cell r="OTC97">
            <v>0</v>
          </cell>
          <cell r="OTD97">
            <v>0</v>
          </cell>
          <cell r="OTE97">
            <v>0</v>
          </cell>
          <cell r="OTF97">
            <v>0</v>
          </cell>
          <cell r="OTG97">
            <v>0</v>
          </cell>
          <cell r="OTH97">
            <v>0</v>
          </cell>
          <cell r="OTI97">
            <v>0</v>
          </cell>
          <cell r="OTJ97">
            <v>0</v>
          </cell>
          <cell r="OTK97">
            <v>0</v>
          </cell>
          <cell r="OTL97">
            <v>0</v>
          </cell>
          <cell r="OTM97">
            <v>0</v>
          </cell>
          <cell r="OTN97">
            <v>0</v>
          </cell>
          <cell r="OTO97">
            <v>0</v>
          </cell>
          <cell r="OTP97">
            <v>0</v>
          </cell>
          <cell r="OTQ97">
            <v>0</v>
          </cell>
          <cell r="OTR97">
            <v>0</v>
          </cell>
          <cell r="OTS97">
            <v>0</v>
          </cell>
          <cell r="OTT97">
            <v>0</v>
          </cell>
          <cell r="OTU97">
            <v>0</v>
          </cell>
          <cell r="OTV97">
            <v>0</v>
          </cell>
          <cell r="OTW97">
            <v>0</v>
          </cell>
          <cell r="OTX97">
            <v>0</v>
          </cell>
          <cell r="OTY97">
            <v>0</v>
          </cell>
          <cell r="OTZ97">
            <v>0</v>
          </cell>
          <cell r="OUA97">
            <v>0</v>
          </cell>
          <cell r="OUB97">
            <v>0</v>
          </cell>
          <cell r="OUC97">
            <v>0</v>
          </cell>
          <cell r="OUD97">
            <v>0</v>
          </cell>
          <cell r="OUE97">
            <v>0</v>
          </cell>
          <cell r="OUF97">
            <v>0</v>
          </cell>
          <cell r="OUG97">
            <v>0</v>
          </cell>
          <cell r="OUH97">
            <v>0</v>
          </cell>
          <cell r="OUI97">
            <v>0</v>
          </cell>
          <cell r="OUJ97">
            <v>0</v>
          </cell>
          <cell r="OUK97">
            <v>0</v>
          </cell>
          <cell r="OUL97">
            <v>0</v>
          </cell>
          <cell r="OUM97">
            <v>0</v>
          </cell>
          <cell r="OUN97">
            <v>0</v>
          </cell>
          <cell r="OUO97">
            <v>0</v>
          </cell>
          <cell r="OUP97">
            <v>0</v>
          </cell>
          <cell r="OUQ97">
            <v>0</v>
          </cell>
          <cell r="OUR97">
            <v>0</v>
          </cell>
          <cell r="OUS97">
            <v>0</v>
          </cell>
          <cell r="OUT97">
            <v>0</v>
          </cell>
          <cell r="OUU97">
            <v>0</v>
          </cell>
          <cell r="OUV97">
            <v>0</v>
          </cell>
          <cell r="OUW97">
            <v>0</v>
          </cell>
          <cell r="OUX97">
            <v>0</v>
          </cell>
          <cell r="OUY97">
            <v>0</v>
          </cell>
          <cell r="OUZ97">
            <v>0</v>
          </cell>
          <cell r="OVA97">
            <v>0</v>
          </cell>
          <cell r="OVB97">
            <v>0</v>
          </cell>
          <cell r="OVC97">
            <v>0</v>
          </cell>
          <cell r="OVD97">
            <v>0</v>
          </cell>
          <cell r="OVE97">
            <v>0</v>
          </cell>
          <cell r="OVF97">
            <v>0</v>
          </cell>
          <cell r="OVG97">
            <v>0</v>
          </cell>
          <cell r="OVH97">
            <v>0</v>
          </cell>
          <cell r="OVI97">
            <v>0</v>
          </cell>
          <cell r="OVJ97">
            <v>0</v>
          </cell>
          <cell r="OVK97">
            <v>0</v>
          </cell>
          <cell r="OVL97">
            <v>0</v>
          </cell>
          <cell r="OVM97">
            <v>0</v>
          </cell>
          <cell r="OVN97">
            <v>0</v>
          </cell>
          <cell r="OVO97">
            <v>0</v>
          </cell>
          <cell r="OVP97">
            <v>0</v>
          </cell>
          <cell r="OVQ97">
            <v>0</v>
          </cell>
          <cell r="OVR97">
            <v>0</v>
          </cell>
          <cell r="OVS97">
            <v>0</v>
          </cell>
          <cell r="OVT97">
            <v>0</v>
          </cell>
          <cell r="OVU97">
            <v>0</v>
          </cell>
          <cell r="OVV97">
            <v>0</v>
          </cell>
          <cell r="OVW97">
            <v>0</v>
          </cell>
          <cell r="OVX97">
            <v>0</v>
          </cell>
          <cell r="OVY97">
            <v>0</v>
          </cell>
          <cell r="OVZ97">
            <v>0</v>
          </cell>
          <cell r="OWA97">
            <v>0</v>
          </cell>
          <cell r="OWB97">
            <v>0</v>
          </cell>
          <cell r="OWC97">
            <v>0</v>
          </cell>
          <cell r="OWD97">
            <v>0</v>
          </cell>
          <cell r="OWE97">
            <v>0</v>
          </cell>
          <cell r="OWF97">
            <v>0</v>
          </cell>
          <cell r="OWG97">
            <v>0</v>
          </cell>
          <cell r="OWH97">
            <v>0</v>
          </cell>
          <cell r="OWI97">
            <v>0</v>
          </cell>
          <cell r="OWJ97">
            <v>0</v>
          </cell>
          <cell r="OWK97">
            <v>0</v>
          </cell>
          <cell r="OWL97">
            <v>0</v>
          </cell>
          <cell r="OWM97">
            <v>0</v>
          </cell>
          <cell r="OWN97">
            <v>0</v>
          </cell>
          <cell r="OWO97">
            <v>0</v>
          </cell>
          <cell r="OWP97">
            <v>0</v>
          </cell>
          <cell r="OWQ97">
            <v>0</v>
          </cell>
          <cell r="OWR97">
            <v>0</v>
          </cell>
          <cell r="OWS97">
            <v>0</v>
          </cell>
          <cell r="OWT97">
            <v>0</v>
          </cell>
          <cell r="OWU97">
            <v>0</v>
          </cell>
          <cell r="OWV97">
            <v>0</v>
          </cell>
          <cell r="OWW97">
            <v>0</v>
          </cell>
          <cell r="OWX97">
            <v>0</v>
          </cell>
          <cell r="OWY97">
            <v>0</v>
          </cell>
          <cell r="OWZ97">
            <v>0</v>
          </cell>
          <cell r="OXA97">
            <v>0</v>
          </cell>
          <cell r="OXB97">
            <v>0</v>
          </cell>
          <cell r="OXC97">
            <v>0</v>
          </cell>
          <cell r="OXD97">
            <v>0</v>
          </cell>
          <cell r="OXE97">
            <v>0</v>
          </cell>
          <cell r="OXF97">
            <v>0</v>
          </cell>
          <cell r="OXG97">
            <v>0</v>
          </cell>
          <cell r="OXH97">
            <v>0</v>
          </cell>
          <cell r="OXI97">
            <v>0</v>
          </cell>
          <cell r="OXJ97">
            <v>0</v>
          </cell>
          <cell r="OXK97">
            <v>0</v>
          </cell>
          <cell r="OXL97">
            <v>0</v>
          </cell>
          <cell r="OXM97">
            <v>0</v>
          </cell>
          <cell r="OXN97">
            <v>0</v>
          </cell>
          <cell r="OXO97">
            <v>0</v>
          </cell>
          <cell r="OXP97">
            <v>0</v>
          </cell>
          <cell r="OXQ97">
            <v>0</v>
          </cell>
          <cell r="OXR97">
            <v>0</v>
          </cell>
          <cell r="OXS97">
            <v>0</v>
          </cell>
          <cell r="OXT97">
            <v>0</v>
          </cell>
          <cell r="OXU97">
            <v>0</v>
          </cell>
          <cell r="OXV97">
            <v>0</v>
          </cell>
          <cell r="OXW97">
            <v>0</v>
          </cell>
          <cell r="OXX97">
            <v>0</v>
          </cell>
          <cell r="OXY97">
            <v>0</v>
          </cell>
          <cell r="OXZ97">
            <v>0</v>
          </cell>
          <cell r="OYA97">
            <v>0</v>
          </cell>
          <cell r="OYB97">
            <v>0</v>
          </cell>
          <cell r="OYC97">
            <v>0</v>
          </cell>
          <cell r="OYD97">
            <v>0</v>
          </cell>
          <cell r="OYE97">
            <v>0</v>
          </cell>
          <cell r="OYF97">
            <v>0</v>
          </cell>
          <cell r="OYG97">
            <v>0</v>
          </cell>
          <cell r="OYH97">
            <v>0</v>
          </cell>
          <cell r="OYI97">
            <v>0</v>
          </cell>
          <cell r="OYJ97">
            <v>0</v>
          </cell>
          <cell r="OYK97">
            <v>0</v>
          </cell>
          <cell r="OYL97">
            <v>0</v>
          </cell>
          <cell r="OYM97">
            <v>0</v>
          </cell>
          <cell r="OYN97">
            <v>0</v>
          </cell>
          <cell r="OYO97">
            <v>0</v>
          </cell>
          <cell r="OYP97">
            <v>0</v>
          </cell>
          <cell r="OYQ97">
            <v>0</v>
          </cell>
          <cell r="OYR97">
            <v>0</v>
          </cell>
          <cell r="OYS97">
            <v>0</v>
          </cell>
          <cell r="OYT97">
            <v>0</v>
          </cell>
          <cell r="OYU97">
            <v>0</v>
          </cell>
          <cell r="OYV97">
            <v>0</v>
          </cell>
          <cell r="OYW97">
            <v>0</v>
          </cell>
          <cell r="OYX97">
            <v>0</v>
          </cell>
          <cell r="OYY97">
            <v>0</v>
          </cell>
          <cell r="OYZ97">
            <v>0</v>
          </cell>
          <cell r="OZA97">
            <v>0</v>
          </cell>
          <cell r="OZB97">
            <v>0</v>
          </cell>
          <cell r="OZC97">
            <v>0</v>
          </cell>
          <cell r="OZD97">
            <v>0</v>
          </cell>
          <cell r="OZE97">
            <v>0</v>
          </cell>
          <cell r="OZF97">
            <v>0</v>
          </cell>
          <cell r="OZG97">
            <v>0</v>
          </cell>
          <cell r="OZH97">
            <v>0</v>
          </cell>
          <cell r="OZI97">
            <v>0</v>
          </cell>
          <cell r="OZJ97">
            <v>0</v>
          </cell>
          <cell r="OZK97">
            <v>0</v>
          </cell>
          <cell r="OZL97">
            <v>0</v>
          </cell>
          <cell r="OZM97">
            <v>0</v>
          </cell>
          <cell r="OZN97">
            <v>0</v>
          </cell>
          <cell r="OZO97">
            <v>0</v>
          </cell>
          <cell r="OZP97">
            <v>0</v>
          </cell>
          <cell r="OZQ97">
            <v>0</v>
          </cell>
          <cell r="OZR97">
            <v>0</v>
          </cell>
          <cell r="OZS97">
            <v>0</v>
          </cell>
          <cell r="OZT97">
            <v>0</v>
          </cell>
          <cell r="OZU97">
            <v>0</v>
          </cell>
          <cell r="OZV97">
            <v>0</v>
          </cell>
          <cell r="OZW97">
            <v>0</v>
          </cell>
          <cell r="OZX97">
            <v>0</v>
          </cell>
          <cell r="OZY97">
            <v>0</v>
          </cell>
          <cell r="OZZ97">
            <v>0</v>
          </cell>
          <cell r="PAA97">
            <v>0</v>
          </cell>
          <cell r="PAB97">
            <v>0</v>
          </cell>
          <cell r="PAC97">
            <v>0</v>
          </cell>
          <cell r="PAD97">
            <v>0</v>
          </cell>
          <cell r="PAE97">
            <v>0</v>
          </cell>
          <cell r="PAF97">
            <v>0</v>
          </cell>
          <cell r="PAG97">
            <v>0</v>
          </cell>
          <cell r="PAH97">
            <v>0</v>
          </cell>
          <cell r="PAI97">
            <v>0</v>
          </cell>
          <cell r="PAJ97">
            <v>0</v>
          </cell>
          <cell r="PAK97">
            <v>0</v>
          </cell>
          <cell r="PAL97">
            <v>0</v>
          </cell>
          <cell r="PAM97">
            <v>0</v>
          </cell>
          <cell r="PAN97">
            <v>0</v>
          </cell>
          <cell r="PAO97">
            <v>0</v>
          </cell>
          <cell r="PAP97">
            <v>0</v>
          </cell>
          <cell r="PAQ97">
            <v>0</v>
          </cell>
          <cell r="PAR97">
            <v>0</v>
          </cell>
          <cell r="PAS97">
            <v>0</v>
          </cell>
          <cell r="PAT97">
            <v>0</v>
          </cell>
          <cell r="PAU97">
            <v>0</v>
          </cell>
          <cell r="PAV97">
            <v>0</v>
          </cell>
          <cell r="PAW97">
            <v>0</v>
          </cell>
          <cell r="PAX97">
            <v>0</v>
          </cell>
          <cell r="PAY97">
            <v>0</v>
          </cell>
          <cell r="PAZ97">
            <v>0</v>
          </cell>
          <cell r="PBA97">
            <v>0</v>
          </cell>
          <cell r="PBB97">
            <v>0</v>
          </cell>
          <cell r="PBC97">
            <v>0</v>
          </cell>
          <cell r="PBD97">
            <v>0</v>
          </cell>
          <cell r="PBE97">
            <v>0</v>
          </cell>
          <cell r="PBF97">
            <v>0</v>
          </cell>
          <cell r="PBG97">
            <v>0</v>
          </cell>
          <cell r="PBH97">
            <v>0</v>
          </cell>
          <cell r="PBI97">
            <v>0</v>
          </cell>
          <cell r="PBJ97">
            <v>0</v>
          </cell>
          <cell r="PBK97">
            <v>0</v>
          </cell>
          <cell r="PBL97">
            <v>0</v>
          </cell>
          <cell r="PBM97">
            <v>0</v>
          </cell>
          <cell r="PBN97">
            <v>0</v>
          </cell>
          <cell r="PBO97">
            <v>0</v>
          </cell>
          <cell r="PBP97">
            <v>0</v>
          </cell>
          <cell r="PBQ97">
            <v>0</v>
          </cell>
          <cell r="PBR97">
            <v>0</v>
          </cell>
          <cell r="PBS97">
            <v>0</v>
          </cell>
          <cell r="PBT97">
            <v>0</v>
          </cell>
          <cell r="PBU97">
            <v>0</v>
          </cell>
          <cell r="PBV97">
            <v>0</v>
          </cell>
          <cell r="PBW97">
            <v>0</v>
          </cell>
          <cell r="PBX97">
            <v>0</v>
          </cell>
          <cell r="PBY97">
            <v>0</v>
          </cell>
          <cell r="PBZ97">
            <v>0</v>
          </cell>
          <cell r="PCA97">
            <v>0</v>
          </cell>
          <cell r="PCB97">
            <v>0</v>
          </cell>
          <cell r="PCC97">
            <v>0</v>
          </cell>
          <cell r="PCD97">
            <v>0</v>
          </cell>
          <cell r="PCE97">
            <v>0</v>
          </cell>
          <cell r="PCF97">
            <v>0</v>
          </cell>
          <cell r="PCG97">
            <v>0</v>
          </cell>
          <cell r="PCH97">
            <v>0</v>
          </cell>
          <cell r="PCI97">
            <v>0</v>
          </cell>
          <cell r="PCJ97">
            <v>0</v>
          </cell>
          <cell r="PCK97">
            <v>0</v>
          </cell>
          <cell r="PCL97">
            <v>0</v>
          </cell>
          <cell r="PCM97">
            <v>0</v>
          </cell>
          <cell r="PCN97">
            <v>0</v>
          </cell>
          <cell r="PCO97">
            <v>0</v>
          </cell>
          <cell r="PCP97">
            <v>0</v>
          </cell>
          <cell r="PCQ97">
            <v>0</v>
          </cell>
          <cell r="PCR97">
            <v>0</v>
          </cell>
          <cell r="PCS97">
            <v>0</v>
          </cell>
          <cell r="PCT97">
            <v>0</v>
          </cell>
          <cell r="PCU97">
            <v>0</v>
          </cell>
          <cell r="PCV97">
            <v>0</v>
          </cell>
          <cell r="PCW97">
            <v>0</v>
          </cell>
          <cell r="PCX97">
            <v>0</v>
          </cell>
          <cell r="PCY97">
            <v>0</v>
          </cell>
          <cell r="PCZ97">
            <v>0</v>
          </cell>
          <cell r="PDA97">
            <v>0</v>
          </cell>
          <cell r="PDB97">
            <v>0</v>
          </cell>
          <cell r="PDC97">
            <v>0</v>
          </cell>
          <cell r="PDD97">
            <v>0</v>
          </cell>
          <cell r="PDE97">
            <v>0</v>
          </cell>
          <cell r="PDF97">
            <v>0</v>
          </cell>
          <cell r="PDG97">
            <v>0</v>
          </cell>
          <cell r="PDH97">
            <v>0</v>
          </cell>
          <cell r="PDI97">
            <v>0</v>
          </cell>
          <cell r="PDJ97">
            <v>0</v>
          </cell>
          <cell r="PDK97">
            <v>0</v>
          </cell>
          <cell r="PDL97">
            <v>0</v>
          </cell>
          <cell r="PDM97">
            <v>0</v>
          </cell>
          <cell r="PDN97">
            <v>0</v>
          </cell>
          <cell r="PDO97">
            <v>0</v>
          </cell>
          <cell r="PDP97">
            <v>0</v>
          </cell>
          <cell r="PDQ97">
            <v>0</v>
          </cell>
          <cell r="PDR97">
            <v>0</v>
          </cell>
          <cell r="PDS97">
            <v>0</v>
          </cell>
          <cell r="PDT97">
            <v>0</v>
          </cell>
          <cell r="PDU97">
            <v>0</v>
          </cell>
          <cell r="PDV97">
            <v>0</v>
          </cell>
          <cell r="PDW97">
            <v>0</v>
          </cell>
          <cell r="PDX97">
            <v>0</v>
          </cell>
          <cell r="PDY97">
            <v>0</v>
          </cell>
          <cell r="PDZ97">
            <v>0</v>
          </cell>
          <cell r="PEA97">
            <v>0</v>
          </cell>
          <cell r="PEB97">
            <v>0</v>
          </cell>
          <cell r="PEC97">
            <v>0</v>
          </cell>
          <cell r="PED97">
            <v>0</v>
          </cell>
          <cell r="PEE97">
            <v>0</v>
          </cell>
          <cell r="PEF97">
            <v>0</v>
          </cell>
          <cell r="PEG97">
            <v>0</v>
          </cell>
          <cell r="PEH97">
            <v>0</v>
          </cell>
          <cell r="PEI97">
            <v>0</v>
          </cell>
          <cell r="PEJ97">
            <v>0</v>
          </cell>
          <cell r="PEK97">
            <v>0</v>
          </cell>
          <cell r="PEL97">
            <v>0</v>
          </cell>
          <cell r="PEM97">
            <v>0</v>
          </cell>
          <cell r="PEN97">
            <v>0</v>
          </cell>
          <cell r="PEO97">
            <v>0</v>
          </cell>
          <cell r="PEP97">
            <v>0</v>
          </cell>
          <cell r="PEQ97">
            <v>0</v>
          </cell>
          <cell r="PER97">
            <v>0</v>
          </cell>
          <cell r="PES97">
            <v>0</v>
          </cell>
          <cell r="PET97">
            <v>0</v>
          </cell>
          <cell r="PEU97">
            <v>0</v>
          </cell>
          <cell r="PEV97">
            <v>0</v>
          </cell>
          <cell r="PEW97">
            <v>0</v>
          </cell>
          <cell r="PEX97">
            <v>0</v>
          </cell>
          <cell r="PEY97">
            <v>0</v>
          </cell>
          <cell r="PEZ97">
            <v>0</v>
          </cell>
          <cell r="PFA97">
            <v>0</v>
          </cell>
          <cell r="PFB97">
            <v>0</v>
          </cell>
          <cell r="PFC97">
            <v>0</v>
          </cell>
          <cell r="PFD97">
            <v>0</v>
          </cell>
          <cell r="PFE97">
            <v>0</v>
          </cell>
          <cell r="PFF97">
            <v>0</v>
          </cell>
          <cell r="PFG97">
            <v>0</v>
          </cell>
          <cell r="PFH97">
            <v>0</v>
          </cell>
          <cell r="PFI97">
            <v>0</v>
          </cell>
          <cell r="PFJ97">
            <v>0</v>
          </cell>
          <cell r="PFK97">
            <v>0</v>
          </cell>
          <cell r="PFL97">
            <v>0</v>
          </cell>
          <cell r="PFM97">
            <v>0</v>
          </cell>
          <cell r="PFN97">
            <v>0</v>
          </cell>
          <cell r="PFO97">
            <v>0</v>
          </cell>
          <cell r="PFP97">
            <v>0</v>
          </cell>
          <cell r="PFQ97">
            <v>0</v>
          </cell>
          <cell r="PFR97">
            <v>0</v>
          </cell>
          <cell r="PFS97">
            <v>0</v>
          </cell>
          <cell r="PFT97">
            <v>0</v>
          </cell>
          <cell r="PFU97">
            <v>0</v>
          </cell>
          <cell r="PFV97">
            <v>0</v>
          </cell>
          <cell r="PFW97">
            <v>0</v>
          </cell>
          <cell r="PFX97">
            <v>0</v>
          </cell>
          <cell r="PFY97">
            <v>0</v>
          </cell>
          <cell r="PFZ97">
            <v>0</v>
          </cell>
          <cell r="PGA97">
            <v>0</v>
          </cell>
          <cell r="PGB97">
            <v>0</v>
          </cell>
          <cell r="PGC97">
            <v>0</v>
          </cell>
          <cell r="PGD97">
            <v>0</v>
          </cell>
          <cell r="PGE97">
            <v>0</v>
          </cell>
          <cell r="PGF97">
            <v>0</v>
          </cell>
          <cell r="PGG97">
            <v>0</v>
          </cell>
          <cell r="PGH97">
            <v>0</v>
          </cell>
          <cell r="PGI97">
            <v>0</v>
          </cell>
          <cell r="PGJ97">
            <v>0</v>
          </cell>
          <cell r="PGK97">
            <v>0</v>
          </cell>
          <cell r="PGL97">
            <v>0</v>
          </cell>
          <cell r="PGM97">
            <v>0</v>
          </cell>
          <cell r="PGN97">
            <v>0</v>
          </cell>
          <cell r="PGO97">
            <v>0</v>
          </cell>
          <cell r="PGP97">
            <v>0</v>
          </cell>
          <cell r="PGQ97">
            <v>0</v>
          </cell>
          <cell r="PGR97">
            <v>0</v>
          </cell>
          <cell r="PGS97">
            <v>0</v>
          </cell>
          <cell r="PGT97">
            <v>0</v>
          </cell>
          <cell r="PGU97">
            <v>0</v>
          </cell>
          <cell r="PGV97">
            <v>0</v>
          </cell>
          <cell r="PGW97">
            <v>0</v>
          </cell>
          <cell r="PGX97">
            <v>0</v>
          </cell>
          <cell r="PGY97">
            <v>0</v>
          </cell>
          <cell r="PGZ97">
            <v>0</v>
          </cell>
          <cell r="PHA97">
            <v>0</v>
          </cell>
          <cell r="PHB97">
            <v>0</v>
          </cell>
          <cell r="PHC97">
            <v>0</v>
          </cell>
          <cell r="PHD97">
            <v>0</v>
          </cell>
          <cell r="PHE97">
            <v>0</v>
          </cell>
          <cell r="PHF97">
            <v>0</v>
          </cell>
          <cell r="PHG97">
            <v>0</v>
          </cell>
          <cell r="PHH97">
            <v>0</v>
          </cell>
          <cell r="PHI97">
            <v>0</v>
          </cell>
          <cell r="PHJ97">
            <v>0</v>
          </cell>
          <cell r="PHK97">
            <v>0</v>
          </cell>
          <cell r="PHL97">
            <v>0</v>
          </cell>
          <cell r="PHM97">
            <v>0</v>
          </cell>
          <cell r="PHN97">
            <v>0</v>
          </cell>
          <cell r="PHO97">
            <v>0</v>
          </cell>
          <cell r="PHP97">
            <v>0</v>
          </cell>
          <cell r="PHQ97">
            <v>0</v>
          </cell>
          <cell r="PHR97">
            <v>0</v>
          </cell>
          <cell r="PHS97">
            <v>0</v>
          </cell>
          <cell r="PHT97">
            <v>0</v>
          </cell>
          <cell r="PHU97">
            <v>0</v>
          </cell>
          <cell r="PHV97">
            <v>0</v>
          </cell>
          <cell r="PHW97">
            <v>0</v>
          </cell>
          <cell r="PHX97">
            <v>0</v>
          </cell>
          <cell r="PHY97">
            <v>0</v>
          </cell>
          <cell r="PHZ97">
            <v>0</v>
          </cell>
          <cell r="PIA97">
            <v>0</v>
          </cell>
          <cell r="PIB97">
            <v>0</v>
          </cell>
          <cell r="PIC97">
            <v>0</v>
          </cell>
          <cell r="PID97">
            <v>0</v>
          </cell>
          <cell r="PIE97">
            <v>0</v>
          </cell>
          <cell r="PIF97">
            <v>0</v>
          </cell>
          <cell r="PIG97">
            <v>0</v>
          </cell>
          <cell r="PIH97">
            <v>0</v>
          </cell>
          <cell r="PII97">
            <v>0</v>
          </cell>
          <cell r="PIJ97">
            <v>0</v>
          </cell>
          <cell r="PIK97">
            <v>0</v>
          </cell>
          <cell r="PIL97">
            <v>0</v>
          </cell>
          <cell r="PIM97">
            <v>0</v>
          </cell>
          <cell r="PIN97">
            <v>0</v>
          </cell>
          <cell r="PIO97">
            <v>0</v>
          </cell>
          <cell r="PIP97">
            <v>0</v>
          </cell>
          <cell r="PIQ97">
            <v>0</v>
          </cell>
          <cell r="PIR97">
            <v>0</v>
          </cell>
          <cell r="PIS97">
            <v>0</v>
          </cell>
          <cell r="PIT97">
            <v>0</v>
          </cell>
          <cell r="PIU97">
            <v>0</v>
          </cell>
          <cell r="PIV97">
            <v>0</v>
          </cell>
          <cell r="PIW97">
            <v>0</v>
          </cell>
          <cell r="PIX97">
            <v>0</v>
          </cell>
          <cell r="PIY97">
            <v>0</v>
          </cell>
          <cell r="PIZ97">
            <v>0</v>
          </cell>
          <cell r="PJA97">
            <v>0</v>
          </cell>
          <cell r="PJB97">
            <v>0</v>
          </cell>
          <cell r="PJC97">
            <v>0</v>
          </cell>
          <cell r="PJD97">
            <v>0</v>
          </cell>
          <cell r="PJE97">
            <v>0</v>
          </cell>
          <cell r="PJF97">
            <v>0</v>
          </cell>
          <cell r="PJG97">
            <v>0</v>
          </cell>
          <cell r="PJH97">
            <v>0</v>
          </cell>
          <cell r="PJI97">
            <v>0</v>
          </cell>
          <cell r="PJJ97">
            <v>0</v>
          </cell>
          <cell r="PJK97">
            <v>0</v>
          </cell>
          <cell r="PJL97">
            <v>0</v>
          </cell>
          <cell r="PJM97">
            <v>0</v>
          </cell>
          <cell r="PJN97">
            <v>0</v>
          </cell>
          <cell r="PJO97">
            <v>0</v>
          </cell>
          <cell r="PJP97">
            <v>0</v>
          </cell>
          <cell r="PJQ97">
            <v>0</v>
          </cell>
          <cell r="PJR97">
            <v>0</v>
          </cell>
          <cell r="PJS97">
            <v>0</v>
          </cell>
          <cell r="PJT97">
            <v>0</v>
          </cell>
          <cell r="PJU97">
            <v>0</v>
          </cell>
          <cell r="PJV97">
            <v>0</v>
          </cell>
          <cell r="PJW97">
            <v>0</v>
          </cell>
          <cell r="PJX97">
            <v>0</v>
          </cell>
          <cell r="PJY97">
            <v>0</v>
          </cell>
          <cell r="PJZ97">
            <v>0</v>
          </cell>
          <cell r="PKA97">
            <v>0</v>
          </cell>
          <cell r="PKB97">
            <v>0</v>
          </cell>
          <cell r="PKC97">
            <v>0</v>
          </cell>
          <cell r="PKD97">
            <v>0</v>
          </cell>
          <cell r="PKE97">
            <v>0</v>
          </cell>
          <cell r="PKF97">
            <v>0</v>
          </cell>
          <cell r="PKG97">
            <v>0</v>
          </cell>
          <cell r="PKH97">
            <v>0</v>
          </cell>
          <cell r="PKI97">
            <v>0</v>
          </cell>
          <cell r="PKJ97">
            <v>0</v>
          </cell>
          <cell r="PKK97">
            <v>0</v>
          </cell>
          <cell r="PKL97">
            <v>0</v>
          </cell>
          <cell r="PKM97">
            <v>0</v>
          </cell>
          <cell r="PKN97">
            <v>0</v>
          </cell>
          <cell r="PKO97">
            <v>0</v>
          </cell>
          <cell r="PKP97">
            <v>0</v>
          </cell>
          <cell r="PKQ97">
            <v>0</v>
          </cell>
          <cell r="PKR97">
            <v>0</v>
          </cell>
          <cell r="PKS97">
            <v>0</v>
          </cell>
          <cell r="PKT97">
            <v>0</v>
          </cell>
          <cell r="PKU97">
            <v>0</v>
          </cell>
          <cell r="PKV97">
            <v>0</v>
          </cell>
          <cell r="PKW97">
            <v>0</v>
          </cell>
          <cell r="PKX97">
            <v>0</v>
          </cell>
          <cell r="PKY97">
            <v>0</v>
          </cell>
          <cell r="PKZ97">
            <v>0</v>
          </cell>
          <cell r="PLA97">
            <v>0</v>
          </cell>
          <cell r="PLB97">
            <v>0</v>
          </cell>
          <cell r="PLC97">
            <v>0</v>
          </cell>
          <cell r="PLD97">
            <v>0</v>
          </cell>
          <cell r="PLE97">
            <v>0</v>
          </cell>
          <cell r="PLF97">
            <v>0</v>
          </cell>
          <cell r="PLG97">
            <v>0</v>
          </cell>
          <cell r="PLH97">
            <v>0</v>
          </cell>
          <cell r="PLI97">
            <v>0</v>
          </cell>
          <cell r="PLJ97">
            <v>0</v>
          </cell>
          <cell r="PLK97">
            <v>0</v>
          </cell>
          <cell r="PLL97">
            <v>0</v>
          </cell>
          <cell r="PLM97">
            <v>0</v>
          </cell>
          <cell r="PLN97">
            <v>0</v>
          </cell>
          <cell r="PLO97">
            <v>0</v>
          </cell>
          <cell r="PLP97">
            <v>0</v>
          </cell>
          <cell r="PLQ97">
            <v>0</v>
          </cell>
          <cell r="PLR97">
            <v>0</v>
          </cell>
          <cell r="PLS97">
            <v>0</v>
          </cell>
          <cell r="PLT97">
            <v>0</v>
          </cell>
          <cell r="PLU97">
            <v>0</v>
          </cell>
          <cell r="PLV97">
            <v>0</v>
          </cell>
          <cell r="PLW97">
            <v>0</v>
          </cell>
          <cell r="PLX97">
            <v>0</v>
          </cell>
          <cell r="PLY97">
            <v>0</v>
          </cell>
          <cell r="PLZ97">
            <v>0</v>
          </cell>
          <cell r="PMA97">
            <v>0</v>
          </cell>
          <cell r="PMB97">
            <v>0</v>
          </cell>
          <cell r="PMC97">
            <v>0</v>
          </cell>
          <cell r="PMD97">
            <v>0</v>
          </cell>
          <cell r="PME97">
            <v>0</v>
          </cell>
          <cell r="PMF97">
            <v>0</v>
          </cell>
          <cell r="PMG97">
            <v>0</v>
          </cell>
          <cell r="PMH97">
            <v>0</v>
          </cell>
          <cell r="PMI97">
            <v>0</v>
          </cell>
          <cell r="PMJ97">
            <v>0</v>
          </cell>
          <cell r="PMK97">
            <v>0</v>
          </cell>
          <cell r="PML97">
            <v>0</v>
          </cell>
          <cell r="PMM97">
            <v>0</v>
          </cell>
          <cell r="PMN97">
            <v>0</v>
          </cell>
          <cell r="PMO97">
            <v>0</v>
          </cell>
          <cell r="PMP97">
            <v>0</v>
          </cell>
          <cell r="PMQ97">
            <v>0</v>
          </cell>
          <cell r="PMR97">
            <v>0</v>
          </cell>
          <cell r="PMS97">
            <v>0</v>
          </cell>
          <cell r="PMT97">
            <v>0</v>
          </cell>
          <cell r="PMU97">
            <v>0</v>
          </cell>
          <cell r="PMV97">
            <v>0</v>
          </cell>
          <cell r="PMW97">
            <v>0</v>
          </cell>
          <cell r="PMX97">
            <v>0</v>
          </cell>
          <cell r="PMY97">
            <v>0</v>
          </cell>
          <cell r="PMZ97">
            <v>0</v>
          </cell>
          <cell r="PNA97">
            <v>0</v>
          </cell>
          <cell r="PNB97">
            <v>0</v>
          </cell>
          <cell r="PNC97">
            <v>0</v>
          </cell>
          <cell r="PND97">
            <v>0</v>
          </cell>
          <cell r="PNE97">
            <v>0</v>
          </cell>
          <cell r="PNF97">
            <v>0</v>
          </cell>
          <cell r="PNG97">
            <v>0</v>
          </cell>
          <cell r="PNH97">
            <v>0</v>
          </cell>
          <cell r="PNI97">
            <v>0</v>
          </cell>
          <cell r="PNJ97">
            <v>0</v>
          </cell>
          <cell r="PNK97">
            <v>0</v>
          </cell>
          <cell r="PNL97">
            <v>0</v>
          </cell>
          <cell r="PNM97">
            <v>0</v>
          </cell>
          <cell r="PNN97">
            <v>0</v>
          </cell>
          <cell r="PNO97">
            <v>0</v>
          </cell>
          <cell r="PNP97">
            <v>0</v>
          </cell>
          <cell r="PNQ97">
            <v>0</v>
          </cell>
          <cell r="PNR97">
            <v>0</v>
          </cell>
          <cell r="PNS97">
            <v>0</v>
          </cell>
          <cell r="PNT97">
            <v>0</v>
          </cell>
          <cell r="PNU97">
            <v>0</v>
          </cell>
          <cell r="PNV97">
            <v>0</v>
          </cell>
          <cell r="PNW97">
            <v>0</v>
          </cell>
          <cell r="PNX97">
            <v>0</v>
          </cell>
          <cell r="PNY97">
            <v>0</v>
          </cell>
          <cell r="PNZ97">
            <v>0</v>
          </cell>
          <cell r="POA97">
            <v>0</v>
          </cell>
          <cell r="POB97">
            <v>0</v>
          </cell>
          <cell r="POC97">
            <v>0</v>
          </cell>
          <cell r="POD97">
            <v>0</v>
          </cell>
          <cell r="POE97">
            <v>0</v>
          </cell>
          <cell r="POF97">
            <v>0</v>
          </cell>
          <cell r="POG97">
            <v>0</v>
          </cell>
          <cell r="POH97">
            <v>0</v>
          </cell>
          <cell r="POI97">
            <v>0</v>
          </cell>
          <cell r="POJ97">
            <v>0</v>
          </cell>
          <cell r="POK97">
            <v>0</v>
          </cell>
          <cell r="POL97">
            <v>0</v>
          </cell>
          <cell r="POM97">
            <v>0</v>
          </cell>
          <cell r="PON97">
            <v>0</v>
          </cell>
          <cell r="POO97">
            <v>0</v>
          </cell>
          <cell r="POP97">
            <v>0</v>
          </cell>
          <cell r="POQ97">
            <v>0</v>
          </cell>
          <cell r="POR97">
            <v>0</v>
          </cell>
          <cell r="POS97">
            <v>0</v>
          </cell>
          <cell r="POT97">
            <v>0</v>
          </cell>
          <cell r="POU97">
            <v>0</v>
          </cell>
          <cell r="POV97">
            <v>0</v>
          </cell>
          <cell r="POW97">
            <v>0</v>
          </cell>
          <cell r="POX97">
            <v>0</v>
          </cell>
          <cell r="POY97">
            <v>0</v>
          </cell>
          <cell r="POZ97">
            <v>0</v>
          </cell>
          <cell r="PPA97">
            <v>0</v>
          </cell>
          <cell r="PPB97">
            <v>0</v>
          </cell>
          <cell r="PPC97">
            <v>0</v>
          </cell>
          <cell r="PPD97">
            <v>0</v>
          </cell>
          <cell r="PPE97">
            <v>0</v>
          </cell>
          <cell r="PPF97">
            <v>0</v>
          </cell>
          <cell r="PPG97">
            <v>0</v>
          </cell>
          <cell r="PPH97">
            <v>0</v>
          </cell>
          <cell r="PPI97">
            <v>0</v>
          </cell>
          <cell r="PPJ97">
            <v>0</v>
          </cell>
          <cell r="PPK97">
            <v>0</v>
          </cell>
          <cell r="PPL97">
            <v>0</v>
          </cell>
          <cell r="PPM97">
            <v>0</v>
          </cell>
          <cell r="PPN97">
            <v>0</v>
          </cell>
          <cell r="PPO97">
            <v>0</v>
          </cell>
          <cell r="PPP97">
            <v>0</v>
          </cell>
          <cell r="PPQ97">
            <v>0</v>
          </cell>
          <cell r="PPR97">
            <v>0</v>
          </cell>
          <cell r="PPS97">
            <v>0</v>
          </cell>
          <cell r="PPT97">
            <v>0</v>
          </cell>
          <cell r="PPU97">
            <v>0</v>
          </cell>
          <cell r="PPV97">
            <v>0</v>
          </cell>
          <cell r="PPW97">
            <v>0</v>
          </cell>
          <cell r="PPX97">
            <v>0</v>
          </cell>
          <cell r="PPY97">
            <v>0</v>
          </cell>
          <cell r="PPZ97">
            <v>0</v>
          </cell>
          <cell r="PQA97">
            <v>0</v>
          </cell>
          <cell r="PQB97">
            <v>0</v>
          </cell>
          <cell r="PQC97">
            <v>0</v>
          </cell>
          <cell r="PQD97">
            <v>0</v>
          </cell>
          <cell r="PQE97">
            <v>0</v>
          </cell>
          <cell r="PQF97">
            <v>0</v>
          </cell>
          <cell r="PQG97">
            <v>0</v>
          </cell>
          <cell r="PQH97">
            <v>0</v>
          </cell>
          <cell r="PQI97">
            <v>0</v>
          </cell>
          <cell r="PQJ97">
            <v>0</v>
          </cell>
          <cell r="PQK97">
            <v>0</v>
          </cell>
          <cell r="PQL97">
            <v>0</v>
          </cell>
          <cell r="PQM97">
            <v>0</v>
          </cell>
          <cell r="PQN97">
            <v>0</v>
          </cell>
          <cell r="PQO97">
            <v>0</v>
          </cell>
          <cell r="PQP97">
            <v>0</v>
          </cell>
          <cell r="PQQ97">
            <v>0</v>
          </cell>
          <cell r="PQR97">
            <v>0</v>
          </cell>
          <cell r="PQS97">
            <v>0</v>
          </cell>
          <cell r="PQT97">
            <v>0</v>
          </cell>
          <cell r="PQU97">
            <v>0</v>
          </cell>
          <cell r="PQV97">
            <v>0</v>
          </cell>
          <cell r="PQW97">
            <v>0</v>
          </cell>
          <cell r="PQX97">
            <v>0</v>
          </cell>
          <cell r="PQY97">
            <v>0</v>
          </cell>
          <cell r="PQZ97">
            <v>0</v>
          </cell>
          <cell r="PRA97">
            <v>0</v>
          </cell>
          <cell r="PRB97">
            <v>0</v>
          </cell>
          <cell r="PRC97">
            <v>0</v>
          </cell>
          <cell r="PRD97">
            <v>0</v>
          </cell>
          <cell r="PRE97">
            <v>0</v>
          </cell>
          <cell r="PRF97">
            <v>0</v>
          </cell>
          <cell r="PRG97">
            <v>0</v>
          </cell>
          <cell r="PRH97">
            <v>0</v>
          </cell>
          <cell r="PRI97">
            <v>0</v>
          </cell>
          <cell r="PRJ97">
            <v>0</v>
          </cell>
          <cell r="PRK97">
            <v>0</v>
          </cell>
          <cell r="PRL97">
            <v>0</v>
          </cell>
          <cell r="PRM97">
            <v>0</v>
          </cell>
          <cell r="PRN97">
            <v>0</v>
          </cell>
          <cell r="PRO97">
            <v>0</v>
          </cell>
          <cell r="PRP97">
            <v>0</v>
          </cell>
          <cell r="PRQ97">
            <v>0</v>
          </cell>
          <cell r="PRR97">
            <v>0</v>
          </cell>
          <cell r="PRS97">
            <v>0</v>
          </cell>
          <cell r="PRT97">
            <v>0</v>
          </cell>
          <cell r="PRU97">
            <v>0</v>
          </cell>
          <cell r="PRV97">
            <v>0</v>
          </cell>
          <cell r="PRW97">
            <v>0</v>
          </cell>
          <cell r="PRX97">
            <v>0</v>
          </cell>
          <cell r="PRY97">
            <v>0</v>
          </cell>
          <cell r="PRZ97">
            <v>0</v>
          </cell>
          <cell r="PSA97">
            <v>0</v>
          </cell>
          <cell r="PSB97">
            <v>0</v>
          </cell>
          <cell r="PSC97">
            <v>0</v>
          </cell>
          <cell r="PSD97">
            <v>0</v>
          </cell>
          <cell r="PSE97">
            <v>0</v>
          </cell>
          <cell r="PSF97">
            <v>0</v>
          </cell>
          <cell r="PSG97">
            <v>0</v>
          </cell>
          <cell r="PSH97">
            <v>0</v>
          </cell>
          <cell r="PSI97">
            <v>0</v>
          </cell>
          <cell r="PSJ97">
            <v>0</v>
          </cell>
          <cell r="PSK97">
            <v>0</v>
          </cell>
          <cell r="PSL97">
            <v>0</v>
          </cell>
          <cell r="PSM97">
            <v>0</v>
          </cell>
          <cell r="PSN97">
            <v>0</v>
          </cell>
          <cell r="PSO97">
            <v>0</v>
          </cell>
          <cell r="PSP97">
            <v>0</v>
          </cell>
          <cell r="PSQ97">
            <v>0</v>
          </cell>
          <cell r="PSR97">
            <v>0</v>
          </cell>
          <cell r="PSS97">
            <v>0</v>
          </cell>
          <cell r="PST97">
            <v>0</v>
          </cell>
          <cell r="PSU97">
            <v>0</v>
          </cell>
          <cell r="PSV97">
            <v>0</v>
          </cell>
          <cell r="PSW97">
            <v>0</v>
          </cell>
          <cell r="PSX97">
            <v>0</v>
          </cell>
          <cell r="PSY97">
            <v>0</v>
          </cell>
          <cell r="PSZ97">
            <v>0</v>
          </cell>
          <cell r="PTA97">
            <v>0</v>
          </cell>
          <cell r="PTB97">
            <v>0</v>
          </cell>
          <cell r="PTC97">
            <v>0</v>
          </cell>
          <cell r="PTD97">
            <v>0</v>
          </cell>
          <cell r="PTE97">
            <v>0</v>
          </cell>
          <cell r="PTF97">
            <v>0</v>
          </cell>
          <cell r="PTG97">
            <v>0</v>
          </cell>
          <cell r="PTH97">
            <v>0</v>
          </cell>
          <cell r="PTI97">
            <v>0</v>
          </cell>
          <cell r="PTJ97">
            <v>0</v>
          </cell>
          <cell r="PTK97">
            <v>0</v>
          </cell>
          <cell r="PTL97">
            <v>0</v>
          </cell>
          <cell r="PTM97">
            <v>0</v>
          </cell>
          <cell r="PTN97">
            <v>0</v>
          </cell>
          <cell r="PTO97">
            <v>0</v>
          </cell>
          <cell r="PTP97">
            <v>0</v>
          </cell>
          <cell r="PTQ97">
            <v>0</v>
          </cell>
          <cell r="PTR97">
            <v>0</v>
          </cell>
          <cell r="PTS97">
            <v>0</v>
          </cell>
          <cell r="PTT97">
            <v>0</v>
          </cell>
          <cell r="PTU97">
            <v>0</v>
          </cell>
          <cell r="PTV97">
            <v>0</v>
          </cell>
          <cell r="PTW97">
            <v>0</v>
          </cell>
          <cell r="PTX97">
            <v>0</v>
          </cell>
          <cell r="PTY97">
            <v>0</v>
          </cell>
          <cell r="PTZ97">
            <v>0</v>
          </cell>
          <cell r="PUA97">
            <v>0</v>
          </cell>
          <cell r="PUB97">
            <v>0</v>
          </cell>
          <cell r="PUC97">
            <v>0</v>
          </cell>
          <cell r="PUD97">
            <v>0</v>
          </cell>
          <cell r="PUE97">
            <v>0</v>
          </cell>
          <cell r="PUF97">
            <v>0</v>
          </cell>
          <cell r="PUG97">
            <v>0</v>
          </cell>
          <cell r="PUH97">
            <v>0</v>
          </cell>
          <cell r="PUI97">
            <v>0</v>
          </cell>
          <cell r="PUJ97">
            <v>0</v>
          </cell>
          <cell r="PUK97">
            <v>0</v>
          </cell>
          <cell r="PUL97">
            <v>0</v>
          </cell>
          <cell r="PUM97">
            <v>0</v>
          </cell>
          <cell r="PUN97">
            <v>0</v>
          </cell>
          <cell r="PUO97">
            <v>0</v>
          </cell>
          <cell r="PUP97">
            <v>0</v>
          </cell>
          <cell r="PUQ97">
            <v>0</v>
          </cell>
          <cell r="PUR97">
            <v>0</v>
          </cell>
          <cell r="PUS97">
            <v>0</v>
          </cell>
          <cell r="PUT97">
            <v>0</v>
          </cell>
          <cell r="PUU97">
            <v>0</v>
          </cell>
          <cell r="PUV97">
            <v>0</v>
          </cell>
          <cell r="PUW97">
            <v>0</v>
          </cell>
          <cell r="PUX97">
            <v>0</v>
          </cell>
          <cell r="PUY97">
            <v>0</v>
          </cell>
          <cell r="PUZ97">
            <v>0</v>
          </cell>
          <cell r="PVA97">
            <v>0</v>
          </cell>
          <cell r="PVB97">
            <v>0</v>
          </cell>
          <cell r="PVC97">
            <v>0</v>
          </cell>
          <cell r="PVD97">
            <v>0</v>
          </cell>
          <cell r="PVE97">
            <v>0</v>
          </cell>
          <cell r="PVF97">
            <v>0</v>
          </cell>
          <cell r="PVG97">
            <v>0</v>
          </cell>
          <cell r="PVH97">
            <v>0</v>
          </cell>
          <cell r="PVI97">
            <v>0</v>
          </cell>
          <cell r="PVJ97">
            <v>0</v>
          </cell>
          <cell r="PVK97">
            <v>0</v>
          </cell>
          <cell r="PVL97">
            <v>0</v>
          </cell>
          <cell r="PVM97">
            <v>0</v>
          </cell>
          <cell r="PVN97">
            <v>0</v>
          </cell>
          <cell r="PVO97">
            <v>0</v>
          </cell>
          <cell r="PVP97">
            <v>0</v>
          </cell>
          <cell r="PVQ97">
            <v>0</v>
          </cell>
          <cell r="PVR97">
            <v>0</v>
          </cell>
          <cell r="PVS97">
            <v>0</v>
          </cell>
          <cell r="PVT97">
            <v>0</v>
          </cell>
          <cell r="PVU97">
            <v>0</v>
          </cell>
          <cell r="PVV97">
            <v>0</v>
          </cell>
          <cell r="PVW97">
            <v>0</v>
          </cell>
          <cell r="PVX97">
            <v>0</v>
          </cell>
          <cell r="PVY97">
            <v>0</v>
          </cell>
          <cell r="PVZ97">
            <v>0</v>
          </cell>
          <cell r="PWA97">
            <v>0</v>
          </cell>
          <cell r="PWB97">
            <v>0</v>
          </cell>
          <cell r="PWC97">
            <v>0</v>
          </cell>
          <cell r="PWD97">
            <v>0</v>
          </cell>
          <cell r="PWE97">
            <v>0</v>
          </cell>
          <cell r="PWF97">
            <v>0</v>
          </cell>
          <cell r="PWG97">
            <v>0</v>
          </cell>
          <cell r="PWH97">
            <v>0</v>
          </cell>
          <cell r="PWI97">
            <v>0</v>
          </cell>
          <cell r="PWJ97">
            <v>0</v>
          </cell>
          <cell r="PWK97">
            <v>0</v>
          </cell>
          <cell r="PWL97">
            <v>0</v>
          </cell>
          <cell r="PWM97">
            <v>0</v>
          </cell>
          <cell r="PWN97">
            <v>0</v>
          </cell>
          <cell r="PWO97">
            <v>0</v>
          </cell>
          <cell r="PWP97">
            <v>0</v>
          </cell>
          <cell r="PWQ97">
            <v>0</v>
          </cell>
          <cell r="PWR97">
            <v>0</v>
          </cell>
          <cell r="PWS97">
            <v>0</v>
          </cell>
          <cell r="PWT97">
            <v>0</v>
          </cell>
          <cell r="PWU97">
            <v>0</v>
          </cell>
          <cell r="PWV97">
            <v>0</v>
          </cell>
          <cell r="PWW97">
            <v>0</v>
          </cell>
          <cell r="PWX97">
            <v>0</v>
          </cell>
          <cell r="PWY97">
            <v>0</v>
          </cell>
          <cell r="PWZ97">
            <v>0</v>
          </cell>
          <cell r="PXA97">
            <v>0</v>
          </cell>
          <cell r="PXB97">
            <v>0</v>
          </cell>
          <cell r="PXC97">
            <v>0</v>
          </cell>
          <cell r="PXD97">
            <v>0</v>
          </cell>
          <cell r="PXE97">
            <v>0</v>
          </cell>
          <cell r="PXF97">
            <v>0</v>
          </cell>
          <cell r="PXG97">
            <v>0</v>
          </cell>
          <cell r="PXH97">
            <v>0</v>
          </cell>
          <cell r="PXI97">
            <v>0</v>
          </cell>
          <cell r="PXJ97">
            <v>0</v>
          </cell>
          <cell r="PXK97">
            <v>0</v>
          </cell>
          <cell r="PXL97">
            <v>0</v>
          </cell>
          <cell r="PXM97">
            <v>0</v>
          </cell>
          <cell r="PXN97">
            <v>0</v>
          </cell>
          <cell r="PXO97">
            <v>0</v>
          </cell>
          <cell r="PXP97">
            <v>0</v>
          </cell>
          <cell r="PXQ97">
            <v>0</v>
          </cell>
          <cell r="PXR97">
            <v>0</v>
          </cell>
          <cell r="PXS97">
            <v>0</v>
          </cell>
          <cell r="PXT97">
            <v>0</v>
          </cell>
          <cell r="PXU97">
            <v>0</v>
          </cell>
          <cell r="PXV97">
            <v>0</v>
          </cell>
          <cell r="PXW97">
            <v>0</v>
          </cell>
          <cell r="PXX97">
            <v>0</v>
          </cell>
          <cell r="PXY97">
            <v>0</v>
          </cell>
          <cell r="PXZ97">
            <v>0</v>
          </cell>
          <cell r="PYA97">
            <v>0</v>
          </cell>
          <cell r="PYB97">
            <v>0</v>
          </cell>
          <cell r="PYC97">
            <v>0</v>
          </cell>
          <cell r="PYD97">
            <v>0</v>
          </cell>
          <cell r="PYE97">
            <v>0</v>
          </cell>
          <cell r="PYF97">
            <v>0</v>
          </cell>
          <cell r="PYG97">
            <v>0</v>
          </cell>
          <cell r="PYH97">
            <v>0</v>
          </cell>
          <cell r="PYI97">
            <v>0</v>
          </cell>
          <cell r="PYJ97">
            <v>0</v>
          </cell>
          <cell r="PYK97">
            <v>0</v>
          </cell>
          <cell r="PYL97">
            <v>0</v>
          </cell>
          <cell r="PYM97">
            <v>0</v>
          </cell>
          <cell r="PYN97">
            <v>0</v>
          </cell>
          <cell r="PYO97">
            <v>0</v>
          </cell>
          <cell r="PYP97">
            <v>0</v>
          </cell>
          <cell r="PYQ97">
            <v>0</v>
          </cell>
          <cell r="PYR97">
            <v>0</v>
          </cell>
          <cell r="PYS97">
            <v>0</v>
          </cell>
          <cell r="PYT97">
            <v>0</v>
          </cell>
          <cell r="PYU97">
            <v>0</v>
          </cell>
          <cell r="PYV97">
            <v>0</v>
          </cell>
          <cell r="PYW97">
            <v>0</v>
          </cell>
          <cell r="PYX97">
            <v>0</v>
          </cell>
          <cell r="PYY97">
            <v>0</v>
          </cell>
          <cell r="PYZ97">
            <v>0</v>
          </cell>
          <cell r="PZA97">
            <v>0</v>
          </cell>
          <cell r="PZB97">
            <v>0</v>
          </cell>
          <cell r="PZC97">
            <v>0</v>
          </cell>
          <cell r="PZD97">
            <v>0</v>
          </cell>
          <cell r="PZE97">
            <v>0</v>
          </cell>
          <cell r="PZF97">
            <v>0</v>
          </cell>
          <cell r="PZG97">
            <v>0</v>
          </cell>
          <cell r="PZH97">
            <v>0</v>
          </cell>
          <cell r="PZI97">
            <v>0</v>
          </cell>
          <cell r="PZJ97">
            <v>0</v>
          </cell>
          <cell r="PZK97">
            <v>0</v>
          </cell>
          <cell r="PZL97">
            <v>0</v>
          </cell>
          <cell r="PZM97">
            <v>0</v>
          </cell>
          <cell r="PZN97">
            <v>0</v>
          </cell>
          <cell r="PZO97">
            <v>0</v>
          </cell>
          <cell r="PZP97">
            <v>0</v>
          </cell>
          <cell r="PZQ97">
            <v>0</v>
          </cell>
          <cell r="PZR97">
            <v>0</v>
          </cell>
          <cell r="PZS97">
            <v>0</v>
          </cell>
          <cell r="PZT97">
            <v>0</v>
          </cell>
          <cell r="PZU97">
            <v>0</v>
          </cell>
          <cell r="PZV97">
            <v>0</v>
          </cell>
          <cell r="PZW97">
            <v>0</v>
          </cell>
          <cell r="PZX97">
            <v>0</v>
          </cell>
          <cell r="PZY97">
            <v>0</v>
          </cell>
          <cell r="PZZ97">
            <v>0</v>
          </cell>
          <cell r="QAA97">
            <v>0</v>
          </cell>
          <cell r="QAB97">
            <v>0</v>
          </cell>
          <cell r="QAC97">
            <v>0</v>
          </cell>
          <cell r="QAD97">
            <v>0</v>
          </cell>
          <cell r="QAE97">
            <v>0</v>
          </cell>
          <cell r="QAF97">
            <v>0</v>
          </cell>
          <cell r="QAG97">
            <v>0</v>
          </cell>
          <cell r="QAH97">
            <v>0</v>
          </cell>
          <cell r="QAI97">
            <v>0</v>
          </cell>
          <cell r="QAJ97">
            <v>0</v>
          </cell>
          <cell r="QAK97">
            <v>0</v>
          </cell>
          <cell r="QAL97">
            <v>0</v>
          </cell>
          <cell r="QAM97">
            <v>0</v>
          </cell>
          <cell r="QAN97">
            <v>0</v>
          </cell>
          <cell r="QAO97">
            <v>0</v>
          </cell>
          <cell r="QAP97">
            <v>0</v>
          </cell>
          <cell r="QAQ97">
            <v>0</v>
          </cell>
          <cell r="QAR97">
            <v>0</v>
          </cell>
          <cell r="QAS97">
            <v>0</v>
          </cell>
          <cell r="QAT97">
            <v>0</v>
          </cell>
          <cell r="QAU97">
            <v>0</v>
          </cell>
          <cell r="QAV97">
            <v>0</v>
          </cell>
          <cell r="QAW97">
            <v>0</v>
          </cell>
          <cell r="QAX97">
            <v>0</v>
          </cell>
          <cell r="QAY97">
            <v>0</v>
          </cell>
          <cell r="QAZ97">
            <v>0</v>
          </cell>
          <cell r="QBA97">
            <v>0</v>
          </cell>
          <cell r="QBB97">
            <v>0</v>
          </cell>
          <cell r="QBC97">
            <v>0</v>
          </cell>
          <cell r="QBD97">
            <v>0</v>
          </cell>
          <cell r="QBE97">
            <v>0</v>
          </cell>
          <cell r="QBF97">
            <v>0</v>
          </cell>
          <cell r="QBG97">
            <v>0</v>
          </cell>
          <cell r="QBH97">
            <v>0</v>
          </cell>
          <cell r="QBI97">
            <v>0</v>
          </cell>
          <cell r="QBJ97">
            <v>0</v>
          </cell>
          <cell r="QBK97">
            <v>0</v>
          </cell>
          <cell r="QBL97">
            <v>0</v>
          </cell>
          <cell r="QBM97">
            <v>0</v>
          </cell>
          <cell r="QBN97">
            <v>0</v>
          </cell>
          <cell r="QBO97">
            <v>0</v>
          </cell>
          <cell r="QBP97">
            <v>0</v>
          </cell>
          <cell r="QBQ97">
            <v>0</v>
          </cell>
          <cell r="QBR97">
            <v>0</v>
          </cell>
          <cell r="QBS97">
            <v>0</v>
          </cell>
          <cell r="QBT97">
            <v>0</v>
          </cell>
          <cell r="QBU97">
            <v>0</v>
          </cell>
          <cell r="QBV97">
            <v>0</v>
          </cell>
          <cell r="QBW97">
            <v>0</v>
          </cell>
          <cell r="QBX97">
            <v>0</v>
          </cell>
          <cell r="QBY97">
            <v>0</v>
          </cell>
          <cell r="QBZ97">
            <v>0</v>
          </cell>
          <cell r="QCA97">
            <v>0</v>
          </cell>
          <cell r="QCB97">
            <v>0</v>
          </cell>
          <cell r="QCC97">
            <v>0</v>
          </cell>
          <cell r="QCD97">
            <v>0</v>
          </cell>
          <cell r="QCE97">
            <v>0</v>
          </cell>
          <cell r="QCF97">
            <v>0</v>
          </cell>
          <cell r="QCG97">
            <v>0</v>
          </cell>
          <cell r="QCH97">
            <v>0</v>
          </cell>
          <cell r="QCI97">
            <v>0</v>
          </cell>
          <cell r="QCJ97">
            <v>0</v>
          </cell>
          <cell r="QCK97">
            <v>0</v>
          </cell>
          <cell r="QCL97">
            <v>0</v>
          </cell>
          <cell r="QCM97">
            <v>0</v>
          </cell>
          <cell r="QCN97">
            <v>0</v>
          </cell>
          <cell r="QCO97">
            <v>0</v>
          </cell>
          <cell r="QCP97">
            <v>0</v>
          </cell>
          <cell r="QCQ97">
            <v>0</v>
          </cell>
          <cell r="QCR97">
            <v>0</v>
          </cell>
          <cell r="QCS97">
            <v>0</v>
          </cell>
          <cell r="QCT97">
            <v>0</v>
          </cell>
          <cell r="QCU97">
            <v>0</v>
          </cell>
          <cell r="QCV97">
            <v>0</v>
          </cell>
          <cell r="QCW97">
            <v>0</v>
          </cell>
          <cell r="QCX97">
            <v>0</v>
          </cell>
          <cell r="QCY97">
            <v>0</v>
          </cell>
          <cell r="QCZ97">
            <v>0</v>
          </cell>
          <cell r="QDA97">
            <v>0</v>
          </cell>
          <cell r="QDB97">
            <v>0</v>
          </cell>
          <cell r="QDC97">
            <v>0</v>
          </cell>
          <cell r="QDD97">
            <v>0</v>
          </cell>
          <cell r="QDE97">
            <v>0</v>
          </cell>
          <cell r="QDF97">
            <v>0</v>
          </cell>
          <cell r="QDG97">
            <v>0</v>
          </cell>
          <cell r="QDH97">
            <v>0</v>
          </cell>
          <cell r="QDI97">
            <v>0</v>
          </cell>
          <cell r="QDJ97">
            <v>0</v>
          </cell>
          <cell r="QDK97">
            <v>0</v>
          </cell>
          <cell r="QDL97">
            <v>0</v>
          </cell>
          <cell r="QDM97">
            <v>0</v>
          </cell>
          <cell r="QDN97">
            <v>0</v>
          </cell>
          <cell r="QDO97">
            <v>0</v>
          </cell>
          <cell r="QDP97">
            <v>0</v>
          </cell>
          <cell r="QDQ97">
            <v>0</v>
          </cell>
          <cell r="QDR97">
            <v>0</v>
          </cell>
          <cell r="QDS97">
            <v>0</v>
          </cell>
          <cell r="QDT97">
            <v>0</v>
          </cell>
          <cell r="QDU97">
            <v>0</v>
          </cell>
          <cell r="QDV97">
            <v>0</v>
          </cell>
          <cell r="QDW97">
            <v>0</v>
          </cell>
          <cell r="QDX97">
            <v>0</v>
          </cell>
          <cell r="QDY97">
            <v>0</v>
          </cell>
          <cell r="QDZ97">
            <v>0</v>
          </cell>
          <cell r="QEA97">
            <v>0</v>
          </cell>
          <cell r="QEB97">
            <v>0</v>
          </cell>
          <cell r="QEC97">
            <v>0</v>
          </cell>
          <cell r="QED97">
            <v>0</v>
          </cell>
          <cell r="QEE97">
            <v>0</v>
          </cell>
          <cell r="QEF97">
            <v>0</v>
          </cell>
          <cell r="QEG97">
            <v>0</v>
          </cell>
          <cell r="QEH97">
            <v>0</v>
          </cell>
          <cell r="QEI97">
            <v>0</v>
          </cell>
          <cell r="QEJ97">
            <v>0</v>
          </cell>
          <cell r="QEK97">
            <v>0</v>
          </cell>
          <cell r="QEL97">
            <v>0</v>
          </cell>
          <cell r="QEM97">
            <v>0</v>
          </cell>
          <cell r="QEN97">
            <v>0</v>
          </cell>
          <cell r="QEO97">
            <v>0</v>
          </cell>
          <cell r="QEP97">
            <v>0</v>
          </cell>
          <cell r="QEQ97">
            <v>0</v>
          </cell>
          <cell r="QER97">
            <v>0</v>
          </cell>
          <cell r="QES97">
            <v>0</v>
          </cell>
          <cell r="QET97">
            <v>0</v>
          </cell>
          <cell r="QEU97">
            <v>0</v>
          </cell>
          <cell r="QEV97">
            <v>0</v>
          </cell>
          <cell r="QEW97">
            <v>0</v>
          </cell>
          <cell r="QEX97">
            <v>0</v>
          </cell>
          <cell r="QEY97">
            <v>0</v>
          </cell>
          <cell r="QEZ97">
            <v>0</v>
          </cell>
          <cell r="QFA97">
            <v>0</v>
          </cell>
          <cell r="QFB97">
            <v>0</v>
          </cell>
          <cell r="QFC97">
            <v>0</v>
          </cell>
          <cell r="QFD97">
            <v>0</v>
          </cell>
          <cell r="QFE97">
            <v>0</v>
          </cell>
          <cell r="QFF97">
            <v>0</v>
          </cell>
          <cell r="QFG97">
            <v>0</v>
          </cell>
          <cell r="QFH97">
            <v>0</v>
          </cell>
          <cell r="QFI97">
            <v>0</v>
          </cell>
          <cell r="QFJ97">
            <v>0</v>
          </cell>
          <cell r="QFK97">
            <v>0</v>
          </cell>
          <cell r="QFL97">
            <v>0</v>
          </cell>
          <cell r="QFM97">
            <v>0</v>
          </cell>
          <cell r="QFN97">
            <v>0</v>
          </cell>
          <cell r="QFO97">
            <v>0</v>
          </cell>
          <cell r="QFP97">
            <v>0</v>
          </cell>
          <cell r="QFQ97">
            <v>0</v>
          </cell>
          <cell r="QFR97">
            <v>0</v>
          </cell>
          <cell r="QFS97">
            <v>0</v>
          </cell>
          <cell r="QFT97">
            <v>0</v>
          </cell>
          <cell r="QFU97">
            <v>0</v>
          </cell>
          <cell r="QFV97">
            <v>0</v>
          </cell>
          <cell r="QFW97">
            <v>0</v>
          </cell>
          <cell r="QFX97">
            <v>0</v>
          </cell>
          <cell r="QFY97">
            <v>0</v>
          </cell>
          <cell r="QFZ97">
            <v>0</v>
          </cell>
          <cell r="QGA97">
            <v>0</v>
          </cell>
          <cell r="QGB97">
            <v>0</v>
          </cell>
          <cell r="QGC97">
            <v>0</v>
          </cell>
          <cell r="QGD97">
            <v>0</v>
          </cell>
          <cell r="QGE97">
            <v>0</v>
          </cell>
          <cell r="QGF97">
            <v>0</v>
          </cell>
          <cell r="QGG97">
            <v>0</v>
          </cell>
          <cell r="QGH97">
            <v>0</v>
          </cell>
          <cell r="QGI97">
            <v>0</v>
          </cell>
          <cell r="QGJ97">
            <v>0</v>
          </cell>
          <cell r="QGK97">
            <v>0</v>
          </cell>
          <cell r="QGL97">
            <v>0</v>
          </cell>
          <cell r="QGM97">
            <v>0</v>
          </cell>
          <cell r="QGN97">
            <v>0</v>
          </cell>
          <cell r="QGO97">
            <v>0</v>
          </cell>
          <cell r="QGP97">
            <v>0</v>
          </cell>
          <cell r="QGQ97">
            <v>0</v>
          </cell>
          <cell r="QGR97">
            <v>0</v>
          </cell>
          <cell r="QGS97">
            <v>0</v>
          </cell>
          <cell r="QGT97">
            <v>0</v>
          </cell>
          <cell r="QGU97">
            <v>0</v>
          </cell>
          <cell r="QGV97">
            <v>0</v>
          </cell>
          <cell r="QGW97">
            <v>0</v>
          </cell>
          <cell r="QGX97">
            <v>0</v>
          </cell>
          <cell r="QGY97">
            <v>0</v>
          </cell>
          <cell r="QGZ97">
            <v>0</v>
          </cell>
          <cell r="QHA97">
            <v>0</v>
          </cell>
          <cell r="QHB97">
            <v>0</v>
          </cell>
          <cell r="QHC97">
            <v>0</v>
          </cell>
          <cell r="QHD97">
            <v>0</v>
          </cell>
          <cell r="QHE97">
            <v>0</v>
          </cell>
          <cell r="QHF97">
            <v>0</v>
          </cell>
          <cell r="QHG97">
            <v>0</v>
          </cell>
          <cell r="QHH97">
            <v>0</v>
          </cell>
          <cell r="QHI97">
            <v>0</v>
          </cell>
          <cell r="QHJ97">
            <v>0</v>
          </cell>
          <cell r="QHK97">
            <v>0</v>
          </cell>
          <cell r="QHL97">
            <v>0</v>
          </cell>
          <cell r="QHM97">
            <v>0</v>
          </cell>
          <cell r="QHN97">
            <v>0</v>
          </cell>
          <cell r="QHO97">
            <v>0</v>
          </cell>
          <cell r="QHP97">
            <v>0</v>
          </cell>
          <cell r="QHQ97">
            <v>0</v>
          </cell>
          <cell r="QHR97">
            <v>0</v>
          </cell>
          <cell r="QHS97">
            <v>0</v>
          </cell>
          <cell r="QHT97">
            <v>0</v>
          </cell>
          <cell r="QHU97">
            <v>0</v>
          </cell>
          <cell r="QHV97">
            <v>0</v>
          </cell>
          <cell r="QHW97">
            <v>0</v>
          </cell>
          <cell r="QHX97">
            <v>0</v>
          </cell>
          <cell r="QHY97">
            <v>0</v>
          </cell>
          <cell r="QHZ97">
            <v>0</v>
          </cell>
          <cell r="QIA97">
            <v>0</v>
          </cell>
          <cell r="QIB97">
            <v>0</v>
          </cell>
          <cell r="QIC97">
            <v>0</v>
          </cell>
          <cell r="QID97">
            <v>0</v>
          </cell>
          <cell r="QIE97">
            <v>0</v>
          </cell>
          <cell r="QIF97">
            <v>0</v>
          </cell>
          <cell r="QIG97">
            <v>0</v>
          </cell>
          <cell r="QIH97">
            <v>0</v>
          </cell>
          <cell r="QII97">
            <v>0</v>
          </cell>
          <cell r="QIJ97">
            <v>0</v>
          </cell>
          <cell r="QIK97">
            <v>0</v>
          </cell>
          <cell r="QIL97">
            <v>0</v>
          </cell>
          <cell r="QIM97">
            <v>0</v>
          </cell>
          <cell r="QIN97">
            <v>0</v>
          </cell>
          <cell r="QIO97">
            <v>0</v>
          </cell>
          <cell r="QIP97">
            <v>0</v>
          </cell>
          <cell r="QIQ97">
            <v>0</v>
          </cell>
          <cell r="QIR97">
            <v>0</v>
          </cell>
          <cell r="QIS97">
            <v>0</v>
          </cell>
          <cell r="QIT97">
            <v>0</v>
          </cell>
          <cell r="QIU97">
            <v>0</v>
          </cell>
          <cell r="QIV97">
            <v>0</v>
          </cell>
          <cell r="QIW97">
            <v>0</v>
          </cell>
          <cell r="QIX97">
            <v>0</v>
          </cell>
          <cell r="QIY97">
            <v>0</v>
          </cell>
          <cell r="QIZ97">
            <v>0</v>
          </cell>
          <cell r="QJA97">
            <v>0</v>
          </cell>
          <cell r="QJB97">
            <v>0</v>
          </cell>
          <cell r="QJC97">
            <v>0</v>
          </cell>
          <cell r="QJD97">
            <v>0</v>
          </cell>
          <cell r="QJE97">
            <v>0</v>
          </cell>
          <cell r="QJF97">
            <v>0</v>
          </cell>
          <cell r="QJG97">
            <v>0</v>
          </cell>
          <cell r="QJH97">
            <v>0</v>
          </cell>
          <cell r="QJI97">
            <v>0</v>
          </cell>
          <cell r="QJJ97">
            <v>0</v>
          </cell>
          <cell r="QJK97">
            <v>0</v>
          </cell>
          <cell r="QJL97">
            <v>0</v>
          </cell>
          <cell r="QJM97">
            <v>0</v>
          </cell>
          <cell r="QJN97">
            <v>0</v>
          </cell>
          <cell r="QJO97">
            <v>0</v>
          </cell>
          <cell r="QJP97">
            <v>0</v>
          </cell>
          <cell r="QJQ97">
            <v>0</v>
          </cell>
          <cell r="QJR97">
            <v>0</v>
          </cell>
          <cell r="QJS97">
            <v>0</v>
          </cell>
          <cell r="QJT97">
            <v>0</v>
          </cell>
          <cell r="QJU97">
            <v>0</v>
          </cell>
          <cell r="QJV97">
            <v>0</v>
          </cell>
          <cell r="QJW97">
            <v>0</v>
          </cell>
          <cell r="QJX97">
            <v>0</v>
          </cell>
          <cell r="QJY97">
            <v>0</v>
          </cell>
          <cell r="QJZ97">
            <v>0</v>
          </cell>
          <cell r="QKA97">
            <v>0</v>
          </cell>
          <cell r="QKB97">
            <v>0</v>
          </cell>
          <cell r="QKC97">
            <v>0</v>
          </cell>
          <cell r="QKD97">
            <v>0</v>
          </cell>
          <cell r="QKE97">
            <v>0</v>
          </cell>
          <cell r="QKF97">
            <v>0</v>
          </cell>
          <cell r="QKG97">
            <v>0</v>
          </cell>
          <cell r="QKH97">
            <v>0</v>
          </cell>
          <cell r="QKI97">
            <v>0</v>
          </cell>
          <cell r="QKJ97">
            <v>0</v>
          </cell>
          <cell r="QKK97">
            <v>0</v>
          </cell>
          <cell r="QKL97">
            <v>0</v>
          </cell>
          <cell r="QKM97">
            <v>0</v>
          </cell>
          <cell r="QKN97">
            <v>0</v>
          </cell>
          <cell r="QKO97">
            <v>0</v>
          </cell>
          <cell r="QKP97">
            <v>0</v>
          </cell>
          <cell r="QKQ97">
            <v>0</v>
          </cell>
          <cell r="QKR97">
            <v>0</v>
          </cell>
          <cell r="QKS97">
            <v>0</v>
          </cell>
          <cell r="QKT97">
            <v>0</v>
          </cell>
          <cell r="QKU97">
            <v>0</v>
          </cell>
          <cell r="QKV97">
            <v>0</v>
          </cell>
          <cell r="QKW97">
            <v>0</v>
          </cell>
          <cell r="QKX97">
            <v>0</v>
          </cell>
          <cell r="QKY97">
            <v>0</v>
          </cell>
          <cell r="QKZ97">
            <v>0</v>
          </cell>
          <cell r="QLA97">
            <v>0</v>
          </cell>
          <cell r="QLB97">
            <v>0</v>
          </cell>
          <cell r="QLC97">
            <v>0</v>
          </cell>
          <cell r="QLD97">
            <v>0</v>
          </cell>
          <cell r="QLE97">
            <v>0</v>
          </cell>
          <cell r="QLF97">
            <v>0</v>
          </cell>
          <cell r="QLG97">
            <v>0</v>
          </cell>
          <cell r="QLH97">
            <v>0</v>
          </cell>
          <cell r="QLI97">
            <v>0</v>
          </cell>
          <cell r="QLJ97">
            <v>0</v>
          </cell>
          <cell r="QLK97">
            <v>0</v>
          </cell>
          <cell r="QLL97">
            <v>0</v>
          </cell>
          <cell r="QLM97">
            <v>0</v>
          </cell>
          <cell r="QLN97">
            <v>0</v>
          </cell>
          <cell r="QLO97">
            <v>0</v>
          </cell>
          <cell r="QLP97">
            <v>0</v>
          </cell>
          <cell r="QLQ97">
            <v>0</v>
          </cell>
          <cell r="QLR97">
            <v>0</v>
          </cell>
          <cell r="QLS97">
            <v>0</v>
          </cell>
          <cell r="QLT97">
            <v>0</v>
          </cell>
          <cell r="QLU97">
            <v>0</v>
          </cell>
          <cell r="QLV97">
            <v>0</v>
          </cell>
          <cell r="QLW97">
            <v>0</v>
          </cell>
          <cell r="QLX97">
            <v>0</v>
          </cell>
          <cell r="QLY97">
            <v>0</v>
          </cell>
          <cell r="QLZ97">
            <v>0</v>
          </cell>
          <cell r="QMA97">
            <v>0</v>
          </cell>
          <cell r="QMB97">
            <v>0</v>
          </cell>
          <cell r="QMC97">
            <v>0</v>
          </cell>
          <cell r="QMD97">
            <v>0</v>
          </cell>
          <cell r="QME97">
            <v>0</v>
          </cell>
          <cell r="QMF97">
            <v>0</v>
          </cell>
          <cell r="QMG97">
            <v>0</v>
          </cell>
          <cell r="QMH97">
            <v>0</v>
          </cell>
          <cell r="QMI97">
            <v>0</v>
          </cell>
          <cell r="QMJ97">
            <v>0</v>
          </cell>
          <cell r="QMK97">
            <v>0</v>
          </cell>
          <cell r="QML97">
            <v>0</v>
          </cell>
          <cell r="QMM97">
            <v>0</v>
          </cell>
          <cell r="QMN97">
            <v>0</v>
          </cell>
          <cell r="QMO97">
            <v>0</v>
          </cell>
          <cell r="QMP97">
            <v>0</v>
          </cell>
          <cell r="QMQ97">
            <v>0</v>
          </cell>
          <cell r="QMR97">
            <v>0</v>
          </cell>
          <cell r="QMS97">
            <v>0</v>
          </cell>
          <cell r="QMT97">
            <v>0</v>
          </cell>
          <cell r="QMU97">
            <v>0</v>
          </cell>
          <cell r="QMV97">
            <v>0</v>
          </cell>
          <cell r="QMW97">
            <v>0</v>
          </cell>
          <cell r="QMX97">
            <v>0</v>
          </cell>
          <cell r="QMY97">
            <v>0</v>
          </cell>
          <cell r="QMZ97">
            <v>0</v>
          </cell>
          <cell r="QNA97">
            <v>0</v>
          </cell>
          <cell r="QNB97">
            <v>0</v>
          </cell>
          <cell r="QNC97">
            <v>0</v>
          </cell>
          <cell r="QND97">
            <v>0</v>
          </cell>
          <cell r="QNE97">
            <v>0</v>
          </cell>
          <cell r="QNF97">
            <v>0</v>
          </cell>
          <cell r="QNG97">
            <v>0</v>
          </cell>
          <cell r="QNH97">
            <v>0</v>
          </cell>
          <cell r="QNI97">
            <v>0</v>
          </cell>
          <cell r="QNJ97">
            <v>0</v>
          </cell>
          <cell r="QNK97">
            <v>0</v>
          </cell>
          <cell r="QNL97">
            <v>0</v>
          </cell>
          <cell r="QNM97">
            <v>0</v>
          </cell>
          <cell r="QNN97">
            <v>0</v>
          </cell>
          <cell r="QNO97">
            <v>0</v>
          </cell>
          <cell r="QNP97">
            <v>0</v>
          </cell>
          <cell r="QNQ97">
            <v>0</v>
          </cell>
          <cell r="QNR97">
            <v>0</v>
          </cell>
          <cell r="QNS97">
            <v>0</v>
          </cell>
          <cell r="QNT97">
            <v>0</v>
          </cell>
          <cell r="QNU97">
            <v>0</v>
          </cell>
          <cell r="QNV97">
            <v>0</v>
          </cell>
          <cell r="QNW97">
            <v>0</v>
          </cell>
          <cell r="QNX97">
            <v>0</v>
          </cell>
          <cell r="QNY97">
            <v>0</v>
          </cell>
          <cell r="QNZ97">
            <v>0</v>
          </cell>
          <cell r="QOA97">
            <v>0</v>
          </cell>
          <cell r="QOB97">
            <v>0</v>
          </cell>
          <cell r="QOC97">
            <v>0</v>
          </cell>
          <cell r="QOD97">
            <v>0</v>
          </cell>
          <cell r="QOE97">
            <v>0</v>
          </cell>
          <cell r="QOF97">
            <v>0</v>
          </cell>
          <cell r="QOG97">
            <v>0</v>
          </cell>
          <cell r="QOH97">
            <v>0</v>
          </cell>
          <cell r="QOI97">
            <v>0</v>
          </cell>
          <cell r="QOJ97">
            <v>0</v>
          </cell>
          <cell r="QOK97">
            <v>0</v>
          </cell>
          <cell r="QOL97">
            <v>0</v>
          </cell>
          <cell r="QOM97">
            <v>0</v>
          </cell>
          <cell r="QON97">
            <v>0</v>
          </cell>
          <cell r="QOO97">
            <v>0</v>
          </cell>
          <cell r="QOP97">
            <v>0</v>
          </cell>
          <cell r="QOQ97">
            <v>0</v>
          </cell>
          <cell r="QOR97">
            <v>0</v>
          </cell>
          <cell r="QOS97">
            <v>0</v>
          </cell>
          <cell r="QOT97">
            <v>0</v>
          </cell>
          <cell r="QOU97">
            <v>0</v>
          </cell>
          <cell r="QOV97">
            <v>0</v>
          </cell>
          <cell r="QOW97">
            <v>0</v>
          </cell>
          <cell r="QOX97">
            <v>0</v>
          </cell>
          <cell r="QOY97">
            <v>0</v>
          </cell>
          <cell r="QOZ97">
            <v>0</v>
          </cell>
          <cell r="QPA97">
            <v>0</v>
          </cell>
          <cell r="QPB97">
            <v>0</v>
          </cell>
          <cell r="QPC97">
            <v>0</v>
          </cell>
          <cell r="QPD97">
            <v>0</v>
          </cell>
          <cell r="QPE97">
            <v>0</v>
          </cell>
          <cell r="QPF97">
            <v>0</v>
          </cell>
          <cell r="QPG97">
            <v>0</v>
          </cell>
          <cell r="QPH97">
            <v>0</v>
          </cell>
          <cell r="QPI97">
            <v>0</v>
          </cell>
          <cell r="QPJ97">
            <v>0</v>
          </cell>
          <cell r="QPK97">
            <v>0</v>
          </cell>
          <cell r="QPL97">
            <v>0</v>
          </cell>
          <cell r="QPM97">
            <v>0</v>
          </cell>
          <cell r="QPN97">
            <v>0</v>
          </cell>
          <cell r="QPO97">
            <v>0</v>
          </cell>
          <cell r="QPP97">
            <v>0</v>
          </cell>
          <cell r="QPQ97">
            <v>0</v>
          </cell>
          <cell r="QPR97">
            <v>0</v>
          </cell>
          <cell r="QPS97">
            <v>0</v>
          </cell>
          <cell r="QPT97">
            <v>0</v>
          </cell>
          <cell r="QPU97">
            <v>0</v>
          </cell>
          <cell r="QPV97">
            <v>0</v>
          </cell>
          <cell r="QPW97">
            <v>0</v>
          </cell>
          <cell r="QPX97">
            <v>0</v>
          </cell>
          <cell r="QPY97">
            <v>0</v>
          </cell>
          <cell r="QPZ97">
            <v>0</v>
          </cell>
          <cell r="QQA97">
            <v>0</v>
          </cell>
          <cell r="QQB97">
            <v>0</v>
          </cell>
          <cell r="QQC97">
            <v>0</v>
          </cell>
          <cell r="QQD97">
            <v>0</v>
          </cell>
          <cell r="QQE97">
            <v>0</v>
          </cell>
          <cell r="QQF97">
            <v>0</v>
          </cell>
          <cell r="QQG97">
            <v>0</v>
          </cell>
          <cell r="QQH97">
            <v>0</v>
          </cell>
          <cell r="QQI97">
            <v>0</v>
          </cell>
          <cell r="QQJ97">
            <v>0</v>
          </cell>
          <cell r="QQK97">
            <v>0</v>
          </cell>
          <cell r="QQL97">
            <v>0</v>
          </cell>
          <cell r="QQM97">
            <v>0</v>
          </cell>
          <cell r="QQN97">
            <v>0</v>
          </cell>
          <cell r="QQO97">
            <v>0</v>
          </cell>
          <cell r="QQP97">
            <v>0</v>
          </cell>
          <cell r="QQQ97">
            <v>0</v>
          </cell>
          <cell r="QQR97">
            <v>0</v>
          </cell>
          <cell r="QQS97">
            <v>0</v>
          </cell>
          <cell r="QQT97">
            <v>0</v>
          </cell>
          <cell r="QQU97">
            <v>0</v>
          </cell>
          <cell r="QQV97">
            <v>0</v>
          </cell>
          <cell r="QQW97">
            <v>0</v>
          </cell>
          <cell r="QQX97">
            <v>0</v>
          </cell>
          <cell r="QQY97">
            <v>0</v>
          </cell>
          <cell r="QQZ97">
            <v>0</v>
          </cell>
          <cell r="QRA97">
            <v>0</v>
          </cell>
          <cell r="QRB97">
            <v>0</v>
          </cell>
          <cell r="QRC97">
            <v>0</v>
          </cell>
          <cell r="QRD97">
            <v>0</v>
          </cell>
          <cell r="QRE97">
            <v>0</v>
          </cell>
          <cell r="QRF97">
            <v>0</v>
          </cell>
          <cell r="QRG97">
            <v>0</v>
          </cell>
          <cell r="QRH97">
            <v>0</v>
          </cell>
          <cell r="QRI97">
            <v>0</v>
          </cell>
          <cell r="QRJ97">
            <v>0</v>
          </cell>
          <cell r="QRK97">
            <v>0</v>
          </cell>
          <cell r="QRL97">
            <v>0</v>
          </cell>
          <cell r="QRM97">
            <v>0</v>
          </cell>
          <cell r="QRN97">
            <v>0</v>
          </cell>
          <cell r="QRO97">
            <v>0</v>
          </cell>
          <cell r="QRP97">
            <v>0</v>
          </cell>
          <cell r="QRQ97">
            <v>0</v>
          </cell>
          <cell r="QRR97">
            <v>0</v>
          </cell>
          <cell r="QRS97">
            <v>0</v>
          </cell>
          <cell r="QRT97">
            <v>0</v>
          </cell>
          <cell r="QRU97">
            <v>0</v>
          </cell>
          <cell r="QRV97">
            <v>0</v>
          </cell>
          <cell r="QRW97">
            <v>0</v>
          </cell>
          <cell r="QRX97">
            <v>0</v>
          </cell>
          <cell r="QRY97">
            <v>0</v>
          </cell>
          <cell r="QRZ97">
            <v>0</v>
          </cell>
          <cell r="QSA97">
            <v>0</v>
          </cell>
          <cell r="QSB97">
            <v>0</v>
          </cell>
          <cell r="QSC97">
            <v>0</v>
          </cell>
          <cell r="QSD97">
            <v>0</v>
          </cell>
          <cell r="QSE97">
            <v>0</v>
          </cell>
          <cell r="QSF97">
            <v>0</v>
          </cell>
          <cell r="QSG97">
            <v>0</v>
          </cell>
          <cell r="QSH97">
            <v>0</v>
          </cell>
          <cell r="QSI97">
            <v>0</v>
          </cell>
          <cell r="QSJ97">
            <v>0</v>
          </cell>
          <cell r="QSK97">
            <v>0</v>
          </cell>
          <cell r="QSL97">
            <v>0</v>
          </cell>
          <cell r="QSM97">
            <v>0</v>
          </cell>
          <cell r="QSN97">
            <v>0</v>
          </cell>
          <cell r="QSO97">
            <v>0</v>
          </cell>
          <cell r="QSP97">
            <v>0</v>
          </cell>
          <cell r="QSQ97">
            <v>0</v>
          </cell>
          <cell r="QSR97">
            <v>0</v>
          </cell>
          <cell r="QSS97">
            <v>0</v>
          </cell>
          <cell r="QST97">
            <v>0</v>
          </cell>
          <cell r="QSU97">
            <v>0</v>
          </cell>
          <cell r="QSV97">
            <v>0</v>
          </cell>
          <cell r="QSW97">
            <v>0</v>
          </cell>
          <cell r="QSX97">
            <v>0</v>
          </cell>
          <cell r="QSY97">
            <v>0</v>
          </cell>
          <cell r="QSZ97">
            <v>0</v>
          </cell>
          <cell r="QTA97">
            <v>0</v>
          </cell>
          <cell r="QTB97">
            <v>0</v>
          </cell>
          <cell r="QTC97">
            <v>0</v>
          </cell>
          <cell r="QTD97">
            <v>0</v>
          </cell>
          <cell r="QTE97">
            <v>0</v>
          </cell>
          <cell r="QTF97">
            <v>0</v>
          </cell>
          <cell r="QTG97">
            <v>0</v>
          </cell>
          <cell r="QTH97">
            <v>0</v>
          </cell>
          <cell r="QTI97">
            <v>0</v>
          </cell>
          <cell r="QTJ97">
            <v>0</v>
          </cell>
          <cell r="QTK97">
            <v>0</v>
          </cell>
          <cell r="QTL97">
            <v>0</v>
          </cell>
          <cell r="QTM97">
            <v>0</v>
          </cell>
          <cell r="QTN97">
            <v>0</v>
          </cell>
          <cell r="QTO97">
            <v>0</v>
          </cell>
          <cell r="QTP97">
            <v>0</v>
          </cell>
          <cell r="QTQ97">
            <v>0</v>
          </cell>
          <cell r="QTR97">
            <v>0</v>
          </cell>
          <cell r="QTS97">
            <v>0</v>
          </cell>
          <cell r="QTT97">
            <v>0</v>
          </cell>
          <cell r="QTU97">
            <v>0</v>
          </cell>
          <cell r="QTV97">
            <v>0</v>
          </cell>
          <cell r="QTW97">
            <v>0</v>
          </cell>
          <cell r="QTX97">
            <v>0</v>
          </cell>
          <cell r="QTY97">
            <v>0</v>
          </cell>
          <cell r="QTZ97">
            <v>0</v>
          </cell>
          <cell r="QUA97">
            <v>0</v>
          </cell>
          <cell r="QUB97">
            <v>0</v>
          </cell>
          <cell r="QUC97">
            <v>0</v>
          </cell>
          <cell r="QUD97">
            <v>0</v>
          </cell>
          <cell r="QUE97">
            <v>0</v>
          </cell>
          <cell r="QUF97">
            <v>0</v>
          </cell>
          <cell r="QUG97">
            <v>0</v>
          </cell>
          <cell r="QUH97">
            <v>0</v>
          </cell>
          <cell r="QUI97">
            <v>0</v>
          </cell>
          <cell r="QUJ97">
            <v>0</v>
          </cell>
          <cell r="QUK97">
            <v>0</v>
          </cell>
          <cell r="QUL97">
            <v>0</v>
          </cell>
          <cell r="QUM97">
            <v>0</v>
          </cell>
          <cell r="QUN97">
            <v>0</v>
          </cell>
          <cell r="QUO97">
            <v>0</v>
          </cell>
          <cell r="QUP97">
            <v>0</v>
          </cell>
          <cell r="QUQ97">
            <v>0</v>
          </cell>
          <cell r="QUR97">
            <v>0</v>
          </cell>
          <cell r="QUS97">
            <v>0</v>
          </cell>
          <cell r="QUT97">
            <v>0</v>
          </cell>
          <cell r="QUU97">
            <v>0</v>
          </cell>
          <cell r="QUV97">
            <v>0</v>
          </cell>
          <cell r="QUW97">
            <v>0</v>
          </cell>
          <cell r="QUX97">
            <v>0</v>
          </cell>
          <cell r="QUY97">
            <v>0</v>
          </cell>
          <cell r="QUZ97">
            <v>0</v>
          </cell>
          <cell r="QVA97">
            <v>0</v>
          </cell>
          <cell r="QVB97">
            <v>0</v>
          </cell>
          <cell r="QVC97">
            <v>0</v>
          </cell>
          <cell r="QVD97">
            <v>0</v>
          </cell>
          <cell r="QVE97">
            <v>0</v>
          </cell>
          <cell r="QVF97">
            <v>0</v>
          </cell>
          <cell r="QVG97">
            <v>0</v>
          </cell>
          <cell r="QVH97">
            <v>0</v>
          </cell>
          <cell r="QVI97">
            <v>0</v>
          </cell>
          <cell r="QVJ97">
            <v>0</v>
          </cell>
          <cell r="QVK97">
            <v>0</v>
          </cell>
          <cell r="QVL97">
            <v>0</v>
          </cell>
          <cell r="QVM97">
            <v>0</v>
          </cell>
          <cell r="QVN97">
            <v>0</v>
          </cell>
          <cell r="QVO97">
            <v>0</v>
          </cell>
          <cell r="QVP97">
            <v>0</v>
          </cell>
          <cell r="QVQ97">
            <v>0</v>
          </cell>
          <cell r="QVR97">
            <v>0</v>
          </cell>
          <cell r="QVS97">
            <v>0</v>
          </cell>
          <cell r="QVT97">
            <v>0</v>
          </cell>
          <cell r="QVU97">
            <v>0</v>
          </cell>
          <cell r="QVV97">
            <v>0</v>
          </cell>
          <cell r="QVW97">
            <v>0</v>
          </cell>
          <cell r="QVX97">
            <v>0</v>
          </cell>
          <cell r="QVY97">
            <v>0</v>
          </cell>
          <cell r="QVZ97">
            <v>0</v>
          </cell>
          <cell r="QWA97">
            <v>0</v>
          </cell>
          <cell r="QWB97">
            <v>0</v>
          </cell>
          <cell r="QWC97">
            <v>0</v>
          </cell>
          <cell r="QWD97">
            <v>0</v>
          </cell>
          <cell r="QWE97">
            <v>0</v>
          </cell>
          <cell r="QWF97">
            <v>0</v>
          </cell>
          <cell r="QWG97">
            <v>0</v>
          </cell>
          <cell r="QWH97">
            <v>0</v>
          </cell>
          <cell r="QWI97">
            <v>0</v>
          </cell>
          <cell r="QWJ97">
            <v>0</v>
          </cell>
          <cell r="QWK97">
            <v>0</v>
          </cell>
          <cell r="QWL97">
            <v>0</v>
          </cell>
          <cell r="QWM97">
            <v>0</v>
          </cell>
          <cell r="QWN97">
            <v>0</v>
          </cell>
          <cell r="QWO97">
            <v>0</v>
          </cell>
          <cell r="QWP97">
            <v>0</v>
          </cell>
          <cell r="QWQ97">
            <v>0</v>
          </cell>
          <cell r="QWR97">
            <v>0</v>
          </cell>
          <cell r="QWS97">
            <v>0</v>
          </cell>
          <cell r="QWT97">
            <v>0</v>
          </cell>
          <cell r="QWU97">
            <v>0</v>
          </cell>
          <cell r="QWV97">
            <v>0</v>
          </cell>
          <cell r="QWW97">
            <v>0</v>
          </cell>
          <cell r="QWX97">
            <v>0</v>
          </cell>
          <cell r="QWY97">
            <v>0</v>
          </cell>
          <cell r="QWZ97">
            <v>0</v>
          </cell>
          <cell r="QXA97">
            <v>0</v>
          </cell>
          <cell r="QXB97">
            <v>0</v>
          </cell>
          <cell r="QXC97">
            <v>0</v>
          </cell>
          <cell r="QXD97">
            <v>0</v>
          </cell>
          <cell r="QXE97">
            <v>0</v>
          </cell>
          <cell r="QXF97">
            <v>0</v>
          </cell>
          <cell r="QXG97">
            <v>0</v>
          </cell>
          <cell r="QXH97">
            <v>0</v>
          </cell>
          <cell r="QXI97">
            <v>0</v>
          </cell>
          <cell r="QXJ97">
            <v>0</v>
          </cell>
          <cell r="QXK97">
            <v>0</v>
          </cell>
          <cell r="QXL97">
            <v>0</v>
          </cell>
          <cell r="QXM97">
            <v>0</v>
          </cell>
          <cell r="QXN97">
            <v>0</v>
          </cell>
          <cell r="QXO97">
            <v>0</v>
          </cell>
          <cell r="QXP97">
            <v>0</v>
          </cell>
          <cell r="QXQ97">
            <v>0</v>
          </cell>
          <cell r="QXR97">
            <v>0</v>
          </cell>
          <cell r="QXS97">
            <v>0</v>
          </cell>
          <cell r="QXT97">
            <v>0</v>
          </cell>
          <cell r="QXU97">
            <v>0</v>
          </cell>
          <cell r="QXV97">
            <v>0</v>
          </cell>
          <cell r="QXW97">
            <v>0</v>
          </cell>
          <cell r="QXX97">
            <v>0</v>
          </cell>
          <cell r="QXY97">
            <v>0</v>
          </cell>
          <cell r="QXZ97">
            <v>0</v>
          </cell>
          <cell r="QYA97">
            <v>0</v>
          </cell>
          <cell r="QYB97">
            <v>0</v>
          </cell>
          <cell r="QYC97">
            <v>0</v>
          </cell>
          <cell r="QYD97">
            <v>0</v>
          </cell>
          <cell r="QYE97">
            <v>0</v>
          </cell>
          <cell r="QYF97">
            <v>0</v>
          </cell>
          <cell r="QYG97">
            <v>0</v>
          </cell>
          <cell r="QYH97">
            <v>0</v>
          </cell>
          <cell r="QYI97">
            <v>0</v>
          </cell>
          <cell r="QYJ97">
            <v>0</v>
          </cell>
          <cell r="QYK97">
            <v>0</v>
          </cell>
          <cell r="QYL97">
            <v>0</v>
          </cell>
          <cell r="QYM97">
            <v>0</v>
          </cell>
          <cell r="QYN97">
            <v>0</v>
          </cell>
          <cell r="QYO97">
            <v>0</v>
          </cell>
          <cell r="QYP97">
            <v>0</v>
          </cell>
          <cell r="QYQ97">
            <v>0</v>
          </cell>
          <cell r="QYR97">
            <v>0</v>
          </cell>
          <cell r="QYS97">
            <v>0</v>
          </cell>
          <cell r="QYT97">
            <v>0</v>
          </cell>
          <cell r="QYU97">
            <v>0</v>
          </cell>
          <cell r="QYV97">
            <v>0</v>
          </cell>
          <cell r="QYW97">
            <v>0</v>
          </cell>
          <cell r="QYX97">
            <v>0</v>
          </cell>
          <cell r="QYY97">
            <v>0</v>
          </cell>
          <cell r="QYZ97">
            <v>0</v>
          </cell>
          <cell r="QZA97">
            <v>0</v>
          </cell>
          <cell r="QZB97">
            <v>0</v>
          </cell>
          <cell r="QZC97">
            <v>0</v>
          </cell>
          <cell r="QZD97">
            <v>0</v>
          </cell>
          <cell r="QZE97">
            <v>0</v>
          </cell>
          <cell r="QZF97">
            <v>0</v>
          </cell>
          <cell r="QZG97">
            <v>0</v>
          </cell>
          <cell r="QZH97">
            <v>0</v>
          </cell>
          <cell r="QZI97">
            <v>0</v>
          </cell>
          <cell r="QZJ97">
            <v>0</v>
          </cell>
          <cell r="QZK97">
            <v>0</v>
          </cell>
          <cell r="QZL97">
            <v>0</v>
          </cell>
          <cell r="QZM97">
            <v>0</v>
          </cell>
          <cell r="QZN97">
            <v>0</v>
          </cell>
          <cell r="QZO97">
            <v>0</v>
          </cell>
          <cell r="QZP97">
            <v>0</v>
          </cell>
          <cell r="QZQ97">
            <v>0</v>
          </cell>
          <cell r="QZR97">
            <v>0</v>
          </cell>
          <cell r="QZS97">
            <v>0</v>
          </cell>
          <cell r="QZT97">
            <v>0</v>
          </cell>
          <cell r="QZU97">
            <v>0</v>
          </cell>
          <cell r="QZV97">
            <v>0</v>
          </cell>
          <cell r="QZW97">
            <v>0</v>
          </cell>
          <cell r="QZX97">
            <v>0</v>
          </cell>
          <cell r="QZY97">
            <v>0</v>
          </cell>
          <cell r="QZZ97">
            <v>0</v>
          </cell>
          <cell r="RAA97">
            <v>0</v>
          </cell>
          <cell r="RAB97">
            <v>0</v>
          </cell>
          <cell r="RAC97">
            <v>0</v>
          </cell>
          <cell r="RAD97">
            <v>0</v>
          </cell>
          <cell r="RAE97">
            <v>0</v>
          </cell>
          <cell r="RAF97">
            <v>0</v>
          </cell>
          <cell r="RAG97">
            <v>0</v>
          </cell>
          <cell r="RAH97">
            <v>0</v>
          </cell>
          <cell r="RAI97">
            <v>0</v>
          </cell>
          <cell r="RAJ97">
            <v>0</v>
          </cell>
          <cell r="RAK97">
            <v>0</v>
          </cell>
          <cell r="RAL97">
            <v>0</v>
          </cell>
          <cell r="RAM97">
            <v>0</v>
          </cell>
          <cell r="RAN97">
            <v>0</v>
          </cell>
          <cell r="RAO97">
            <v>0</v>
          </cell>
          <cell r="RAP97">
            <v>0</v>
          </cell>
          <cell r="RAQ97">
            <v>0</v>
          </cell>
          <cell r="RAR97">
            <v>0</v>
          </cell>
          <cell r="RAS97">
            <v>0</v>
          </cell>
          <cell r="RAT97">
            <v>0</v>
          </cell>
          <cell r="RAU97">
            <v>0</v>
          </cell>
          <cell r="RAV97">
            <v>0</v>
          </cell>
          <cell r="RAW97">
            <v>0</v>
          </cell>
          <cell r="RAX97">
            <v>0</v>
          </cell>
          <cell r="RAY97">
            <v>0</v>
          </cell>
          <cell r="RAZ97">
            <v>0</v>
          </cell>
          <cell r="RBA97">
            <v>0</v>
          </cell>
          <cell r="RBB97">
            <v>0</v>
          </cell>
          <cell r="RBC97">
            <v>0</v>
          </cell>
          <cell r="RBD97">
            <v>0</v>
          </cell>
          <cell r="RBE97">
            <v>0</v>
          </cell>
          <cell r="RBF97">
            <v>0</v>
          </cell>
          <cell r="RBG97">
            <v>0</v>
          </cell>
          <cell r="RBH97">
            <v>0</v>
          </cell>
          <cell r="RBI97">
            <v>0</v>
          </cell>
          <cell r="RBJ97">
            <v>0</v>
          </cell>
          <cell r="RBK97">
            <v>0</v>
          </cell>
          <cell r="RBL97">
            <v>0</v>
          </cell>
          <cell r="RBM97">
            <v>0</v>
          </cell>
          <cell r="RBN97">
            <v>0</v>
          </cell>
          <cell r="RBO97">
            <v>0</v>
          </cell>
          <cell r="RBP97">
            <v>0</v>
          </cell>
          <cell r="RBQ97">
            <v>0</v>
          </cell>
          <cell r="RBR97">
            <v>0</v>
          </cell>
          <cell r="RBS97">
            <v>0</v>
          </cell>
          <cell r="RBT97">
            <v>0</v>
          </cell>
          <cell r="RBU97">
            <v>0</v>
          </cell>
          <cell r="RBV97">
            <v>0</v>
          </cell>
          <cell r="RBW97">
            <v>0</v>
          </cell>
          <cell r="RBX97">
            <v>0</v>
          </cell>
          <cell r="RBY97">
            <v>0</v>
          </cell>
          <cell r="RBZ97">
            <v>0</v>
          </cell>
          <cell r="RCA97">
            <v>0</v>
          </cell>
          <cell r="RCB97">
            <v>0</v>
          </cell>
          <cell r="RCC97">
            <v>0</v>
          </cell>
          <cell r="RCD97">
            <v>0</v>
          </cell>
          <cell r="RCE97">
            <v>0</v>
          </cell>
          <cell r="RCF97">
            <v>0</v>
          </cell>
          <cell r="RCG97">
            <v>0</v>
          </cell>
          <cell r="RCH97">
            <v>0</v>
          </cell>
          <cell r="RCI97">
            <v>0</v>
          </cell>
          <cell r="RCJ97">
            <v>0</v>
          </cell>
          <cell r="RCK97">
            <v>0</v>
          </cell>
          <cell r="RCL97">
            <v>0</v>
          </cell>
          <cell r="RCM97">
            <v>0</v>
          </cell>
          <cell r="RCN97">
            <v>0</v>
          </cell>
          <cell r="RCO97">
            <v>0</v>
          </cell>
          <cell r="RCP97">
            <v>0</v>
          </cell>
          <cell r="RCQ97">
            <v>0</v>
          </cell>
          <cell r="RCR97">
            <v>0</v>
          </cell>
          <cell r="RCS97">
            <v>0</v>
          </cell>
          <cell r="RCT97">
            <v>0</v>
          </cell>
          <cell r="RCU97">
            <v>0</v>
          </cell>
          <cell r="RCV97">
            <v>0</v>
          </cell>
          <cell r="RCW97">
            <v>0</v>
          </cell>
          <cell r="RCX97">
            <v>0</v>
          </cell>
          <cell r="RCY97">
            <v>0</v>
          </cell>
          <cell r="RCZ97">
            <v>0</v>
          </cell>
          <cell r="RDA97">
            <v>0</v>
          </cell>
          <cell r="RDB97">
            <v>0</v>
          </cell>
          <cell r="RDC97">
            <v>0</v>
          </cell>
          <cell r="RDD97">
            <v>0</v>
          </cell>
          <cell r="RDE97">
            <v>0</v>
          </cell>
          <cell r="RDF97">
            <v>0</v>
          </cell>
          <cell r="RDG97">
            <v>0</v>
          </cell>
          <cell r="RDH97">
            <v>0</v>
          </cell>
          <cell r="RDI97">
            <v>0</v>
          </cell>
          <cell r="RDJ97">
            <v>0</v>
          </cell>
          <cell r="RDK97">
            <v>0</v>
          </cell>
          <cell r="RDL97">
            <v>0</v>
          </cell>
          <cell r="RDM97">
            <v>0</v>
          </cell>
          <cell r="RDN97">
            <v>0</v>
          </cell>
          <cell r="RDO97">
            <v>0</v>
          </cell>
          <cell r="RDP97">
            <v>0</v>
          </cell>
          <cell r="RDQ97">
            <v>0</v>
          </cell>
          <cell r="RDR97">
            <v>0</v>
          </cell>
          <cell r="RDS97">
            <v>0</v>
          </cell>
          <cell r="RDT97">
            <v>0</v>
          </cell>
          <cell r="RDU97">
            <v>0</v>
          </cell>
          <cell r="RDV97">
            <v>0</v>
          </cell>
          <cell r="RDW97">
            <v>0</v>
          </cell>
          <cell r="RDX97">
            <v>0</v>
          </cell>
          <cell r="RDY97">
            <v>0</v>
          </cell>
          <cell r="RDZ97">
            <v>0</v>
          </cell>
          <cell r="REA97">
            <v>0</v>
          </cell>
          <cell r="REB97">
            <v>0</v>
          </cell>
          <cell r="REC97">
            <v>0</v>
          </cell>
          <cell r="RED97">
            <v>0</v>
          </cell>
          <cell r="REE97">
            <v>0</v>
          </cell>
          <cell r="REF97">
            <v>0</v>
          </cell>
          <cell r="REG97">
            <v>0</v>
          </cell>
          <cell r="REH97">
            <v>0</v>
          </cell>
          <cell r="REI97">
            <v>0</v>
          </cell>
          <cell r="REJ97">
            <v>0</v>
          </cell>
          <cell r="REK97">
            <v>0</v>
          </cell>
          <cell r="REL97">
            <v>0</v>
          </cell>
          <cell r="REM97">
            <v>0</v>
          </cell>
          <cell r="REN97">
            <v>0</v>
          </cell>
          <cell r="REO97">
            <v>0</v>
          </cell>
          <cell r="REP97">
            <v>0</v>
          </cell>
          <cell r="REQ97">
            <v>0</v>
          </cell>
          <cell r="RER97">
            <v>0</v>
          </cell>
          <cell r="RES97">
            <v>0</v>
          </cell>
          <cell r="RET97">
            <v>0</v>
          </cell>
          <cell r="REU97">
            <v>0</v>
          </cell>
          <cell r="REV97">
            <v>0</v>
          </cell>
          <cell r="REW97">
            <v>0</v>
          </cell>
          <cell r="REX97">
            <v>0</v>
          </cell>
          <cell r="REY97">
            <v>0</v>
          </cell>
          <cell r="REZ97">
            <v>0</v>
          </cell>
          <cell r="RFA97">
            <v>0</v>
          </cell>
          <cell r="RFB97">
            <v>0</v>
          </cell>
          <cell r="RFC97">
            <v>0</v>
          </cell>
          <cell r="RFD97">
            <v>0</v>
          </cell>
          <cell r="RFE97">
            <v>0</v>
          </cell>
          <cell r="RFF97">
            <v>0</v>
          </cell>
          <cell r="RFG97">
            <v>0</v>
          </cell>
          <cell r="RFH97">
            <v>0</v>
          </cell>
          <cell r="RFI97">
            <v>0</v>
          </cell>
          <cell r="RFJ97">
            <v>0</v>
          </cell>
          <cell r="RFK97">
            <v>0</v>
          </cell>
          <cell r="RFL97">
            <v>0</v>
          </cell>
          <cell r="RFM97">
            <v>0</v>
          </cell>
          <cell r="RFN97">
            <v>0</v>
          </cell>
          <cell r="RFO97">
            <v>0</v>
          </cell>
          <cell r="RFP97">
            <v>0</v>
          </cell>
          <cell r="RFQ97">
            <v>0</v>
          </cell>
          <cell r="RFR97">
            <v>0</v>
          </cell>
          <cell r="RFS97">
            <v>0</v>
          </cell>
          <cell r="RFT97">
            <v>0</v>
          </cell>
          <cell r="RFU97">
            <v>0</v>
          </cell>
          <cell r="RFV97">
            <v>0</v>
          </cell>
          <cell r="RFW97">
            <v>0</v>
          </cell>
          <cell r="RFX97">
            <v>0</v>
          </cell>
          <cell r="RFY97">
            <v>0</v>
          </cell>
          <cell r="RFZ97">
            <v>0</v>
          </cell>
          <cell r="RGA97">
            <v>0</v>
          </cell>
          <cell r="RGB97">
            <v>0</v>
          </cell>
          <cell r="RGC97">
            <v>0</v>
          </cell>
          <cell r="RGD97">
            <v>0</v>
          </cell>
          <cell r="RGE97">
            <v>0</v>
          </cell>
          <cell r="RGF97">
            <v>0</v>
          </cell>
          <cell r="RGG97">
            <v>0</v>
          </cell>
          <cell r="RGH97">
            <v>0</v>
          </cell>
          <cell r="RGI97">
            <v>0</v>
          </cell>
          <cell r="RGJ97">
            <v>0</v>
          </cell>
          <cell r="RGK97">
            <v>0</v>
          </cell>
          <cell r="RGL97">
            <v>0</v>
          </cell>
          <cell r="RGM97">
            <v>0</v>
          </cell>
          <cell r="RGN97">
            <v>0</v>
          </cell>
          <cell r="RGO97">
            <v>0</v>
          </cell>
          <cell r="RGP97">
            <v>0</v>
          </cell>
          <cell r="RGQ97">
            <v>0</v>
          </cell>
          <cell r="RGR97">
            <v>0</v>
          </cell>
          <cell r="RGS97">
            <v>0</v>
          </cell>
          <cell r="RGT97">
            <v>0</v>
          </cell>
          <cell r="RGU97">
            <v>0</v>
          </cell>
          <cell r="RGV97">
            <v>0</v>
          </cell>
          <cell r="RGW97">
            <v>0</v>
          </cell>
          <cell r="RGX97">
            <v>0</v>
          </cell>
          <cell r="RGY97">
            <v>0</v>
          </cell>
          <cell r="RGZ97">
            <v>0</v>
          </cell>
          <cell r="RHA97">
            <v>0</v>
          </cell>
          <cell r="RHB97">
            <v>0</v>
          </cell>
          <cell r="RHC97">
            <v>0</v>
          </cell>
          <cell r="RHD97">
            <v>0</v>
          </cell>
          <cell r="RHE97">
            <v>0</v>
          </cell>
          <cell r="RHF97">
            <v>0</v>
          </cell>
          <cell r="RHG97">
            <v>0</v>
          </cell>
          <cell r="RHH97">
            <v>0</v>
          </cell>
          <cell r="RHI97">
            <v>0</v>
          </cell>
          <cell r="RHJ97">
            <v>0</v>
          </cell>
          <cell r="RHK97">
            <v>0</v>
          </cell>
          <cell r="RHL97">
            <v>0</v>
          </cell>
          <cell r="RHM97">
            <v>0</v>
          </cell>
          <cell r="RHN97">
            <v>0</v>
          </cell>
          <cell r="RHO97">
            <v>0</v>
          </cell>
          <cell r="RHP97">
            <v>0</v>
          </cell>
          <cell r="RHQ97">
            <v>0</v>
          </cell>
          <cell r="RHR97">
            <v>0</v>
          </cell>
          <cell r="RHS97">
            <v>0</v>
          </cell>
          <cell r="RHT97">
            <v>0</v>
          </cell>
          <cell r="RHU97">
            <v>0</v>
          </cell>
          <cell r="RHV97">
            <v>0</v>
          </cell>
          <cell r="RHW97">
            <v>0</v>
          </cell>
          <cell r="RHX97">
            <v>0</v>
          </cell>
          <cell r="RHY97">
            <v>0</v>
          </cell>
          <cell r="RHZ97">
            <v>0</v>
          </cell>
          <cell r="RIA97">
            <v>0</v>
          </cell>
          <cell r="RIB97">
            <v>0</v>
          </cell>
          <cell r="RIC97">
            <v>0</v>
          </cell>
          <cell r="RID97">
            <v>0</v>
          </cell>
          <cell r="RIE97">
            <v>0</v>
          </cell>
          <cell r="RIF97">
            <v>0</v>
          </cell>
          <cell r="RIG97">
            <v>0</v>
          </cell>
          <cell r="RIH97">
            <v>0</v>
          </cell>
          <cell r="RII97">
            <v>0</v>
          </cell>
          <cell r="RIJ97">
            <v>0</v>
          </cell>
          <cell r="RIK97">
            <v>0</v>
          </cell>
          <cell r="RIL97">
            <v>0</v>
          </cell>
          <cell r="RIM97">
            <v>0</v>
          </cell>
          <cell r="RIN97">
            <v>0</v>
          </cell>
          <cell r="RIO97">
            <v>0</v>
          </cell>
          <cell r="RIP97">
            <v>0</v>
          </cell>
          <cell r="RIQ97">
            <v>0</v>
          </cell>
          <cell r="RIR97">
            <v>0</v>
          </cell>
          <cell r="RIS97">
            <v>0</v>
          </cell>
          <cell r="RIT97">
            <v>0</v>
          </cell>
          <cell r="RIU97">
            <v>0</v>
          </cell>
          <cell r="RIV97">
            <v>0</v>
          </cell>
          <cell r="RIW97">
            <v>0</v>
          </cell>
          <cell r="RIX97">
            <v>0</v>
          </cell>
          <cell r="RIY97">
            <v>0</v>
          </cell>
          <cell r="RIZ97">
            <v>0</v>
          </cell>
          <cell r="RJA97">
            <v>0</v>
          </cell>
          <cell r="RJB97">
            <v>0</v>
          </cell>
          <cell r="RJC97">
            <v>0</v>
          </cell>
          <cell r="RJD97">
            <v>0</v>
          </cell>
          <cell r="RJE97">
            <v>0</v>
          </cell>
          <cell r="RJF97">
            <v>0</v>
          </cell>
          <cell r="RJG97">
            <v>0</v>
          </cell>
          <cell r="RJH97">
            <v>0</v>
          </cell>
          <cell r="RJI97">
            <v>0</v>
          </cell>
          <cell r="RJJ97">
            <v>0</v>
          </cell>
          <cell r="RJK97">
            <v>0</v>
          </cell>
          <cell r="RJL97">
            <v>0</v>
          </cell>
          <cell r="RJM97">
            <v>0</v>
          </cell>
          <cell r="RJN97">
            <v>0</v>
          </cell>
          <cell r="RJO97">
            <v>0</v>
          </cell>
          <cell r="RJP97">
            <v>0</v>
          </cell>
          <cell r="RJQ97">
            <v>0</v>
          </cell>
          <cell r="RJR97">
            <v>0</v>
          </cell>
          <cell r="RJS97">
            <v>0</v>
          </cell>
          <cell r="RJT97">
            <v>0</v>
          </cell>
          <cell r="RJU97">
            <v>0</v>
          </cell>
          <cell r="RJV97">
            <v>0</v>
          </cell>
          <cell r="RJW97">
            <v>0</v>
          </cell>
          <cell r="RJX97">
            <v>0</v>
          </cell>
          <cell r="RJY97">
            <v>0</v>
          </cell>
          <cell r="RJZ97">
            <v>0</v>
          </cell>
          <cell r="RKA97">
            <v>0</v>
          </cell>
          <cell r="RKB97">
            <v>0</v>
          </cell>
          <cell r="RKC97">
            <v>0</v>
          </cell>
          <cell r="RKD97">
            <v>0</v>
          </cell>
          <cell r="RKE97">
            <v>0</v>
          </cell>
          <cell r="RKF97">
            <v>0</v>
          </cell>
          <cell r="RKG97">
            <v>0</v>
          </cell>
          <cell r="RKH97">
            <v>0</v>
          </cell>
          <cell r="RKI97">
            <v>0</v>
          </cell>
          <cell r="RKJ97">
            <v>0</v>
          </cell>
          <cell r="RKK97">
            <v>0</v>
          </cell>
          <cell r="RKL97">
            <v>0</v>
          </cell>
          <cell r="RKM97">
            <v>0</v>
          </cell>
          <cell r="RKN97">
            <v>0</v>
          </cell>
          <cell r="RKO97">
            <v>0</v>
          </cell>
          <cell r="RKP97">
            <v>0</v>
          </cell>
          <cell r="RKQ97">
            <v>0</v>
          </cell>
          <cell r="RKR97">
            <v>0</v>
          </cell>
          <cell r="RKS97">
            <v>0</v>
          </cell>
          <cell r="RKT97">
            <v>0</v>
          </cell>
          <cell r="RKU97">
            <v>0</v>
          </cell>
          <cell r="RKV97">
            <v>0</v>
          </cell>
          <cell r="RKW97">
            <v>0</v>
          </cell>
          <cell r="RKX97">
            <v>0</v>
          </cell>
          <cell r="RKY97">
            <v>0</v>
          </cell>
          <cell r="RKZ97">
            <v>0</v>
          </cell>
          <cell r="RLA97">
            <v>0</v>
          </cell>
          <cell r="RLB97">
            <v>0</v>
          </cell>
          <cell r="RLC97">
            <v>0</v>
          </cell>
          <cell r="RLD97">
            <v>0</v>
          </cell>
          <cell r="RLE97">
            <v>0</v>
          </cell>
          <cell r="RLF97">
            <v>0</v>
          </cell>
          <cell r="RLG97">
            <v>0</v>
          </cell>
          <cell r="RLH97">
            <v>0</v>
          </cell>
          <cell r="RLI97">
            <v>0</v>
          </cell>
          <cell r="RLJ97">
            <v>0</v>
          </cell>
          <cell r="RLK97">
            <v>0</v>
          </cell>
          <cell r="RLL97">
            <v>0</v>
          </cell>
          <cell r="RLM97">
            <v>0</v>
          </cell>
          <cell r="RLN97">
            <v>0</v>
          </cell>
          <cell r="RLO97">
            <v>0</v>
          </cell>
          <cell r="RLP97">
            <v>0</v>
          </cell>
          <cell r="RLQ97">
            <v>0</v>
          </cell>
          <cell r="RLR97">
            <v>0</v>
          </cell>
          <cell r="RLS97">
            <v>0</v>
          </cell>
          <cell r="RLT97">
            <v>0</v>
          </cell>
          <cell r="RLU97">
            <v>0</v>
          </cell>
          <cell r="RLV97">
            <v>0</v>
          </cell>
          <cell r="RLW97">
            <v>0</v>
          </cell>
          <cell r="RLX97">
            <v>0</v>
          </cell>
          <cell r="RLY97">
            <v>0</v>
          </cell>
          <cell r="RLZ97">
            <v>0</v>
          </cell>
          <cell r="RMA97">
            <v>0</v>
          </cell>
          <cell r="RMB97">
            <v>0</v>
          </cell>
          <cell r="RMC97">
            <v>0</v>
          </cell>
          <cell r="RMD97">
            <v>0</v>
          </cell>
          <cell r="RME97">
            <v>0</v>
          </cell>
          <cell r="RMF97">
            <v>0</v>
          </cell>
          <cell r="RMG97">
            <v>0</v>
          </cell>
          <cell r="RMH97">
            <v>0</v>
          </cell>
          <cell r="RMI97">
            <v>0</v>
          </cell>
          <cell r="RMJ97">
            <v>0</v>
          </cell>
          <cell r="RMK97">
            <v>0</v>
          </cell>
          <cell r="RML97">
            <v>0</v>
          </cell>
          <cell r="RMM97">
            <v>0</v>
          </cell>
          <cell r="RMN97">
            <v>0</v>
          </cell>
          <cell r="RMO97">
            <v>0</v>
          </cell>
          <cell r="RMP97">
            <v>0</v>
          </cell>
          <cell r="RMQ97">
            <v>0</v>
          </cell>
          <cell r="RMR97">
            <v>0</v>
          </cell>
          <cell r="RMS97">
            <v>0</v>
          </cell>
          <cell r="RMT97">
            <v>0</v>
          </cell>
          <cell r="RMU97">
            <v>0</v>
          </cell>
          <cell r="RMV97">
            <v>0</v>
          </cell>
          <cell r="RMW97">
            <v>0</v>
          </cell>
          <cell r="RMX97">
            <v>0</v>
          </cell>
          <cell r="RMY97">
            <v>0</v>
          </cell>
          <cell r="RMZ97">
            <v>0</v>
          </cell>
          <cell r="RNA97">
            <v>0</v>
          </cell>
          <cell r="RNB97">
            <v>0</v>
          </cell>
          <cell r="RNC97">
            <v>0</v>
          </cell>
          <cell r="RND97">
            <v>0</v>
          </cell>
          <cell r="RNE97">
            <v>0</v>
          </cell>
          <cell r="RNF97">
            <v>0</v>
          </cell>
          <cell r="RNG97">
            <v>0</v>
          </cell>
          <cell r="RNH97">
            <v>0</v>
          </cell>
          <cell r="RNI97">
            <v>0</v>
          </cell>
          <cell r="RNJ97">
            <v>0</v>
          </cell>
          <cell r="RNK97">
            <v>0</v>
          </cell>
          <cell r="RNL97">
            <v>0</v>
          </cell>
          <cell r="RNM97">
            <v>0</v>
          </cell>
          <cell r="RNN97">
            <v>0</v>
          </cell>
          <cell r="RNO97">
            <v>0</v>
          </cell>
          <cell r="RNP97">
            <v>0</v>
          </cell>
          <cell r="RNQ97">
            <v>0</v>
          </cell>
          <cell r="RNR97">
            <v>0</v>
          </cell>
          <cell r="RNS97">
            <v>0</v>
          </cell>
          <cell r="RNT97">
            <v>0</v>
          </cell>
          <cell r="RNU97">
            <v>0</v>
          </cell>
          <cell r="RNV97">
            <v>0</v>
          </cell>
          <cell r="RNW97">
            <v>0</v>
          </cell>
          <cell r="RNX97">
            <v>0</v>
          </cell>
          <cell r="RNY97">
            <v>0</v>
          </cell>
          <cell r="RNZ97">
            <v>0</v>
          </cell>
          <cell r="ROA97">
            <v>0</v>
          </cell>
          <cell r="ROB97">
            <v>0</v>
          </cell>
          <cell r="ROC97">
            <v>0</v>
          </cell>
          <cell r="ROD97">
            <v>0</v>
          </cell>
          <cell r="ROE97">
            <v>0</v>
          </cell>
          <cell r="ROF97">
            <v>0</v>
          </cell>
          <cell r="ROG97">
            <v>0</v>
          </cell>
          <cell r="ROH97">
            <v>0</v>
          </cell>
          <cell r="ROI97">
            <v>0</v>
          </cell>
          <cell r="ROJ97">
            <v>0</v>
          </cell>
          <cell r="ROK97">
            <v>0</v>
          </cell>
          <cell r="ROL97">
            <v>0</v>
          </cell>
          <cell r="ROM97">
            <v>0</v>
          </cell>
          <cell r="RON97">
            <v>0</v>
          </cell>
          <cell r="ROO97">
            <v>0</v>
          </cell>
          <cell r="ROP97">
            <v>0</v>
          </cell>
          <cell r="ROQ97">
            <v>0</v>
          </cell>
          <cell r="ROR97">
            <v>0</v>
          </cell>
          <cell r="ROS97">
            <v>0</v>
          </cell>
          <cell r="ROT97">
            <v>0</v>
          </cell>
          <cell r="ROU97">
            <v>0</v>
          </cell>
          <cell r="ROV97">
            <v>0</v>
          </cell>
          <cell r="ROW97">
            <v>0</v>
          </cell>
          <cell r="ROX97">
            <v>0</v>
          </cell>
          <cell r="ROY97">
            <v>0</v>
          </cell>
          <cell r="ROZ97">
            <v>0</v>
          </cell>
          <cell r="RPA97">
            <v>0</v>
          </cell>
          <cell r="RPB97">
            <v>0</v>
          </cell>
          <cell r="RPC97">
            <v>0</v>
          </cell>
          <cell r="RPD97">
            <v>0</v>
          </cell>
          <cell r="RPE97">
            <v>0</v>
          </cell>
          <cell r="RPF97">
            <v>0</v>
          </cell>
          <cell r="RPG97">
            <v>0</v>
          </cell>
          <cell r="RPH97">
            <v>0</v>
          </cell>
          <cell r="RPI97">
            <v>0</v>
          </cell>
          <cell r="RPJ97">
            <v>0</v>
          </cell>
          <cell r="RPK97">
            <v>0</v>
          </cell>
          <cell r="RPL97">
            <v>0</v>
          </cell>
          <cell r="RPM97">
            <v>0</v>
          </cell>
          <cell r="RPN97">
            <v>0</v>
          </cell>
          <cell r="RPO97">
            <v>0</v>
          </cell>
          <cell r="RPP97">
            <v>0</v>
          </cell>
          <cell r="RPQ97">
            <v>0</v>
          </cell>
          <cell r="RPR97">
            <v>0</v>
          </cell>
          <cell r="RPS97">
            <v>0</v>
          </cell>
          <cell r="RPT97">
            <v>0</v>
          </cell>
          <cell r="RPU97">
            <v>0</v>
          </cell>
          <cell r="RPV97">
            <v>0</v>
          </cell>
          <cell r="RPW97">
            <v>0</v>
          </cell>
          <cell r="RPX97">
            <v>0</v>
          </cell>
          <cell r="RPY97">
            <v>0</v>
          </cell>
          <cell r="RPZ97">
            <v>0</v>
          </cell>
          <cell r="RQA97">
            <v>0</v>
          </cell>
          <cell r="RQB97">
            <v>0</v>
          </cell>
          <cell r="RQC97">
            <v>0</v>
          </cell>
          <cell r="RQD97">
            <v>0</v>
          </cell>
          <cell r="RQE97">
            <v>0</v>
          </cell>
          <cell r="RQF97">
            <v>0</v>
          </cell>
          <cell r="RQG97">
            <v>0</v>
          </cell>
          <cell r="RQH97">
            <v>0</v>
          </cell>
          <cell r="RQI97">
            <v>0</v>
          </cell>
          <cell r="RQJ97">
            <v>0</v>
          </cell>
          <cell r="RQK97">
            <v>0</v>
          </cell>
          <cell r="RQL97">
            <v>0</v>
          </cell>
          <cell r="RQM97">
            <v>0</v>
          </cell>
          <cell r="RQN97">
            <v>0</v>
          </cell>
          <cell r="RQO97">
            <v>0</v>
          </cell>
          <cell r="RQP97">
            <v>0</v>
          </cell>
          <cell r="RQQ97">
            <v>0</v>
          </cell>
          <cell r="RQR97">
            <v>0</v>
          </cell>
          <cell r="RQS97">
            <v>0</v>
          </cell>
          <cell r="RQT97">
            <v>0</v>
          </cell>
          <cell r="RQU97">
            <v>0</v>
          </cell>
          <cell r="RQV97">
            <v>0</v>
          </cell>
          <cell r="RQW97">
            <v>0</v>
          </cell>
          <cell r="RQX97">
            <v>0</v>
          </cell>
          <cell r="RQY97">
            <v>0</v>
          </cell>
          <cell r="RQZ97">
            <v>0</v>
          </cell>
          <cell r="RRA97">
            <v>0</v>
          </cell>
          <cell r="RRB97">
            <v>0</v>
          </cell>
          <cell r="RRC97">
            <v>0</v>
          </cell>
          <cell r="RRD97">
            <v>0</v>
          </cell>
          <cell r="RRE97">
            <v>0</v>
          </cell>
          <cell r="RRF97">
            <v>0</v>
          </cell>
          <cell r="RRG97">
            <v>0</v>
          </cell>
          <cell r="RRH97">
            <v>0</v>
          </cell>
          <cell r="RRI97">
            <v>0</v>
          </cell>
          <cell r="RRJ97">
            <v>0</v>
          </cell>
          <cell r="RRK97">
            <v>0</v>
          </cell>
          <cell r="RRL97">
            <v>0</v>
          </cell>
          <cell r="RRM97">
            <v>0</v>
          </cell>
          <cell r="RRN97">
            <v>0</v>
          </cell>
          <cell r="RRO97">
            <v>0</v>
          </cell>
          <cell r="RRP97">
            <v>0</v>
          </cell>
          <cell r="RRQ97">
            <v>0</v>
          </cell>
          <cell r="RRR97">
            <v>0</v>
          </cell>
          <cell r="RRS97">
            <v>0</v>
          </cell>
          <cell r="RRT97">
            <v>0</v>
          </cell>
          <cell r="RRU97">
            <v>0</v>
          </cell>
          <cell r="RRV97">
            <v>0</v>
          </cell>
          <cell r="RRW97">
            <v>0</v>
          </cell>
          <cell r="RRX97">
            <v>0</v>
          </cell>
          <cell r="RRY97">
            <v>0</v>
          </cell>
          <cell r="RRZ97">
            <v>0</v>
          </cell>
          <cell r="RSA97">
            <v>0</v>
          </cell>
          <cell r="RSB97">
            <v>0</v>
          </cell>
          <cell r="RSC97">
            <v>0</v>
          </cell>
          <cell r="RSD97">
            <v>0</v>
          </cell>
          <cell r="RSE97">
            <v>0</v>
          </cell>
          <cell r="RSF97">
            <v>0</v>
          </cell>
          <cell r="RSG97">
            <v>0</v>
          </cell>
          <cell r="RSH97">
            <v>0</v>
          </cell>
          <cell r="RSI97">
            <v>0</v>
          </cell>
          <cell r="RSJ97">
            <v>0</v>
          </cell>
          <cell r="RSK97">
            <v>0</v>
          </cell>
          <cell r="RSL97">
            <v>0</v>
          </cell>
          <cell r="RSM97">
            <v>0</v>
          </cell>
          <cell r="RSN97">
            <v>0</v>
          </cell>
          <cell r="RSO97">
            <v>0</v>
          </cell>
          <cell r="RSP97">
            <v>0</v>
          </cell>
          <cell r="RSQ97">
            <v>0</v>
          </cell>
          <cell r="RSR97">
            <v>0</v>
          </cell>
          <cell r="RSS97">
            <v>0</v>
          </cell>
          <cell r="RST97">
            <v>0</v>
          </cell>
          <cell r="RSU97">
            <v>0</v>
          </cell>
          <cell r="RSV97">
            <v>0</v>
          </cell>
          <cell r="RSW97">
            <v>0</v>
          </cell>
          <cell r="RSX97">
            <v>0</v>
          </cell>
          <cell r="RSY97">
            <v>0</v>
          </cell>
          <cell r="RSZ97">
            <v>0</v>
          </cell>
          <cell r="RTA97">
            <v>0</v>
          </cell>
          <cell r="RTB97">
            <v>0</v>
          </cell>
          <cell r="RTC97">
            <v>0</v>
          </cell>
          <cell r="RTD97">
            <v>0</v>
          </cell>
          <cell r="RTE97">
            <v>0</v>
          </cell>
          <cell r="RTF97">
            <v>0</v>
          </cell>
          <cell r="RTG97">
            <v>0</v>
          </cell>
          <cell r="RTH97">
            <v>0</v>
          </cell>
          <cell r="RTI97">
            <v>0</v>
          </cell>
          <cell r="RTJ97">
            <v>0</v>
          </cell>
          <cell r="RTK97">
            <v>0</v>
          </cell>
          <cell r="RTL97">
            <v>0</v>
          </cell>
          <cell r="RTM97">
            <v>0</v>
          </cell>
          <cell r="RTN97">
            <v>0</v>
          </cell>
          <cell r="RTO97">
            <v>0</v>
          </cell>
          <cell r="RTP97">
            <v>0</v>
          </cell>
          <cell r="RTQ97">
            <v>0</v>
          </cell>
          <cell r="RTR97">
            <v>0</v>
          </cell>
          <cell r="RTS97">
            <v>0</v>
          </cell>
          <cell r="RTT97">
            <v>0</v>
          </cell>
          <cell r="RTU97">
            <v>0</v>
          </cell>
          <cell r="RTV97">
            <v>0</v>
          </cell>
          <cell r="RTW97">
            <v>0</v>
          </cell>
          <cell r="RTX97">
            <v>0</v>
          </cell>
          <cell r="RTY97">
            <v>0</v>
          </cell>
          <cell r="RTZ97">
            <v>0</v>
          </cell>
          <cell r="RUA97">
            <v>0</v>
          </cell>
          <cell r="RUB97">
            <v>0</v>
          </cell>
          <cell r="RUC97">
            <v>0</v>
          </cell>
          <cell r="RUD97">
            <v>0</v>
          </cell>
          <cell r="RUE97">
            <v>0</v>
          </cell>
          <cell r="RUF97">
            <v>0</v>
          </cell>
          <cell r="RUG97">
            <v>0</v>
          </cell>
          <cell r="RUH97">
            <v>0</v>
          </cell>
          <cell r="RUI97">
            <v>0</v>
          </cell>
          <cell r="RUJ97">
            <v>0</v>
          </cell>
          <cell r="RUK97">
            <v>0</v>
          </cell>
          <cell r="RUL97">
            <v>0</v>
          </cell>
          <cell r="RUM97">
            <v>0</v>
          </cell>
          <cell r="RUN97">
            <v>0</v>
          </cell>
          <cell r="RUO97">
            <v>0</v>
          </cell>
          <cell r="RUP97">
            <v>0</v>
          </cell>
          <cell r="RUQ97">
            <v>0</v>
          </cell>
          <cell r="RUR97">
            <v>0</v>
          </cell>
          <cell r="RUS97">
            <v>0</v>
          </cell>
          <cell r="RUT97">
            <v>0</v>
          </cell>
          <cell r="RUU97">
            <v>0</v>
          </cell>
          <cell r="RUV97">
            <v>0</v>
          </cell>
          <cell r="RUW97">
            <v>0</v>
          </cell>
          <cell r="RUX97">
            <v>0</v>
          </cell>
          <cell r="RUY97">
            <v>0</v>
          </cell>
          <cell r="RUZ97">
            <v>0</v>
          </cell>
          <cell r="RVA97">
            <v>0</v>
          </cell>
          <cell r="RVB97">
            <v>0</v>
          </cell>
          <cell r="RVC97">
            <v>0</v>
          </cell>
          <cell r="RVD97">
            <v>0</v>
          </cell>
          <cell r="RVE97">
            <v>0</v>
          </cell>
          <cell r="RVF97">
            <v>0</v>
          </cell>
          <cell r="RVG97">
            <v>0</v>
          </cell>
          <cell r="RVH97">
            <v>0</v>
          </cell>
          <cell r="RVI97">
            <v>0</v>
          </cell>
          <cell r="RVJ97">
            <v>0</v>
          </cell>
          <cell r="RVK97">
            <v>0</v>
          </cell>
          <cell r="RVL97">
            <v>0</v>
          </cell>
          <cell r="RVM97">
            <v>0</v>
          </cell>
          <cell r="RVN97">
            <v>0</v>
          </cell>
          <cell r="RVO97">
            <v>0</v>
          </cell>
          <cell r="RVP97">
            <v>0</v>
          </cell>
          <cell r="RVQ97">
            <v>0</v>
          </cell>
          <cell r="RVR97">
            <v>0</v>
          </cell>
          <cell r="RVS97">
            <v>0</v>
          </cell>
          <cell r="RVT97">
            <v>0</v>
          </cell>
          <cell r="RVU97">
            <v>0</v>
          </cell>
          <cell r="RVV97">
            <v>0</v>
          </cell>
          <cell r="RVW97">
            <v>0</v>
          </cell>
          <cell r="RVX97">
            <v>0</v>
          </cell>
          <cell r="RVY97">
            <v>0</v>
          </cell>
          <cell r="RVZ97">
            <v>0</v>
          </cell>
          <cell r="RWA97">
            <v>0</v>
          </cell>
          <cell r="RWB97">
            <v>0</v>
          </cell>
          <cell r="RWC97">
            <v>0</v>
          </cell>
          <cell r="RWD97">
            <v>0</v>
          </cell>
          <cell r="RWE97">
            <v>0</v>
          </cell>
          <cell r="RWF97">
            <v>0</v>
          </cell>
          <cell r="RWG97">
            <v>0</v>
          </cell>
          <cell r="RWH97">
            <v>0</v>
          </cell>
          <cell r="RWI97">
            <v>0</v>
          </cell>
          <cell r="RWJ97">
            <v>0</v>
          </cell>
          <cell r="RWK97">
            <v>0</v>
          </cell>
          <cell r="RWL97">
            <v>0</v>
          </cell>
          <cell r="RWM97">
            <v>0</v>
          </cell>
          <cell r="RWN97">
            <v>0</v>
          </cell>
          <cell r="RWO97">
            <v>0</v>
          </cell>
          <cell r="RWP97">
            <v>0</v>
          </cell>
          <cell r="RWQ97">
            <v>0</v>
          </cell>
          <cell r="RWR97">
            <v>0</v>
          </cell>
          <cell r="RWS97">
            <v>0</v>
          </cell>
          <cell r="RWT97">
            <v>0</v>
          </cell>
          <cell r="RWU97">
            <v>0</v>
          </cell>
          <cell r="RWV97">
            <v>0</v>
          </cell>
          <cell r="RWW97">
            <v>0</v>
          </cell>
          <cell r="RWX97">
            <v>0</v>
          </cell>
          <cell r="RWY97">
            <v>0</v>
          </cell>
          <cell r="RWZ97">
            <v>0</v>
          </cell>
          <cell r="RXA97">
            <v>0</v>
          </cell>
          <cell r="RXB97">
            <v>0</v>
          </cell>
          <cell r="RXC97">
            <v>0</v>
          </cell>
          <cell r="RXD97">
            <v>0</v>
          </cell>
          <cell r="RXE97">
            <v>0</v>
          </cell>
          <cell r="RXF97">
            <v>0</v>
          </cell>
          <cell r="RXG97">
            <v>0</v>
          </cell>
          <cell r="RXH97">
            <v>0</v>
          </cell>
          <cell r="RXI97">
            <v>0</v>
          </cell>
          <cell r="RXJ97">
            <v>0</v>
          </cell>
          <cell r="RXK97">
            <v>0</v>
          </cell>
          <cell r="RXL97">
            <v>0</v>
          </cell>
          <cell r="RXM97">
            <v>0</v>
          </cell>
          <cell r="RXN97">
            <v>0</v>
          </cell>
          <cell r="RXO97">
            <v>0</v>
          </cell>
          <cell r="RXP97">
            <v>0</v>
          </cell>
          <cell r="RXQ97">
            <v>0</v>
          </cell>
          <cell r="RXR97">
            <v>0</v>
          </cell>
          <cell r="RXS97">
            <v>0</v>
          </cell>
          <cell r="RXT97">
            <v>0</v>
          </cell>
          <cell r="RXU97">
            <v>0</v>
          </cell>
          <cell r="RXV97">
            <v>0</v>
          </cell>
          <cell r="RXW97">
            <v>0</v>
          </cell>
          <cell r="RXX97">
            <v>0</v>
          </cell>
          <cell r="RXY97">
            <v>0</v>
          </cell>
          <cell r="RXZ97">
            <v>0</v>
          </cell>
          <cell r="RYA97">
            <v>0</v>
          </cell>
          <cell r="RYB97">
            <v>0</v>
          </cell>
          <cell r="RYC97">
            <v>0</v>
          </cell>
          <cell r="RYD97">
            <v>0</v>
          </cell>
          <cell r="RYE97">
            <v>0</v>
          </cell>
          <cell r="RYF97">
            <v>0</v>
          </cell>
          <cell r="RYG97">
            <v>0</v>
          </cell>
          <cell r="RYH97">
            <v>0</v>
          </cell>
          <cell r="RYI97">
            <v>0</v>
          </cell>
          <cell r="RYJ97">
            <v>0</v>
          </cell>
          <cell r="RYK97">
            <v>0</v>
          </cell>
          <cell r="RYL97">
            <v>0</v>
          </cell>
          <cell r="RYM97">
            <v>0</v>
          </cell>
          <cell r="RYN97">
            <v>0</v>
          </cell>
          <cell r="RYO97">
            <v>0</v>
          </cell>
          <cell r="RYP97">
            <v>0</v>
          </cell>
          <cell r="RYQ97">
            <v>0</v>
          </cell>
          <cell r="RYR97">
            <v>0</v>
          </cell>
          <cell r="RYS97">
            <v>0</v>
          </cell>
          <cell r="RYT97">
            <v>0</v>
          </cell>
          <cell r="RYU97">
            <v>0</v>
          </cell>
          <cell r="RYV97">
            <v>0</v>
          </cell>
          <cell r="RYW97">
            <v>0</v>
          </cell>
          <cell r="RYX97">
            <v>0</v>
          </cell>
          <cell r="RYY97">
            <v>0</v>
          </cell>
          <cell r="RYZ97">
            <v>0</v>
          </cell>
          <cell r="RZA97">
            <v>0</v>
          </cell>
          <cell r="RZB97">
            <v>0</v>
          </cell>
          <cell r="RZC97">
            <v>0</v>
          </cell>
          <cell r="RZD97">
            <v>0</v>
          </cell>
          <cell r="RZE97">
            <v>0</v>
          </cell>
          <cell r="RZF97">
            <v>0</v>
          </cell>
          <cell r="RZG97">
            <v>0</v>
          </cell>
          <cell r="RZH97">
            <v>0</v>
          </cell>
          <cell r="RZI97">
            <v>0</v>
          </cell>
          <cell r="RZJ97">
            <v>0</v>
          </cell>
          <cell r="RZK97">
            <v>0</v>
          </cell>
          <cell r="RZL97">
            <v>0</v>
          </cell>
          <cell r="RZM97">
            <v>0</v>
          </cell>
          <cell r="RZN97">
            <v>0</v>
          </cell>
          <cell r="RZO97">
            <v>0</v>
          </cell>
          <cell r="RZP97">
            <v>0</v>
          </cell>
          <cell r="RZQ97">
            <v>0</v>
          </cell>
          <cell r="RZR97">
            <v>0</v>
          </cell>
          <cell r="RZS97">
            <v>0</v>
          </cell>
          <cell r="RZT97">
            <v>0</v>
          </cell>
          <cell r="RZU97">
            <v>0</v>
          </cell>
          <cell r="RZV97">
            <v>0</v>
          </cell>
          <cell r="RZW97">
            <v>0</v>
          </cell>
          <cell r="RZX97">
            <v>0</v>
          </cell>
          <cell r="RZY97">
            <v>0</v>
          </cell>
          <cell r="RZZ97">
            <v>0</v>
          </cell>
          <cell r="SAA97">
            <v>0</v>
          </cell>
          <cell r="SAB97">
            <v>0</v>
          </cell>
          <cell r="SAC97">
            <v>0</v>
          </cell>
          <cell r="SAD97">
            <v>0</v>
          </cell>
          <cell r="SAE97">
            <v>0</v>
          </cell>
          <cell r="SAF97">
            <v>0</v>
          </cell>
          <cell r="SAG97">
            <v>0</v>
          </cell>
          <cell r="SAH97">
            <v>0</v>
          </cell>
          <cell r="SAI97">
            <v>0</v>
          </cell>
          <cell r="SAJ97">
            <v>0</v>
          </cell>
          <cell r="SAK97">
            <v>0</v>
          </cell>
          <cell r="SAL97">
            <v>0</v>
          </cell>
          <cell r="SAM97">
            <v>0</v>
          </cell>
          <cell r="SAN97">
            <v>0</v>
          </cell>
          <cell r="SAO97">
            <v>0</v>
          </cell>
          <cell r="SAP97">
            <v>0</v>
          </cell>
          <cell r="SAQ97">
            <v>0</v>
          </cell>
          <cell r="SAR97">
            <v>0</v>
          </cell>
          <cell r="SAS97">
            <v>0</v>
          </cell>
          <cell r="SAT97">
            <v>0</v>
          </cell>
          <cell r="SAU97">
            <v>0</v>
          </cell>
          <cell r="SAV97">
            <v>0</v>
          </cell>
          <cell r="SAW97">
            <v>0</v>
          </cell>
          <cell r="SAX97">
            <v>0</v>
          </cell>
          <cell r="SAY97">
            <v>0</v>
          </cell>
          <cell r="SAZ97">
            <v>0</v>
          </cell>
          <cell r="SBA97">
            <v>0</v>
          </cell>
          <cell r="SBB97">
            <v>0</v>
          </cell>
          <cell r="SBC97">
            <v>0</v>
          </cell>
          <cell r="SBD97">
            <v>0</v>
          </cell>
          <cell r="SBE97">
            <v>0</v>
          </cell>
          <cell r="SBF97">
            <v>0</v>
          </cell>
          <cell r="SBG97">
            <v>0</v>
          </cell>
          <cell r="SBH97">
            <v>0</v>
          </cell>
          <cell r="SBI97">
            <v>0</v>
          </cell>
          <cell r="SBJ97">
            <v>0</v>
          </cell>
          <cell r="SBK97">
            <v>0</v>
          </cell>
          <cell r="SBL97">
            <v>0</v>
          </cell>
          <cell r="SBM97">
            <v>0</v>
          </cell>
          <cell r="SBN97">
            <v>0</v>
          </cell>
          <cell r="SBO97">
            <v>0</v>
          </cell>
          <cell r="SBP97">
            <v>0</v>
          </cell>
          <cell r="SBQ97">
            <v>0</v>
          </cell>
          <cell r="SBR97">
            <v>0</v>
          </cell>
          <cell r="SBS97">
            <v>0</v>
          </cell>
          <cell r="SBT97">
            <v>0</v>
          </cell>
          <cell r="SBU97">
            <v>0</v>
          </cell>
          <cell r="SBV97">
            <v>0</v>
          </cell>
          <cell r="SBW97">
            <v>0</v>
          </cell>
          <cell r="SBX97">
            <v>0</v>
          </cell>
          <cell r="SBY97">
            <v>0</v>
          </cell>
          <cell r="SBZ97">
            <v>0</v>
          </cell>
          <cell r="SCA97">
            <v>0</v>
          </cell>
          <cell r="SCB97">
            <v>0</v>
          </cell>
          <cell r="SCC97">
            <v>0</v>
          </cell>
          <cell r="SCD97">
            <v>0</v>
          </cell>
          <cell r="SCE97">
            <v>0</v>
          </cell>
          <cell r="SCF97">
            <v>0</v>
          </cell>
          <cell r="SCG97">
            <v>0</v>
          </cell>
          <cell r="SCH97">
            <v>0</v>
          </cell>
          <cell r="SCI97">
            <v>0</v>
          </cell>
          <cell r="SCJ97">
            <v>0</v>
          </cell>
          <cell r="SCK97">
            <v>0</v>
          </cell>
          <cell r="SCL97">
            <v>0</v>
          </cell>
          <cell r="SCM97">
            <v>0</v>
          </cell>
          <cell r="SCN97">
            <v>0</v>
          </cell>
          <cell r="SCO97">
            <v>0</v>
          </cell>
          <cell r="SCP97">
            <v>0</v>
          </cell>
          <cell r="SCQ97">
            <v>0</v>
          </cell>
          <cell r="SCR97">
            <v>0</v>
          </cell>
          <cell r="SCS97">
            <v>0</v>
          </cell>
          <cell r="SCT97">
            <v>0</v>
          </cell>
          <cell r="SCU97">
            <v>0</v>
          </cell>
          <cell r="SCV97">
            <v>0</v>
          </cell>
          <cell r="SCW97">
            <v>0</v>
          </cell>
          <cell r="SCX97">
            <v>0</v>
          </cell>
          <cell r="SCY97">
            <v>0</v>
          </cell>
          <cell r="SCZ97">
            <v>0</v>
          </cell>
          <cell r="SDA97">
            <v>0</v>
          </cell>
          <cell r="SDB97">
            <v>0</v>
          </cell>
          <cell r="SDC97">
            <v>0</v>
          </cell>
          <cell r="SDD97">
            <v>0</v>
          </cell>
          <cell r="SDE97">
            <v>0</v>
          </cell>
          <cell r="SDF97">
            <v>0</v>
          </cell>
          <cell r="SDG97">
            <v>0</v>
          </cell>
          <cell r="SDH97">
            <v>0</v>
          </cell>
          <cell r="SDI97">
            <v>0</v>
          </cell>
          <cell r="SDJ97">
            <v>0</v>
          </cell>
          <cell r="SDK97">
            <v>0</v>
          </cell>
          <cell r="SDL97">
            <v>0</v>
          </cell>
          <cell r="SDM97">
            <v>0</v>
          </cell>
          <cell r="SDN97">
            <v>0</v>
          </cell>
          <cell r="SDO97">
            <v>0</v>
          </cell>
          <cell r="SDP97">
            <v>0</v>
          </cell>
          <cell r="SDQ97">
            <v>0</v>
          </cell>
          <cell r="SDR97">
            <v>0</v>
          </cell>
          <cell r="SDS97">
            <v>0</v>
          </cell>
          <cell r="SDT97">
            <v>0</v>
          </cell>
          <cell r="SDU97">
            <v>0</v>
          </cell>
          <cell r="SDV97">
            <v>0</v>
          </cell>
          <cell r="SDW97">
            <v>0</v>
          </cell>
          <cell r="SDX97">
            <v>0</v>
          </cell>
          <cell r="SDY97">
            <v>0</v>
          </cell>
          <cell r="SDZ97">
            <v>0</v>
          </cell>
          <cell r="SEA97">
            <v>0</v>
          </cell>
          <cell r="SEB97">
            <v>0</v>
          </cell>
          <cell r="SEC97">
            <v>0</v>
          </cell>
          <cell r="SED97">
            <v>0</v>
          </cell>
          <cell r="SEE97">
            <v>0</v>
          </cell>
          <cell r="SEF97">
            <v>0</v>
          </cell>
          <cell r="SEG97">
            <v>0</v>
          </cell>
          <cell r="SEH97">
            <v>0</v>
          </cell>
          <cell r="SEI97">
            <v>0</v>
          </cell>
          <cell r="SEJ97">
            <v>0</v>
          </cell>
          <cell r="SEK97">
            <v>0</v>
          </cell>
          <cell r="SEL97">
            <v>0</v>
          </cell>
          <cell r="SEM97">
            <v>0</v>
          </cell>
          <cell r="SEN97">
            <v>0</v>
          </cell>
          <cell r="SEO97">
            <v>0</v>
          </cell>
          <cell r="SEP97">
            <v>0</v>
          </cell>
          <cell r="SEQ97">
            <v>0</v>
          </cell>
          <cell r="SER97">
            <v>0</v>
          </cell>
          <cell r="SES97">
            <v>0</v>
          </cell>
          <cell r="SET97">
            <v>0</v>
          </cell>
          <cell r="SEU97">
            <v>0</v>
          </cell>
          <cell r="SEV97">
            <v>0</v>
          </cell>
          <cell r="SEW97">
            <v>0</v>
          </cell>
          <cell r="SEX97">
            <v>0</v>
          </cell>
          <cell r="SEY97">
            <v>0</v>
          </cell>
          <cell r="SEZ97">
            <v>0</v>
          </cell>
          <cell r="SFA97">
            <v>0</v>
          </cell>
          <cell r="SFB97">
            <v>0</v>
          </cell>
          <cell r="SFC97">
            <v>0</v>
          </cell>
          <cell r="SFD97">
            <v>0</v>
          </cell>
          <cell r="SFE97">
            <v>0</v>
          </cell>
          <cell r="SFF97">
            <v>0</v>
          </cell>
          <cell r="SFG97">
            <v>0</v>
          </cell>
          <cell r="SFH97">
            <v>0</v>
          </cell>
          <cell r="SFI97">
            <v>0</v>
          </cell>
          <cell r="SFJ97">
            <v>0</v>
          </cell>
          <cell r="SFK97">
            <v>0</v>
          </cell>
          <cell r="SFL97">
            <v>0</v>
          </cell>
          <cell r="SFM97">
            <v>0</v>
          </cell>
          <cell r="SFN97">
            <v>0</v>
          </cell>
          <cell r="SFO97">
            <v>0</v>
          </cell>
          <cell r="SFP97">
            <v>0</v>
          </cell>
          <cell r="SFQ97">
            <v>0</v>
          </cell>
          <cell r="SFR97">
            <v>0</v>
          </cell>
          <cell r="SFS97">
            <v>0</v>
          </cell>
          <cell r="SFT97">
            <v>0</v>
          </cell>
          <cell r="SFU97">
            <v>0</v>
          </cell>
          <cell r="SFV97">
            <v>0</v>
          </cell>
          <cell r="SFW97">
            <v>0</v>
          </cell>
          <cell r="SFX97">
            <v>0</v>
          </cell>
          <cell r="SFY97">
            <v>0</v>
          </cell>
          <cell r="SFZ97">
            <v>0</v>
          </cell>
          <cell r="SGA97">
            <v>0</v>
          </cell>
          <cell r="SGB97">
            <v>0</v>
          </cell>
          <cell r="SGC97">
            <v>0</v>
          </cell>
          <cell r="SGD97">
            <v>0</v>
          </cell>
          <cell r="SGE97">
            <v>0</v>
          </cell>
          <cell r="SGF97">
            <v>0</v>
          </cell>
          <cell r="SGG97">
            <v>0</v>
          </cell>
          <cell r="SGH97">
            <v>0</v>
          </cell>
          <cell r="SGI97">
            <v>0</v>
          </cell>
          <cell r="SGJ97">
            <v>0</v>
          </cell>
          <cell r="SGK97">
            <v>0</v>
          </cell>
          <cell r="SGL97">
            <v>0</v>
          </cell>
          <cell r="SGM97">
            <v>0</v>
          </cell>
          <cell r="SGN97">
            <v>0</v>
          </cell>
          <cell r="SGO97">
            <v>0</v>
          </cell>
          <cell r="SGP97">
            <v>0</v>
          </cell>
          <cell r="SGQ97">
            <v>0</v>
          </cell>
          <cell r="SGR97">
            <v>0</v>
          </cell>
          <cell r="SGS97">
            <v>0</v>
          </cell>
          <cell r="SGT97">
            <v>0</v>
          </cell>
          <cell r="SGU97">
            <v>0</v>
          </cell>
          <cell r="SGV97">
            <v>0</v>
          </cell>
          <cell r="SGW97">
            <v>0</v>
          </cell>
          <cell r="SGX97">
            <v>0</v>
          </cell>
          <cell r="SGY97">
            <v>0</v>
          </cell>
          <cell r="SGZ97">
            <v>0</v>
          </cell>
          <cell r="SHA97">
            <v>0</v>
          </cell>
          <cell r="SHB97">
            <v>0</v>
          </cell>
          <cell r="SHC97">
            <v>0</v>
          </cell>
          <cell r="SHD97">
            <v>0</v>
          </cell>
          <cell r="SHE97">
            <v>0</v>
          </cell>
          <cell r="SHF97">
            <v>0</v>
          </cell>
          <cell r="SHG97">
            <v>0</v>
          </cell>
          <cell r="SHH97">
            <v>0</v>
          </cell>
          <cell r="SHI97">
            <v>0</v>
          </cell>
          <cell r="SHJ97">
            <v>0</v>
          </cell>
          <cell r="SHK97">
            <v>0</v>
          </cell>
          <cell r="SHL97">
            <v>0</v>
          </cell>
          <cell r="SHM97">
            <v>0</v>
          </cell>
          <cell r="SHN97">
            <v>0</v>
          </cell>
          <cell r="SHO97">
            <v>0</v>
          </cell>
          <cell r="SHP97">
            <v>0</v>
          </cell>
          <cell r="SHQ97">
            <v>0</v>
          </cell>
          <cell r="SHR97">
            <v>0</v>
          </cell>
          <cell r="SHS97">
            <v>0</v>
          </cell>
          <cell r="SHT97">
            <v>0</v>
          </cell>
          <cell r="SHU97">
            <v>0</v>
          </cell>
          <cell r="SHV97">
            <v>0</v>
          </cell>
          <cell r="SHW97">
            <v>0</v>
          </cell>
          <cell r="SHX97">
            <v>0</v>
          </cell>
          <cell r="SHY97">
            <v>0</v>
          </cell>
          <cell r="SHZ97">
            <v>0</v>
          </cell>
          <cell r="SIA97">
            <v>0</v>
          </cell>
          <cell r="SIB97">
            <v>0</v>
          </cell>
          <cell r="SIC97">
            <v>0</v>
          </cell>
          <cell r="SID97">
            <v>0</v>
          </cell>
          <cell r="SIE97">
            <v>0</v>
          </cell>
          <cell r="SIF97">
            <v>0</v>
          </cell>
          <cell r="SIG97">
            <v>0</v>
          </cell>
          <cell r="SIH97">
            <v>0</v>
          </cell>
          <cell r="SII97">
            <v>0</v>
          </cell>
          <cell r="SIJ97">
            <v>0</v>
          </cell>
          <cell r="SIK97">
            <v>0</v>
          </cell>
          <cell r="SIL97">
            <v>0</v>
          </cell>
          <cell r="SIM97">
            <v>0</v>
          </cell>
          <cell r="SIN97">
            <v>0</v>
          </cell>
          <cell r="SIO97">
            <v>0</v>
          </cell>
          <cell r="SIP97">
            <v>0</v>
          </cell>
          <cell r="SIQ97">
            <v>0</v>
          </cell>
          <cell r="SIR97">
            <v>0</v>
          </cell>
          <cell r="SIS97">
            <v>0</v>
          </cell>
          <cell r="SIT97">
            <v>0</v>
          </cell>
          <cell r="SIU97">
            <v>0</v>
          </cell>
          <cell r="SIV97">
            <v>0</v>
          </cell>
          <cell r="SIW97">
            <v>0</v>
          </cell>
          <cell r="SIX97">
            <v>0</v>
          </cell>
          <cell r="SIY97">
            <v>0</v>
          </cell>
          <cell r="SIZ97">
            <v>0</v>
          </cell>
          <cell r="SJA97">
            <v>0</v>
          </cell>
          <cell r="SJB97">
            <v>0</v>
          </cell>
          <cell r="SJC97">
            <v>0</v>
          </cell>
          <cell r="SJD97">
            <v>0</v>
          </cell>
          <cell r="SJE97">
            <v>0</v>
          </cell>
          <cell r="SJF97">
            <v>0</v>
          </cell>
          <cell r="SJG97">
            <v>0</v>
          </cell>
          <cell r="SJH97">
            <v>0</v>
          </cell>
          <cell r="SJI97">
            <v>0</v>
          </cell>
          <cell r="SJJ97">
            <v>0</v>
          </cell>
          <cell r="SJK97">
            <v>0</v>
          </cell>
          <cell r="SJL97">
            <v>0</v>
          </cell>
          <cell r="SJM97">
            <v>0</v>
          </cell>
          <cell r="SJN97">
            <v>0</v>
          </cell>
          <cell r="SJO97">
            <v>0</v>
          </cell>
          <cell r="SJP97">
            <v>0</v>
          </cell>
          <cell r="SJQ97">
            <v>0</v>
          </cell>
          <cell r="SJR97">
            <v>0</v>
          </cell>
          <cell r="SJS97">
            <v>0</v>
          </cell>
          <cell r="SJT97">
            <v>0</v>
          </cell>
          <cell r="SJU97">
            <v>0</v>
          </cell>
          <cell r="SJV97">
            <v>0</v>
          </cell>
          <cell r="SJW97">
            <v>0</v>
          </cell>
          <cell r="SJX97">
            <v>0</v>
          </cell>
          <cell r="SJY97">
            <v>0</v>
          </cell>
          <cell r="SJZ97">
            <v>0</v>
          </cell>
          <cell r="SKA97">
            <v>0</v>
          </cell>
          <cell r="SKB97">
            <v>0</v>
          </cell>
          <cell r="SKC97">
            <v>0</v>
          </cell>
          <cell r="SKD97">
            <v>0</v>
          </cell>
          <cell r="SKE97">
            <v>0</v>
          </cell>
          <cell r="SKF97">
            <v>0</v>
          </cell>
          <cell r="SKG97">
            <v>0</v>
          </cell>
          <cell r="SKH97">
            <v>0</v>
          </cell>
          <cell r="SKI97">
            <v>0</v>
          </cell>
          <cell r="SKJ97">
            <v>0</v>
          </cell>
          <cell r="SKK97">
            <v>0</v>
          </cell>
          <cell r="SKL97">
            <v>0</v>
          </cell>
          <cell r="SKM97">
            <v>0</v>
          </cell>
          <cell r="SKN97">
            <v>0</v>
          </cell>
          <cell r="SKO97">
            <v>0</v>
          </cell>
          <cell r="SKP97">
            <v>0</v>
          </cell>
          <cell r="SKQ97">
            <v>0</v>
          </cell>
          <cell r="SKR97">
            <v>0</v>
          </cell>
          <cell r="SKS97">
            <v>0</v>
          </cell>
          <cell r="SKT97">
            <v>0</v>
          </cell>
          <cell r="SKU97">
            <v>0</v>
          </cell>
          <cell r="SKV97">
            <v>0</v>
          </cell>
          <cell r="SKW97">
            <v>0</v>
          </cell>
          <cell r="SKX97">
            <v>0</v>
          </cell>
          <cell r="SKY97">
            <v>0</v>
          </cell>
          <cell r="SKZ97">
            <v>0</v>
          </cell>
          <cell r="SLA97">
            <v>0</v>
          </cell>
          <cell r="SLB97">
            <v>0</v>
          </cell>
          <cell r="SLC97">
            <v>0</v>
          </cell>
          <cell r="SLD97">
            <v>0</v>
          </cell>
          <cell r="SLE97">
            <v>0</v>
          </cell>
          <cell r="SLF97">
            <v>0</v>
          </cell>
          <cell r="SLG97">
            <v>0</v>
          </cell>
          <cell r="SLH97">
            <v>0</v>
          </cell>
          <cell r="SLI97">
            <v>0</v>
          </cell>
          <cell r="SLJ97">
            <v>0</v>
          </cell>
          <cell r="SLK97">
            <v>0</v>
          </cell>
          <cell r="SLL97">
            <v>0</v>
          </cell>
          <cell r="SLM97">
            <v>0</v>
          </cell>
          <cell r="SLN97">
            <v>0</v>
          </cell>
          <cell r="SLO97">
            <v>0</v>
          </cell>
          <cell r="SLP97">
            <v>0</v>
          </cell>
          <cell r="SLQ97">
            <v>0</v>
          </cell>
          <cell r="SLR97">
            <v>0</v>
          </cell>
          <cell r="SLS97">
            <v>0</v>
          </cell>
          <cell r="SLT97">
            <v>0</v>
          </cell>
          <cell r="SLU97">
            <v>0</v>
          </cell>
          <cell r="SLV97">
            <v>0</v>
          </cell>
          <cell r="SLW97">
            <v>0</v>
          </cell>
          <cell r="SLX97">
            <v>0</v>
          </cell>
          <cell r="SLY97">
            <v>0</v>
          </cell>
          <cell r="SLZ97">
            <v>0</v>
          </cell>
          <cell r="SMA97">
            <v>0</v>
          </cell>
          <cell r="SMB97">
            <v>0</v>
          </cell>
          <cell r="SMC97">
            <v>0</v>
          </cell>
          <cell r="SMD97">
            <v>0</v>
          </cell>
          <cell r="SME97">
            <v>0</v>
          </cell>
          <cell r="SMF97">
            <v>0</v>
          </cell>
          <cell r="SMG97">
            <v>0</v>
          </cell>
          <cell r="SMH97">
            <v>0</v>
          </cell>
          <cell r="SMI97">
            <v>0</v>
          </cell>
          <cell r="SMJ97">
            <v>0</v>
          </cell>
          <cell r="SMK97">
            <v>0</v>
          </cell>
          <cell r="SML97">
            <v>0</v>
          </cell>
          <cell r="SMM97">
            <v>0</v>
          </cell>
          <cell r="SMN97">
            <v>0</v>
          </cell>
          <cell r="SMO97">
            <v>0</v>
          </cell>
          <cell r="SMP97">
            <v>0</v>
          </cell>
          <cell r="SMQ97">
            <v>0</v>
          </cell>
          <cell r="SMR97">
            <v>0</v>
          </cell>
          <cell r="SMS97">
            <v>0</v>
          </cell>
          <cell r="SMT97">
            <v>0</v>
          </cell>
          <cell r="SMU97">
            <v>0</v>
          </cell>
          <cell r="SMV97">
            <v>0</v>
          </cell>
          <cell r="SMW97">
            <v>0</v>
          </cell>
          <cell r="SMX97">
            <v>0</v>
          </cell>
          <cell r="SMY97">
            <v>0</v>
          </cell>
          <cell r="SMZ97">
            <v>0</v>
          </cell>
          <cell r="SNA97">
            <v>0</v>
          </cell>
          <cell r="SNB97">
            <v>0</v>
          </cell>
          <cell r="SNC97">
            <v>0</v>
          </cell>
          <cell r="SND97">
            <v>0</v>
          </cell>
          <cell r="SNE97">
            <v>0</v>
          </cell>
          <cell r="SNF97">
            <v>0</v>
          </cell>
          <cell r="SNG97">
            <v>0</v>
          </cell>
          <cell r="SNH97">
            <v>0</v>
          </cell>
          <cell r="SNI97">
            <v>0</v>
          </cell>
          <cell r="SNJ97">
            <v>0</v>
          </cell>
          <cell r="SNK97">
            <v>0</v>
          </cell>
          <cell r="SNL97">
            <v>0</v>
          </cell>
          <cell r="SNM97">
            <v>0</v>
          </cell>
          <cell r="SNN97">
            <v>0</v>
          </cell>
          <cell r="SNO97">
            <v>0</v>
          </cell>
          <cell r="SNP97">
            <v>0</v>
          </cell>
          <cell r="SNQ97">
            <v>0</v>
          </cell>
          <cell r="SNR97">
            <v>0</v>
          </cell>
          <cell r="SNS97">
            <v>0</v>
          </cell>
          <cell r="SNT97">
            <v>0</v>
          </cell>
          <cell r="SNU97">
            <v>0</v>
          </cell>
          <cell r="SNV97">
            <v>0</v>
          </cell>
          <cell r="SNW97">
            <v>0</v>
          </cell>
          <cell r="SNX97">
            <v>0</v>
          </cell>
          <cell r="SNY97">
            <v>0</v>
          </cell>
          <cell r="SNZ97">
            <v>0</v>
          </cell>
          <cell r="SOA97">
            <v>0</v>
          </cell>
          <cell r="SOB97">
            <v>0</v>
          </cell>
          <cell r="SOC97">
            <v>0</v>
          </cell>
          <cell r="SOD97">
            <v>0</v>
          </cell>
          <cell r="SOE97">
            <v>0</v>
          </cell>
          <cell r="SOF97">
            <v>0</v>
          </cell>
          <cell r="SOG97">
            <v>0</v>
          </cell>
          <cell r="SOH97">
            <v>0</v>
          </cell>
          <cell r="SOI97">
            <v>0</v>
          </cell>
          <cell r="SOJ97">
            <v>0</v>
          </cell>
          <cell r="SOK97">
            <v>0</v>
          </cell>
          <cell r="SOL97">
            <v>0</v>
          </cell>
          <cell r="SOM97">
            <v>0</v>
          </cell>
          <cell r="SON97">
            <v>0</v>
          </cell>
          <cell r="SOO97">
            <v>0</v>
          </cell>
          <cell r="SOP97">
            <v>0</v>
          </cell>
          <cell r="SOQ97">
            <v>0</v>
          </cell>
          <cell r="SOR97">
            <v>0</v>
          </cell>
          <cell r="SOS97">
            <v>0</v>
          </cell>
          <cell r="SOT97">
            <v>0</v>
          </cell>
          <cell r="SOU97">
            <v>0</v>
          </cell>
          <cell r="SOV97">
            <v>0</v>
          </cell>
          <cell r="SOW97">
            <v>0</v>
          </cell>
          <cell r="SOX97">
            <v>0</v>
          </cell>
          <cell r="SOY97">
            <v>0</v>
          </cell>
          <cell r="SOZ97">
            <v>0</v>
          </cell>
          <cell r="SPA97">
            <v>0</v>
          </cell>
          <cell r="SPB97">
            <v>0</v>
          </cell>
          <cell r="SPC97">
            <v>0</v>
          </cell>
          <cell r="SPD97">
            <v>0</v>
          </cell>
          <cell r="SPE97">
            <v>0</v>
          </cell>
          <cell r="SPF97">
            <v>0</v>
          </cell>
          <cell r="SPG97">
            <v>0</v>
          </cell>
          <cell r="SPH97">
            <v>0</v>
          </cell>
          <cell r="SPI97">
            <v>0</v>
          </cell>
          <cell r="SPJ97">
            <v>0</v>
          </cell>
          <cell r="SPK97">
            <v>0</v>
          </cell>
          <cell r="SPL97">
            <v>0</v>
          </cell>
          <cell r="SPM97">
            <v>0</v>
          </cell>
          <cell r="SPN97">
            <v>0</v>
          </cell>
          <cell r="SPO97">
            <v>0</v>
          </cell>
          <cell r="SPP97">
            <v>0</v>
          </cell>
          <cell r="SPQ97">
            <v>0</v>
          </cell>
          <cell r="SPR97">
            <v>0</v>
          </cell>
          <cell r="SPS97">
            <v>0</v>
          </cell>
          <cell r="SPT97">
            <v>0</v>
          </cell>
          <cell r="SPU97">
            <v>0</v>
          </cell>
          <cell r="SPV97">
            <v>0</v>
          </cell>
          <cell r="SPW97">
            <v>0</v>
          </cell>
          <cell r="SPX97">
            <v>0</v>
          </cell>
          <cell r="SPY97">
            <v>0</v>
          </cell>
          <cell r="SPZ97">
            <v>0</v>
          </cell>
          <cell r="SQA97">
            <v>0</v>
          </cell>
          <cell r="SQB97">
            <v>0</v>
          </cell>
          <cell r="SQC97">
            <v>0</v>
          </cell>
          <cell r="SQD97">
            <v>0</v>
          </cell>
          <cell r="SQE97">
            <v>0</v>
          </cell>
          <cell r="SQF97">
            <v>0</v>
          </cell>
          <cell r="SQG97">
            <v>0</v>
          </cell>
          <cell r="SQH97">
            <v>0</v>
          </cell>
          <cell r="SQI97">
            <v>0</v>
          </cell>
          <cell r="SQJ97">
            <v>0</v>
          </cell>
          <cell r="SQK97">
            <v>0</v>
          </cell>
          <cell r="SQL97">
            <v>0</v>
          </cell>
          <cell r="SQM97">
            <v>0</v>
          </cell>
          <cell r="SQN97">
            <v>0</v>
          </cell>
          <cell r="SQO97">
            <v>0</v>
          </cell>
          <cell r="SQP97">
            <v>0</v>
          </cell>
          <cell r="SQQ97">
            <v>0</v>
          </cell>
          <cell r="SQR97">
            <v>0</v>
          </cell>
          <cell r="SQS97">
            <v>0</v>
          </cell>
          <cell r="SQT97">
            <v>0</v>
          </cell>
          <cell r="SQU97">
            <v>0</v>
          </cell>
          <cell r="SQV97">
            <v>0</v>
          </cell>
          <cell r="SQW97">
            <v>0</v>
          </cell>
          <cell r="SQX97">
            <v>0</v>
          </cell>
          <cell r="SQY97">
            <v>0</v>
          </cell>
          <cell r="SQZ97">
            <v>0</v>
          </cell>
          <cell r="SRA97">
            <v>0</v>
          </cell>
          <cell r="SRB97">
            <v>0</v>
          </cell>
          <cell r="SRC97">
            <v>0</v>
          </cell>
          <cell r="SRD97">
            <v>0</v>
          </cell>
          <cell r="SRE97">
            <v>0</v>
          </cell>
          <cell r="SRF97">
            <v>0</v>
          </cell>
          <cell r="SRG97">
            <v>0</v>
          </cell>
          <cell r="SRH97">
            <v>0</v>
          </cell>
          <cell r="SRI97">
            <v>0</v>
          </cell>
          <cell r="SRJ97">
            <v>0</v>
          </cell>
          <cell r="SRK97">
            <v>0</v>
          </cell>
          <cell r="SRL97">
            <v>0</v>
          </cell>
          <cell r="SRM97">
            <v>0</v>
          </cell>
          <cell r="SRN97">
            <v>0</v>
          </cell>
          <cell r="SRO97">
            <v>0</v>
          </cell>
          <cell r="SRP97">
            <v>0</v>
          </cell>
          <cell r="SRQ97">
            <v>0</v>
          </cell>
          <cell r="SRR97">
            <v>0</v>
          </cell>
          <cell r="SRS97">
            <v>0</v>
          </cell>
          <cell r="SRT97">
            <v>0</v>
          </cell>
          <cell r="SRU97">
            <v>0</v>
          </cell>
          <cell r="SRV97">
            <v>0</v>
          </cell>
          <cell r="SRW97">
            <v>0</v>
          </cell>
          <cell r="SRX97">
            <v>0</v>
          </cell>
          <cell r="SRY97">
            <v>0</v>
          </cell>
          <cell r="SRZ97">
            <v>0</v>
          </cell>
          <cell r="SSA97">
            <v>0</v>
          </cell>
          <cell r="SSB97">
            <v>0</v>
          </cell>
          <cell r="SSC97">
            <v>0</v>
          </cell>
          <cell r="SSD97">
            <v>0</v>
          </cell>
          <cell r="SSE97">
            <v>0</v>
          </cell>
          <cell r="SSF97">
            <v>0</v>
          </cell>
          <cell r="SSG97">
            <v>0</v>
          </cell>
          <cell r="SSH97">
            <v>0</v>
          </cell>
          <cell r="SSI97">
            <v>0</v>
          </cell>
          <cell r="SSJ97">
            <v>0</v>
          </cell>
          <cell r="SSK97">
            <v>0</v>
          </cell>
          <cell r="SSL97">
            <v>0</v>
          </cell>
          <cell r="SSM97">
            <v>0</v>
          </cell>
          <cell r="SSN97">
            <v>0</v>
          </cell>
          <cell r="SSO97">
            <v>0</v>
          </cell>
          <cell r="SSP97">
            <v>0</v>
          </cell>
          <cell r="SSQ97">
            <v>0</v>
          </cell>
          <cell r="SSR97">
            <v>0</v>
          </cell>
          <cell r="SSS97">
            <v>0</v>
          </cell>
          <cell r="SST97">
            <v>0</v>
          </cell>
          <cell r="SSU97">
            <v>0</v>
          </cell>
          <cell r="SSV97">
            <v>0</v>
          </cell>
          <cell r="SSW97">
            <v>0</v>
          </cell>
          <cell r="SSX97">
            <v>0</v>
          </cell>
          <cell r="SSY97">
            <v>0</v>
          </cell>
          <cell r="SSZ97">
            <v>0</v>
          </cell>
          <cell r="STA97">
            <v>0</v>
          </cell>
          <cell r="STB97">
            <v>0</v>
          </cell>
          <cell r="STC97">
            <v>0</v>
          </cell>
          <cell r="STD97">
            <v>0</v>
          </cell>
          <cell r="STE97">
            <v>0</v>
          </cell>
          <cell r="STF97">
            <v>0</v>
          </cell>
          <cell r="STG97">
            <v>0</v>
          </cell>
          <cell r="STH97">
            <v>0</v>
          </cell>
          <cell r="STI97">
            <v>0</v>
          </cell>
          <cell r="STJ97">
            <v>0</v>
          </cell>
          <cell r="STK97">
            <v>0</v>
          </cell>
          <cell r="STL97">
            <v>0</v>
          </cell>
          <cell r="STM97">
            <v>0</v>
          </cell>
          <cell r="STN97">
            <v>0</v>
          </cell>
          <cell r="STO97">
            <v>0</v>
          </cell>
          <cell r="STP97">
            <v>0</v>
          </cell>
          <cell r="STQ97">
            <v>0</v>
          </cell>
          <cell r="STR97">
            <v>0</v>
          </cell>
          <cell r="STS97">
            <v>0</v>
          </cell>
          <cell r="STT97">
            <v>0</v>
          </cell>
          <cell r="STU97">
            <v>0</v>
          </cell>
          <cell r="STV97">
            <v>0</v>
          </cell>
          <cell r="STW97">
            <v>0</v>
          </cell>
          <cell r="STX97">
            <v>0</v>
          </cell>
          <cell r="STY97">
            <v>0</v>
          </cell>
          <cell r="STZ97">
            <v>0</v>
          </cell>
          <cell r="SUA97">
            <v>0</v>
          </cell>
          <cell r="SUB97">
            <v>0</v>
          </cell>
          <cell r="SUC97">
            <v>0</v>
          </cell>
          <cell r="SUD97">
            <v>0</v>
          </cell>
          <cell r="SUE97">
            <v>0</v>
          </cell>
          <cell r="SUF97">
            <v>0</v>
          </cell>
          <cell r="SUG97">
            <v>0</v>
          </cell>
          <cell r="SUH97">
            <v>0</v>
          </cell>
          <cell r="SUI97">
            <v>0</v>
          </cell>
          <cell r="SUJ97">
            <v>0</v>
          </cell>
          <cell r="SUK97">
            <v>0</v>
          </cell>
          <cell r="SUL97">
            <v>0</v>
          </cell>
          <cell r="SUM97">
            <v>0</v>
          </cell>
          <cell r="SUN97">
            <v>0</v>
          </cell>
          <cell r="SUO97">
            <v>0</v>
          </cell>
          <cell r="SUP97">
            <v>0</v>
          </cell>
          <cell r="SUQ97">
            <v>0</v>
          </cell>
          <cell r="SUR97">
            <v>0</v>
          </cell>
          <cell r="SUS97">
            <v>0</v>
          </cell>
          <cell r="SUT97">
            <v>0</v>
          </cell>
          <cell r="SUU97">
            <v>0</v>
          </cell>
          <cell r="SUV97">
            <v>0</v>
          </cell>
          <cell r="SUW97">
            <v>0</v>
          </cell>
          <cell r="SUX97">
            <v>0</v>
          </cell>
          <cell r="SUY97">
            <v>0</v>
          </cell>
          <cell r="SUZ97">
            <v>0</v>
          </cell>
          <cell r="SVA97">
            <v>0</v>
          </cell>
          <cell r="SVB97">
            <v>0</v>
          </cell>
          <cell r="SVC97">
            <v>0</v>
          </cell>
          <cell r="SVD97">
            <v>0</v>
          </cell>
          <cell r="SVE97">
            <v>0</v>
          </cell>
          <cell r="SVF97">
            <v>0</v>
          </cell>
          <cell r="SVG97">
            <v>0</v>
          </cell>
          <cell r="SVH97">
            <v>0</v>
          </cell>
          <cell r="SVI97">
            <v>0</v>
          </cell>
          <cell r="SVJ97">
            <v>0</v>
          </cell>
          <cell r="SVK97">
            <v>0</v>
          </cell>
          <cell r="SVL97">
            <v>0</v>
          </cell>
          <cell r="SVM97">
            <v>0</v>
          </cell>
          <cell r="SVN97">
            <v>0</v>
          </cell>
          <cell r="SVO97">
            <v>0</v>
          </cell>
          <cell r="SVP97">
            <v>0</v>
          </cell>
          <cell r="SVQ97">
            <v>0</v>
          </cell>
          <cell r="SVR97">
            <v>0</v>
          </cell>
          <cell r="SVS97">
            <v>0</v>
          </cell>
          <cell r="SVT97">
            <v>0</v>
          </cell>
          <cell r="SVU97">
            <v>0</v>
          </cell>
          <cell r="SVV97">
            <v>0</v>
          </cell>
          <cell r="SVW97">
            <v>0</v>
          </cell>
          <cell r="SVX97">
            <v>0</v>
          </cell>
          <cell r="SVY97">
            <v>0</v>
          </cell>
          <cell r="SVZ97">
            <v>0</v>
          </cell>
          <cell r="SWA97">
            <v>0</v>
          </cell>
          <cell r="SWB97">
            <v>0</v>
          </cell>
          <cell r="SWC97">
            <v>0</v>
          </cell>
          <cell r="SWD97">
            <v>0</v>
          </cell>
          <cell r="SWE97">
            <v>0</v>
          </cell>
          <cell r="SWF97">
            <v>0</v>
          </cell>
          <cell r="SWG97">
            <v>0</v>
          </cell>
          <cell r="SWH97">
            <v>0</v>
          </cell>
          <cell r="SWI97">
            <v>0</v>
          </cell>
          <cell r="SWJ97">
            <v>0</v>
          </cell>
          <cell r="SWK97">
            <v>0</v>
          </cell>
          <cell r="SWL97">
            <v>0</v>
          </cell>
          <cell r="SWM97">
            <v>0</v>
          </cell>
          <cell r="SWN97">
            <v>0</v>
          </cell>
          <cell r="SWO97">
            <v>0</v>
          </cell>
          <cell r="SWP97">
            <v>0</v>
          </cell>
          <cell r="SWQ97">
            <v>0</v>
          </cell>
          <cell r="SWR97">
            <v>0</v>
          </cell>
          <cell r="SWS97">
            <v>0</v>
          </cell>
          <cell r="SWT97">
            <v>0</v>
          </cell>
          <cell r="SWU97">
            <v>0</v>
          </cell>
          <cell r="SWV97">
            <v>0</v>
          </cell>
          <cell r="SWW97">
            <v>0</v>
          </cell>
          <cell r="SWX97">
            <v>0</v>
          </cell>
          <cell r="SWY97">
            <v>0</v>
          </cell>
          <cell r="SWZ97">
            <v>0</v>
          </cell>
          <cell r="SXA97">
            <v>0</v>
          </cell>
          <cell r="SXB97">
            <v>0</v>
          </cell>
          <cell r="SXC97">
            <v>0</v>
          </cell>
          <cell r="SXD97">
            <v>0</v>
          </cell>
          <cell r="SXE97">
            <v>0</v>
          </cell>
          <cell r="SXF97">
            <v>0</v>
          </cell>
          <cell r="SXG97">
            <v>0</v>
          </cell>
          <cell r="SXH97">
            <v>0</v>
          </cell>
          <cell r="SXI97">
            <v>0</v>
          </cell>
          <cell r="SXJ97">
            <v>0</v>
          </cell>
          <cell r="SXK97">
            <v>0</v>
          </cell>
          <cell r="SXL97">
            <v>0</v>
          </cell>
          <cell r="SXM97">
            <v>0</v>
          </cell>
          <cell r="SXN97">
            <v>0</v>
          </cell>
          <cell r="SXO97">
            <v>0</v>
          </cell>
          <cell r="SXP97">
            <v>0</v>
          </cell>
          <cell r="SXQ97">
            <v>0</v>
          </cell>
          <cell r="SXR97">
            <v>0</v>
          </cell>
          <cell r="SXS97">
            <v>0</v>
          </cell>
          <cell r="SXT97">
            <v>0</v>
          </cell>
          <cell r="SXU97">
            <v>0</v>
          </cell>
          <cell r="SXV97">
            <v>0</v>
          </cell>
          <cell r="SXW97">
            <v>0</v>
          </cell>
          <cell r="SXX97">
            <v>0</v>
          </cell>
          <cell r="SXY97">
            <v>0</v>
          </cell>
          <cell r="SXZ97">
            <v>0</v>
          </cell>
          <cell r="SYA97">
            <v>0</v>
          </cell>
          <cell r="SYB97">
            <v>0</v>
          </cell>
          <cell r="SYC97">
            <v>0</v>
          </cell>
          <cell r="SYD97">
            <v>0</v>
          </cell>
          <cell r="SYE97">
            <v>0</v>
          </cell>
          <cell r="SYF97">
            <v>0</v>
          </cell>
          <cell r="SYG97">
            <v>0</v>
          </cell>
          <cell r="SYH97">
            <v>0</v>
          </cell>
          <cell r="SYI97">
            <v>0</v>
          </cell>
          <cell r="SYJ97">
            <v>0</v>
          </cell>
          <cell r="SYK97">
            <v>0</v>
          </cell>
          <cell r="SYL97">
            <v>0</v>
          </cell>
          <cell r="SYM97">
            <v>0</v>
          </cell>
          <cell r="SYN97">
            <v>0</v>
          </cell>
          <cell r="SYO97">
            <v>0</v>
          </cell>
          <cell r="SYP97">
            <v>0</v>
          </cell>
          <cell r="SYQ97">
            <v>0</v>
          </cell>
          <cell r="SYR97">
            <v>0</v>
          </cell>
          <cell r="SYS97">
            <v>0</v>
          </cell>
          <cell r="SYT97">
            <v>0</v>
          </cell>
          <cell r="SYU97">
            <v>0</v>
          </cell>
          <cell r="SYV97">
            <v>0</v>
          </cell>
          <cell r="SYW97">
            <v>0</v>
          </cell>
          <cell r="SYX97">
            <v>0</v>
          </cell>
          <cell r="SYY97">
            <v>0</v>
          </cell>
          <cell r="SYZ97">
            <v>0</v>
          </cell>
          <cell r="SZA97">
            <v>0</v>
          </cell>
          <cell r="SZB97">
            <v>0</v>
          </cell>
          <cell r="SZC97">
            <v>0</v>
          </cell>
          <cell r="SZD97">
            <v>0</v>
          </cell>
          <cell r="SZE97">
            <v>0</v>
          </cell>
          <cell r="SZF97">
            <v>0</v>
          </cell>
          <cell r="SZG97">
            <v>0</v>
          </cell>
          <cell r="SZH97">
            <v>0</v>
          </cell>
          <cell r="SZI97">
            <v>0</v>
          </cell>
          <cell r="SZJ97">
            <v>0</v>
          </cell>
          <cell r="SZK97">
            <v>0</v>
          </cell>
          <cell r="SZL97">
            <v>0</v>
          </cell>
          <cell r="SZM97">
            <v>0</v>
          </cell>
          <cell r="SZN97">
            <v>0</v>
          </cell>
          <cell r="SZO97">
            <v>0</v>
          </cell>
          <cell r="SZP97">
            <v>0</v>
          </cell>
          <cell r="SZQ97">
            <v>0</v>
          </cell>
          <cell r="SZR97">
            <v>0</v>
          </cell>
          <cell r="SZS97">
            <v>0</v>
          </cell>
          <cell r="SZT97">
            <v>0</v>
          </cell>
          <cell r="SZU97">
            <v>0</v>
          </cell>
          <cell r="SZV97">
            <v>0</v>
          </cell>
          <cell r="SZW97">
            <v>0</v>
          </cell>
          <cell r="SZX97">
            <v>0</v>
          </cell>
          <cell r="SZY97">
            <v>0</v>
          </cell>
          <cell r="SZZ97">
            <v>0</v>
          </cell>
          <cell r="TAA97">
            <v>0</v>
          </cell>
          <cell r="TAB97">
            <v>0</v>
          </cell>
          <cell r="TAC97">
            <v>0</v>
          </cell>
          <cell r="TAD97">
            <v>0</v>
          </cell>
          <cell r="TAE97">
            <v>0</v>
          </cell>
          <cell r="TAF97">
            <v>0</v>
          </cell>
          <cell r="TAG97">
            <v>0</v>
          </cell>
          <cell r="TAH97">
            <v>0</v>
          </cell>
          <cell r="TAI97">
            <v>0</v>
          </cell>
          <cell r="TAJ97">
            <v>0</v>
          </cell>
          <cell r="TAK97">
            <v>0</v>
          </cell>
          <cell r="TAL97">
            <v>0</v>
          </cell>
          <cell r="TAM97">
            <v>0</v>
          </cell>
          <cell r="TAN97">
            <v>0</v>
          </cell>
          <cell r="TAO97">
            <v>0</v>
          </cell>
          <cell r="TAP97">
            <v>0</v>
          </cell>
          <cell r="TAQ97">
            <v>0</v>
          </cell>
          <cell r="TAR97">
            <v>0</v>
          </cell>
          <cell r="TAS97">
            <v>0</v>
          </cell>
          <cell r="TAT97">
            <v>0</v>
          </cell>
          <cell r="TAU97">
            <v>0</v>
          </cell>
          <cell r="TAV97">
            <v>0</v>
          </cell>
          <cell r="TAW97">
            <v>0</v>
          </cell>
          <cell r="TAX97">
            <v>0</v>
          </cell>
          <cell r="TAY97">
            <v>0</v>
          </cell>
          <cell r="TAZ97">
            <v>0</v>
          </cell>
          <cell r="TBA97">
            <v>0</v>
          </cell>
          <cell r="TBB97">
            <v>0</v>
          </cell>
          <cell r="TBC97">
            <v>0</v>
          </cell>
          <cell r="TBD97">
            <v>0</v>
          </cell>
          <cell r="TBE97">
            <v>0</v>
          </cell>
          <cell r="TBF97">
            <v>0</v>
          </cell>
          <cell r="TBG97">
            <v>0</v>
          </cell>
          <cell r="TBH97">
            <v>0</v>
          </cell>
          <cell r="TBI97">
            <v>0</v>
          </cell>
          <cell r="TBJ97">
            <v>0</v>
          </cell>
          <cell r="TBK97">
            <v>0</v>
          </cell>
          <cell r="TBL97">
            <v>0</v>
          </cell>
          <cell r="TBM97">
            <v>0</v>
          </cell>
          <cell r="TBN97">
            <v>0</v>
          </cell>
          <cell r="TBO97">
            <v>0</v>
          </cell>
          <cell r="TBP97">
            <v>0</v>
          </cell>
          <cell r="TBQ97">
            <v>0</v>
          </cell>
          <cell r="TBR97">
            <v>0</v>
          </cell>
          <cell r="TBS97">
            <v>0</v>
          </cell>
          <cell r="TBT97">
            <v>0</v>
          </cell>
          <cell r="TBU97">
            <v>0</v>
          </cell>
          <cell r="TBV97">
            <v>0</v>
          </cell>
          <cell r="TBW97">
            <v>0</v>
          </cell>
          <cell r="TBX97">
            <v>0</v>
          </cell>
          <cell r="TBY97">
            <v>0</v>
          </cell>
          <cell r="TBZ97">
            <v>0</v>
          </cell>
          <cell r="TCA97">
            <v>0</v>
          </cell>
          <cell r="TCB97">
            <v>0</v>
          </cell>
          <cell r="TCC97">
            <v>0</v>
          </cell>
          <cell r="TCD97">
            <v>0</v>
          </cell>
          <cell r="TCE97">
            <v>0</v>
          </cell>
          <cell r="TCF97">
            <v>0</v>
          </cell>
          <cell r="TCG97">
            <v>0</v>
          </cell>
          <cell r="TCH97">
            <v>0</v>
          </cell>
          <cell r="TCI97">
            <v>0</v>
          </cell>
          <cell r="TCJ97">
            <v>0</v>
          </cell>
          <cell r="TCK97">
            <v>0</v>
          </cell>
          <cell r="TCL97">
            <v>0</v>
          </cell>
          <cell r="TCM97">
            <v>0</v>
          </cell>
          <cell r="TCN97">
            <v>0</v>
          </cell>
          <cell r="TCO97">
            <v>0</v>
          </cell>
          <cell r="TCP97">
            <v>0</v>
          </cell>
          <cell r="TCQ97">
            <v>0</v>
          </cell>
          <cell r="TCR97">
            <v>0</v>
          </cell>
          <cell r="TCS97">
            <v>0</v>
          </cell>
          <cell r="TCT97">
            <v>0</v>
          </cell>
          <cell r="TCU97">
            <v>0</v>
          </cell>
          <cell r="TCV97">
            <v>0</v>
          </cell>
          <cell r="TCW97">
            <v>0</v>
          </cell>
          <cell r="TCX97">
            <v>0</v>
          </cell>
          <cell r="TCY97">
            <v>0</v>
          </cell>
          <cell r="TCZ97">
            <v>0</v>
          </cell>
          <cell r="TDA97">
            <v>0</v>
          </cell>
          <cell r="TDB97">
            <v>0</v>
          </cell>
          <cell r="TDC97">
            <v>0</v>
          </cell>
          <cell r="TDD97">
            <v>0</v>
          </cell>
          <cell r="TDE97">
            <v>0</v>
          </cell>
          <cell r="TDF97">
            <v>0</v>
          </cell>
          <cell r="TDG97">
            <v>0</v>
          </cell>
          <cell r="TDH97">
            <v>0</v>
          </cell>
          <cell r="TDI97">
            <v>0</v>
          </cell>
          <cell r="TDJ97">
            <v>0</v>
          </cell>
          <cell r="TDK97">
            <v>0</v>
          </cell>
          <cell r="TDL97">
            <v>0</v>
          </cell>
          <cell r="TDM97">
            <v>0</v>
          </cell>
          <cell r="TDN97">
            <v>0</v>
          </cell>
          <cell r="TDO97">
            <v>0</v>
          </cell>
          <cell r="TDP97">
            <v>0</v>
          </cell>
          <cell r="TDQ97">
            <v>0</v>
          </cell>
          <cell r="TDR97">
            <v>0</v>
          </cell>
          <cell r="TDS97">
            <v>0</v>
          </cell>
          <cell r="TDT97">
            <v>0</v>
          </cell>
          <cell r="TDU97">
            <v>0</v>
          </cell>
          <cell r="TDV97">
            <v>0</v>
          </cell>
          <cell r="TDW97">
            <v>0</v>
          </cell>
          <cell r="TDX97">
            <v>0</v>
          </cell>
          <cell r="TDY97">
            <v>0</v>
          </cell>
          <cell r="TDZ97">
            <v>0</v>
          </cell>
          <cell r="TEA97">
            <v>0</v>
          </cell>
          <cell r="TEB97">
            <v>0</v>
          </cell>
          <cell r="TEC97">
            <v>0</v>
          </cell>
          <cell r="TED97">
            <v>0</v>
          </cell>
          <cell r="TEE97">
            <v>0</v>
          </cell>
          <cell r="TEF97">
            <v>0</v>
          </cell>
          <cell r="TEG97">
            <v>0</v>
          </cell>
          <cell r="TEH97">
            <v>0</v>
          </cell>
          <cell r="TEI97">
            <v>0</v>
          </cell>
          <cell r="TEJ97">
            <v>0</v>
          </cell>
          <cell r="TEK97">
            <v>0</v>
          </cell>
          <cell r="TEL97">
            <v>0</v>
          </cell>
          <cell r="TEM97">
            <v>0</v>
          </cell>
          <cell r="TEN97">
            <v>0</v>
          </cell>
          <cell r="TEO97">
            <v>0</v>
          </cell>
          <cell r="TEP97">
            <v>0</v>
          </cell>
          <cell r="TEQ97">
            <v>0</v>
          </cell>
          <cell r="TER97">
            <v>0</v>
          </cell>
          <cell r="TES97">
            <v>0</v>
          </cell>
          <cell r="TET97">
            <v>0</v>
          </cell>
          <cell r="TEU97">
            <v>0</v>
          </cell>
          <cell r="TEV97">
            <v>0</v>
          </cell>
          <cell r="TEW97">
            <v>0</v>
          </cell>
          <cell r="TEX97">
            <v>0</v>
          </cell>
          <cell r="TEY97">
            <v>0</v>
          </cell>
          <cell r="TEZ97">
            <v>0</v>
          </cell>
          <cell r="TFA97">
            <v>0</v>
          </cell>
          <cell r="TFB97">
            <v>0</v>
          </cell>
          <cell r="TFC97">
            <v>0</v>
          </cell>
          <cell r="TFD97">
            <v>0</v>
          </cell>
          <cell r="TFE97">
            <v>0</v>
          </cell>
          <cell r="TFF97">
            <v>0</v>
          </cell>
          <cell r="TFG97">
            <v>0</v>
          </cell>
          <cell r="TFH97">
            <v>0</v>
          </cell>
          <cell r="TFI97">
            <v>0</v>
          </cell>
          <cell r="TFJ97">
            <v>0</v>
          </cell>
          <cell r="TFK97">
            <v>0</v>
          </cell>
          <cell r="TFL97">
            <v>0</v>
          </cell>
          <cell r="TFM97">
            <v>0</v>
          </cell>
          <cell r="TFN97">
            <v>0</v>
          </cell>
          <cell r="TFO97">
            <v>0</v>
          </cell>
          <cell r="TFP97">
            <v>0</v>
          </cell>
          <cell r="TFQ97">
            <v>0</v>
          </cell>
          <cell r="TFR97">
            <v>0</v>
          </cell>
          <cell r="TFS97">
            <v>0</v>
          </cell>
          <cell r="TFT97">
            <v>0</v>
          </cell>
          <cell r="TFU97">
            <v>0</v>
          </cell>
          <cell r="TFV97">
            <v>0</v>
          </cell>
          <cell r="TFW97">
            <v>0</v>
          </cell>
          <cell r="TFX97">
            <v>0</v>
          </cell>
          <cell r="TFY97">
            <v>0</v>
          </cell>
          <cell r="TFZ97">
            <v>0</v>
          </cell>
          <cell r="TGA97">
            <v>0</v>
          </cell>
          <cell r="TGB97">
            <v>0</v>
          </cell>
          <cell r="TGC97">
            <v>0</v>
          </cell>
          <cell r="TGD97">
            <v>0</v>
          </cell>
          <cell r="TGE97">
            <v>0</v>
          </cell>
          <cell r="TGF97">
            <v>0</v>
          </cell>
          <cell r="TGG97">
            <v>0</v>
          </cell>
          <cell r="TGH97">
            <v>0</v>
          </cell>
          <cell r="TGI97">
            <v>0</v>
          </cell>
          <cell r="TGJ97">
            <v>0</v>
          </cell>
          <cell r="TGK97">
            <v>0</v>
          </cell>
          <cell r="TGL97">
            <v>0</v>
          </cell>
          <cell r="TGM97">
            <v>0</v>
          </cell>
          <cell r="TGN97">
            <v>0</v>
          </cell>
          <cell r="TGO97">
            <v>0</v>
          </cell>
          <cell r="TGP97">
            <v>0</v>
          </cell>
          <cell r="TGQ97">
            <v>0</v>
          </cell>
          <cell r="TGR97">
            <v>0</v>
          </cell>
          <cell r="TGS97">
            <v>0</v>
          </cell>
          <cell r="TGT97">
            <v>0</v>
          </cell>
          <cell r="TGU97">
            <v>0</v>
          </cell>
          <cell r="TGV97">
            <v>0</v>
          </cell>
          <cell r="TGW97">
            <v>0</v>
          </cell>
          <cell r="TGX97">
            <v>0</v>
          </cell>
          <cell r="TGY97">
            <v>0</v>
          </cell>
          <cell r="TGZ97">
            <v>0</v>
          </cell>
          <cell r="THA97">
            <v>0</v>
          </cell>
          <cell r="THB97">
            <v>0</v>
          </cell>
          <cell r="THC97">
            <v>0</v>
          </cell>
          <cell r="THD97">
            <v>0</v>
          </cell>
          <cell r="THE97">
            <v>0</v>
          </cell>
          <cell r="THF97">
            <v>0</v>
          </cell>
          <cell r="THG97">
            <v>0</v>
          </cell>
          <cell r="THH97">
            <v>0</v>
          </cell>
          <cell r="THI97">
            <v>0</v>
          </cell>
          <cell r="THJ97">
            <v>0</v>
          </cell>
          <cell r="THK97">
            <v>0</v>
          </cell>
          <cell r="THL97">
            <v>0</v>
          </cell>
          <cell r="THM97">
            <v>0</v>
          </cell>
          <cell r="THN97">
            <v>0</v>
          </cell>
          <cell r="THO97">
            <v>0</v>
          </cell>
          <cell r="THP97">
            <v>0</v>
          </cell>
          <cell r="THQ97">
            <v>0</v>
          </cell>
          <cell r="THR97">
            <v>0</v>
          </cell>
          <cell r="THS97">
            <v>0</v>
          </cell>
          <cell r="THT97">
            <v>0</v>
          </cell>
          <cell r="THU97">
            <v>0</v>
          </cell>
          <cell r="THV97">
            <v>0</v>
          </cell>
          <cell r="THW97">
            <v>0</v>
          </cell>
          <cell r="THX97">
            <v>0</v>
          </cell>
          <cell r="THY97">
            <v>0</v>
          </cell>
          <cell r="THZ97">
            <v>0</v>
          </cell>
          <cell r="TIA97">
            <v>0</v>
          </cell>
          <cell r="TIB97">
            <v>0</v>
          </cell>
          <cell r="TIC97">
            <v>0</v>
          </cell>
          <cell r="TID97">
            <v>0</v>
          </cell>
          <cell r="TIE97">
            <v>0</v>
          </cell>
          <cell r="TIF97">
            <v>0</v>
          </cell>
          <cell r="TIG97">
            <v>0</v>
          </cell>
          <cell r="TIH97">
            <v>0</v>
          </cell>
          <cell r="TII97">
            <v>0</v>
          </cell>
          <cell r="TIJ97">
            <v>0</v>
          </cell>
          <cell r="TIK97">
            <v>0</v>
          </cell>
          <cell r="TIL97">
            <v>0</v>
          </cell>
          <cell r="TIM97">
            <v>0</v>
          </cell>
          <cell r="TIN97">
            <v>0</v>
          </cell>
          <cell r="TIO97">
            <v>0</v>
          </cell>
          <cell r="TIP97">
            <v>0</v>
          </cell>
          <cell r="TIQ97">
            <v>0</v>
          </cell>
          <cell r="TIR97">
            <v>0</v>
          </cell>
          <cell r="TIS97">
            <v>0</v>
          </cell>
          <cell r="TIT97">
            <v>0</v>
          </cell>
          <cell r="TIU97">
            <v>0</v>
          </cell>
          <cell r="TIV97">
            <v>0</v>
          </cell>
          <cell r="TIW97">
            <v>0</v>
          </cell>
          <cell r="TIX97">
            <v>0</v>
          </cell>
          <cell r="TIY97">
            <v>0</v>
          </cell>
          <cell r="TIZ97">
            <v>0</v>
          </cell>
          <cell r="TJA97">
            <v>0</v>
          </cell>
          <cell r="TJB97">
            <v>0</v>
          </cell>
          <cell r="TJC97">
            <v>0</v>
          </cell>
          <cell r="TJD97">
            <v>0</v>
          </cell>
          <cell r="TJE97">
            <v>0</v>
          </cell>
          <cell r="TJF97">
            <v>0</v>
          </cell>
          <cell r="TJG97">
            <v>0</v>
          </cell>
          <cell r="TJH97">
            <v>0</v>
          </cell>
          <cell r="TJI97">
            <v>0</v>
          </cell>
          <cell r="TJJ97">
            <v>0</v>
          </cell>
          <cell r="TJK97">
            <v>0</v>
          </cell>
          <cell r="TJL97">
            <v>0</v>
          </cell>
          <cell r="TJM97">
            <v>0</v>
          </cell>
          <cell r="TJN97">
            <v>0</v>
          </cell>
          <cell r="TJO97">
            <v>0</v>
          </cell>
          <cell r="TJP97">
            <v>0</v>
          </cell>
          <cell r="TJQ97">
            <v>0</v>
          </cell>
          <cell r="TJR97">
            <v>0</v>
          </cell>
          <cell r="TJS97">
            <v>0</v>
          </cell>
          <cell r="TJT97">
            <v>0</v>
          </cell>
          <cell r="TJU97">
            <v>0</v>
          </cell>
          <cell r="TJV97">
            <v>0</v>
          </cell>
          <cell r="TJW97">
            <v>0</v>
          </cell>
          <cell r="TJX97">
            <v>0</v>
          </cell>
          <cell r="TJY97">
            <v>0</v>
          </cell>
          <cell r="TJZ97">
            <v>0</v>
          </cell>
          <cell r="TKA97">
            <v>0</v>
          </cell>
          <cell r="TKB97">
            <v>0</v>
          </cell>
          <cell r="TKC97">
            <v>0</v>
          </cell>
          <cell r="TKD97">
            <v>0</v>
          </cell>
          <cell r="TKE97">
            <v>0</v>
          </cell>
          <cell r="TKF97">
            <v>0</v>
          </cell>
          <cell r="TKG97">
            <v>0</v>
          </cell>
          <cell r="TKH97">
            <v>0</v>
          </cell>
          <cell r="TKI97">
            <v>0</v>
          </cell>
          <cell r="TKJ97">
            <v>0</v>
          </cell>
          <cell r="TKK97">
            <v>0</v>
          </cell>
          <cell r="TKL97">
            <v>0</v>
          </cell>
          <cell r="TKM97">
            <v>0</v>
          </cell>
          <cell r="TKN97">
            <v>0</v>
          </cell>
          <cell r="TKO97">
            <v>0</v>
          </cell>
          <cell r="TKP97">
            <v>0</v>
          </cell>
          <cell r="TKQ97">
            <v>0</v>
          </cell>
          <cell r="TKR97">
            <v>0</v>
          </cell>
          <cell r="TKS97">
            <v>0</v>
          </cell>
          <cell r="TKT97">
            <v>0</v>
          </cell>
          <cell r="TKU97">
            <v>0</v>
          </cell>
          <cell r="TKV97">
            <v>0</v>
          </cell>
          <cell r="TKW97">
            <v>0</v>
          </cell>
          <cell r="TKX97">
            <v>0</v>
          </cell>
          <cell r="TKY97">
            <v>0</v>
          </cell>
          <cell r="TKZ97">
            <v>0</v>
          </cell>
          <cell r="TLA97">
            <v>0</v>
          </cell>
          <cell r="TLB97">
            <v>0</v>
          </cell>
          <cell r="TLC97">
            <v>0</v>
          </cell>
          <cell r="TLD97">
            <v>0</v>
          </cell>
          <cell r="TLE97">
            <v>0</v>
          </cell>
          <cell r="TLF97">
            <v>0</v>
          </cell>
          <cell r="TLG97">
            <v>0</v>
          </cell>
          <cell r="TLH97">
            <v>0</v>
          </cell>
          <cell r="TLI97">
            <v>0</v>
          </cell>
          <cell r="TLJ97">
            <v>0</v>
          </cell>
          <cell r="TLK97">
            <v>0</v>
          </cell>
          <cell r="TLL97">
            <v>0</v>
          </cell>
          <cell r="TLM97">
            <v>0</v>
          </cell>
          <cell r="TLN97">
            <v>0</v>
          </cell>
          <cell r="TLO97">
            <v>0</v>
          </cell>
          <cell r="TLP97">
            <v>0</v>
          </cell>
          <cell r="TLQ97">
            <v>0</v>
          </cell>
          <cell r="TLR97">
            <v>0</v>
          </cell>
          <cell r="TLS97">
            <v>0</v>
          </cell>
          <cell r="TLT97">
            <v>0</v>
          </cell>
          <cell r="TLU97">
            <v>0</v>
          </cell>
          <cell r="TLV97">
            <v>0</v>
          </cell>
          <cell r="TLW97">
            <v>0</v>
          </cell>
          <cell r="TLX97">
            <v>0</v>
          </cell>
          <cell r="TLY97">
            <v>0</v>
          </cell>
          <cell r="TLZ97">
            <v>0</v>
          </cell>
          <cell r="TMA97">
            <v>0</v>
          </cell>
          <cell r="TMB97">
            <v>0</v>
          </cell>
          <cell r="TMC97">
            <v>0</v>
          </cell>
          <cell r="TMD97">
            <v>0</v>
          </cell>
          <cell r="TME97">
            <v>0</v>
          </cell>
          <cell r="TMF97">
            <v>0</v>
          </cell>
          <cell r="TMG97">
            <v>0</v>
          </cell>
          <cell r="TMH97">
            <v>0</v>
          </cell>
          <cell r="TMI97">
            <v>0</v>
          </cell>
          <cell r="TMJ97">
            <v>0</v>
          </cell>
          <cell r="TMK97">
            <v>0</v>
          </cell>
          <cell r="TML97">
            <v>0</v>
          </cell>
          <cell r="TMM97">
            <v>0</v>
          </cell>
          <cell r="TMN97">
            <v>0</v>
          </cell>
          <cell r="TMO97">
            <v>0</v>
          </cell>
          <cell r="TMP97">
            <v>0</v>
          </cell>
          <cell r="TMQ97">
            <v>0</v>
          </cell>
          <cell r="TMR97">
            <v>0</v>
          </cell>
          <cell r="TMS97">
            <v>0</v>
          </cell>
          <cell r="TMT97">
            <v>0</v>
          </cell>
          <cell r="TMU97">
            <v>0</v>
          </cell>
          <cell r="TMV97">
            <v>0</v>
          </cell>
          <cell r="TMW97">
            <v>0</v>
          </cell>
          <cell r="TMX97">
            <v>0</v>
          </cell>
          <cell r="TMY97">
            <v>0</v>
          </cell>
          <cell r="TMZ97">
            <v>0</v>
          </cell>
          <cell r="TNA97">
            <v>0</v>
          </cell>
          <cell r="TNB97">
            <v>0</v>
          </cell>
          <cell r="TNC97">
            <v>0</v>
          </cell>
          <cell r="TND97">
            <v>0</v>
          </cell>
          <cell r="TNE97">
            <v>0</v>
          </cell>
          <cell r="TNF97">
            <v>0</v>
          </cell>
          <cell r="TNG97">
            <v>0</v>
          </cell>
          <cell r="TNH97">
            <v>0</v>
          </cell>
          <cell r="TNI97">
            <v>0</v>
          </cell>
          <cell r="TNJ97">
            <v>0</v>
          </cell>
          <cell r="TNK97">
            <v>0</v>
          </cell>
          <cell r="TNL97">
            <v>0</v>
          </cell>
          <cell r="TNM97">
            <v>0</v>
          </cell>
          <cell r="TNN97">
            <v>0</v>
          </cell>
          <cell r="TNO97">
            <v>0</v>
          </cell>
          <cell r="TNP97">
            <v>0</v>
          </cell>
          <cell r="TNQ97">
            <v>0</v>
          </cell>
          <cell r="TNR97">
            <v>0</v>
          </cell>
          <cell r="TNS97">
            <v>0</v>
          </cell>
          <cell r="TNT97">
            <v>0</v>
          </cell>
          <cell r="TNU97">
            <v>0</v>
          </cell>
          <cell r="TNV97">
            <v>0</v>
          </cell>
          <cell r="TNW97">
            <v>0</v>
          </cell>
          <cell r="TNX97">
            <v>0</v>
          </cell>
          <cell r="TNY97">
            <v>0</v>
          </cell>
          <cell r="TNZ97">
            <v>0</v>
          </cell>
          <cell r="TOA97">
            <v>0</v>
          </cell>
          <cell r="TOB97">
            <v>0</v>
          </cell>
          <cell r="TOC97">
            <v>0</v>
          </cell>
          <cell r="TOD97">
            <v>0</v>
          </cell>
          <cell r="TOE97">
            <v>0</v>
          </cell>
          <cell r="TOF97">
            <v>0</v>
          </cell>
          <cell r="TOG97">
            <v>0</v>
          </cell>
          <cell r="TOH97">
            <v>0</v>
          </cell>
          <cell r="TOI97">
            <v>0</v>
          </cell>
          <cell r="TOJ97">
            <v>0</v>
          </cell>
          <cell r="TOK97">
            <v>0</v>
          </cell>
          <cell r="TOL97">
            <v>0</v>
          </cell>
          <cell r="TOM97">
            <v>0</v>
          </cell>
          <cell r="TON97">
            <v>0</v>
          </cell>
          <cell r="TOO97">
            <v>0</v>
          </cell>
          <cell r="TOP97">
            <v>0</v>
          </cell>
          <cell r="TOQ97">
            <v>0</v>
          </cell>
          <cell r="TOR97">
            <v>0</v>
          </cell>
          <cell r="TOS97">
            <v>0</v>
          </cell>
          <cell r="TOT97">
            <v>0</v>
          </cell>
          <cell r="TOU97">
            <v>0</v>
          </cell>
          <cell r="TOV97">
            <v>0</v>
          </cell>
          <cell r="TOW97">
            <v>0</v>
          </cell>
          <cell r="TOX97">
            <v>0</v>
          </cell>
          <cell r="TOY97">
            <v>0</v>
          </cell>
          <cell r="TOZ97">
            <v>0</v>
          </cell>
          <cell r="TPA97">
            <v>0</v>
          </cell>
          <cell r="TPB97">
            <v>0</v>
          </cell>
          <cell r="TPC97">
            <v>0</v>
          </cell>
          <cell r="TPD97">
            <v>0</v>
          </cell>
          <cell r="TPE97">
            <v>0</v>
          </cell>
          <cell r="TPF97">
            <v>0</v>
          </cell>
          <cell r="TPG97">
            <v>0</v>
          </cell>
          <cell r="TPH97">
            <v>0</v>
          </cell>
          <cell r="TPI97">
            <v>0</v>
          </cell>
          <cell r="TPJ97">
            <v>0</v>
          </cell>
          <cell r="TPK97">
            <v>0</v>
          </cell>
          <cell r="TPL97">
            <v>0</v>
          </cell>
          <cell r="TPM97">
            <v>0</v>
          </cell>
          <cell r="TPN97">
            <v>0</v>
          </cell>
          <cell r="TPO97">
            <v>0</v>
          </cell>
          <cell r="TPP97">
            <v>0</v>
          </cell>
          <cell r="TPQ97">
            <v>0</v>
          </cell>
          <cell r="TPR97">
            <v>0</v>
          </cell>
          <cell r="TPS97">
            <v>0</v>
          </cell>
          <cell r="TPT97">
            <v>0</v>
          </cell>
          <cell r="TPU97">
            <v>0</v>
          </cell>
          <cell r="TPV97">
            <v>0</v>
          </cell>
          <cell r="TPW97">
            <v>0</v>
          </cell>
          <cell r="TPX97">
            <v>0</v>
          </cell>
          <cell r="TPY97">
            <v>0</v>
          </cell>
          <cell r="TPZ97">
            <v>0</v>
          </cell>
          <cell r="TQA97">
            <v>0</v>
          </cell>
          <cell r="TQB97">
            <v>0</v>
          </cell>
          <cell r="TQC97">
            <v>0</v>
          </cell>
          <cell r="TQD97">
            <v>0</v>
          </cell>
          <cell r="TQE97">
            <v>0</v>
          </cell>
          <cell r="TQF97">
            <v>0</v>
          </cell>
          <cell r="TQG97">
            <v>0</v>
          </cell>
          <cell r="TQH97">
            <v>0</v>
          </cell>
          <cell r="TQI97">
            <v>0</v>
          </cell>
          <cell r="TQJ97">
            <v>0</v>
          </cell>
          <cell r="TQK97">
            <v>0</v>
          </cell>
          <cell r="TQL97">
            <v>0</v>
          </cell>
          <cell r="TQM97">
            <v>0</v>
          </cell>
          <cell r="TQN97">
            <v>0</v>
          </cell>
          <cell r="TQO97">
            <v>0</v>
          </cell>
          <cell r="TQP97">
            <v>0</v>
          </cell>
          <cell r="TQQ97">
            <v>0</v>
          </cell>
          <cell r="TQR97">
            <v>0</v>
          </cell>
          <cell r="TQS97">
            <v>0</v>
          </cell>
          <cell r="TQT97">
            <v>0</v>
          </cell>
          <cell r="TQU97">
            <v>0</v>
          </cell>
          <cell r="TQV97">
            <v>0</v>
          </cell>
          <cell r="TQW97">
            <v>0</v>
          </cell>
          <cell r="TQX97">
            <v>0</v>
          </cell>
          <cell r="TQY97">
            <v>0</v>
          </cell>
          <cell r="TQZ97">
            <v>0</v>
          </cell>
          <cell r="TRA97">
            <v>0</v>
          </cell>
          <cell r="TRB97">
            <v>0</v>
          </cell>
          <cell r="TRC97">
            <v>0</v>
          </cell>
          <cell r="TRD97">
            <v>0</v>
          </cell>
          <cell r="TRE97">
            <v>0</v>
          </cell>
          <cell r="TRF97">
            <v>0</v>
          </cell>
          <cell r="TRG97">
            <v>0</v>
          </cell>
          <cell r="TRH97">
            <v>0</v>
          </cell>
          <cell r="TRI97">
            <v>0</v>
          </cell>
          <cell r="TRJ97">
            <v>0</v>
          </cell>
          <cell r="TRK97">
            <v>0</v>
          </cell>
          <cell r="TRL97">
            <v>0</v>
          </cell>
          <cell r="TRM97">
            <v>0</v>
          </cell>
          <cell r="TRN97">
            <v>0</v>
          </cell>
          <cell r="TRO97">
            <v>0</v>
          </cell>
          <cell r="TRP97">
            <v>0</v>
          </cell>
          <cell r="TRQ97">
            <v>0</v>
          </cell>
          <cell r="TRR97">
            <v>0</v>
          </cell>
          <cell r="TRS97">
            <v>0</v>
          </cell>
          <cell r="TRT97">
            <v>0</v>
          </cell>
          <cell r="TRU97">
            <v>0</v>
          </cell>
          <cell r="TRV97">
            <v>0</v>
          </cell>
          <cell r="TRW97">
            <v>0</v>
          </cell>
          <cell r="TRX97">
            <v>0</v>
          </cell>
          <cell r="TRY97">
            <v>0</v>
          </cell>
          <cell r="TRZ97">
            <v>0</v>
          </cell>
          <cell r="TSA97">
            <v>0</v>
          </cell>
          <cell r="TSB97">
            <v>0</v>
          </cell>
          <cell r="TSC97">
            <v>0</v>
          </cell>
          <cell r="TSD97">
            <v>0</v>
          </cell>
          <cell r="TSE97">
            <v>0</v>
          </cell>
          <cell r="TSF97">
            <v>0</v>
          </cell>
          <cell r="TSG97">
            <v>0</v>
          </cell>
          <cell r="TSH97">
            <v>0</v>
          </cell>
          <cell r="TSI97">
            <v>0</v>
          </cell>
          <cell r="TSJ97">
            <v>0</v>
          </cell>
          <cell r="TSK97">
            <v>0</v>
          </cell>
          <cell r="TSL97">
            <v>0</v>
          </cell>
          <cell r="TSM97">
            <v>0</v>
          </cell>
          <cell r="TSN97">
            <v>0</v>
          </cell>
          <cell r="TSO97">
            <v>0</v>
          </cell>
          <cell r="TSP97">
            <v>0</v>
          </cell>
          <cell r="TSQ97">
            <v>0</v>
          </cell>
          <cell r="TSR97">
            <v>0</v>
          </cell>
          <cell r="TSS97">
            <v>0</v>
          </cell>
          <cell r="TST97">
            <v>0</v>
          </cell>
          <cell r="TSU97">
            <v>0</v>
          </cell>
          <cell r="TSV97">
            <v>0</v>
          </cell>
          <cell r="TSW97">
            <v>0</v>
          </cell>
          <cell r="TSX97">
            <v>0</v>
          </cell>
          <cell r="TSY97">
            <v>0</v>
          </cell>
          <cell r="TSZ97">
            <v>0</v>
          </cell>
          <cell r="TTA97">
            <v>0</v>
          </cell>
          <cell r="TTB97">
            <v>0</v>
          </cell>
          <cell r="TTC97">
            <v>0</v>
          </cell>
          <cell r="TTD97">
            <v>0</v>
          </cell>
          <cell r="TTE97">
            <v>0</v>
          </cell>
          <cell r="TTF97">
            <v>0</v>
          </cell>
          <cell r="TTG97">
            <v>0</v>
          </cell>
          <cell r="TTH97">
            <v>0</v>
          </cell>
          <cell r="TTI97">
            <v>0</v>
          </cell>
          <cell r="TTJ97">
            <v>0</v>
          </cell>
          <cell r="TTK97">
            <v>0</v>
          </cell>
          <cell r="TTL97">
            <v>0</v>
          </cell>
          <cell r="TTM97">
            <v>0</v>
          </cell>
          <cell r="TTN97">
            <v>0</v>
          </cell>
          <cell r="TTO97">
            <v>0</v>
          </cell>
          <cell r="TTP97">
            <v>0</v>
          </cell>
          <cell r="TTQ97">
            <v>0</v>
          </cell>
          <cell r="TTR97">
            <v>0</v>
          </cell>
          <cell r="TTS97">
            <v>0</v>
          </cell>
          <cell r="TTT97">
            <v>0</v>
          </cell>
          <cell r="TTU97">
            <v>0</v>
          </cell>
          <cell r="TTV97">
            <v>0</v>
          </cell>
          <cell r="TTW97">
            <v>0</v>
          </cell>
          <cell r="TTX97">
            <v>0</v>
          </cell>
          <cell r="TTY97">
            <v>0</v>
          </cell>
          <cell r="TTZ97">
            <v>0</v>
          </cell>
          <cell r="TUA97">
            <v>0</v>
          </cell>
          <cell r="TUB97">
            <v>0</v>
          </cell>
          <cell r="TUC97">
            <v>0</v>
          </cell>
          <cell r="TUD97">
            <v>0</v>
          </cell>
          <cell r="TUE97">
            <v>0</v>
          </cell>
          <cell r="TUF97">
            <v>0</v>
          </cell>
          <cell r="TUG97">
            <v>0</v>
          </cell>
          <cell r="TUH97">
            <v>0</v>
          </cell>
          <cell r="TUI97">
            <v>0</v>
          </cell>
          <cell r="TUJ97">
            <v>0</v>
          </cell>
          <cell r="TUK97">
            <v>0</v>
          </cell>
          <cell r="TUL97">
            <v>0</v>
          </cell>
          <cell r="TUM97">
            <v>0</v>
          </cell>
          <cell r="TUN97">
            <v>0</v>
          </cell>
          <cell r="TUO97">
            <v>0</v>
          </cell>
          <cell r="TUP97">
            <v>0</v>
          </cell>
          <cell r="TUQ97">
            <v>0</v>
          </cell>
          <cell r="TUR97">
            <v>0</v>
          </cell>
          <cell r="TUS97">
            <v>0</v>
          </cell>
          <cell r="TUT97">
            <v>0</v>
          </cell>
          <cell r="TUU97">
            <v>0</v>
          </cell>
          <cell r="TUV97">
            <v>0</v>
          </cell>
          <cell r="TUW97">
            <v>0</v>
          </cell>
          <cell r="TUX97">
            <v>0</v>
          </cell>
          <cell r="TUY97">
            <v>0</v>
          </cell>
          <cell r="TUZ97">
            <v>0</v>
          </cell>
          <cell r="TVA97">
            <v>0</v>
          </cell>
          <cell r="TVB97">
            <v>0</v>
          </cell>
          <cell r="TVC97">
            <v>0</v>
          </cell>
          <cell r="TVD97">
            <v>0</v>
          </cell>
          <cell r="TVE97">
            <v>0</v>
          </cell>
          <cell r="TVF97">
            <v>0</v>
          </cell>
          <cell r="TVG97">
            <v>0</v>
          </cell>
          <cell r="TVH97">
            <v>0</v>
          </cell>
          <cell r="TVI97">
            <v>0</v>
          </cell>
          <cell r="TVJ97">
            <v>0</v>
          </cell>
          <cell r="TVK97">
            <v>0</v>
          </cell>
          <cell r="TVL97">
            <v>0</v>
          </cell>
          <cell r="TVM97">
            <v>0</v>
          </cell>
          <cell r="TVN97">
            <v>0</v>
          </cell>
          <cell r="TVO97">
            <v>0</v>
          </cell>
          <cell r="TVP97">
            <v>0</v>
          </cell>
          <cell r="TVQ97">
            <v>0</v>
          </cell>
          <cell r="TVR97">
            <v>0</v>
          </cell>
          <cell r="TVS97">
            <v>0</v>
          </cell>
          <cell r="TVT97">
            <v>0</v>
          </cell>
          <cell r="TVU97">
            <v>0</v>
          </cell>
          <cell r="TVV97">
            <v>0</v>
          </cell>
          <cell r="TVW97">
            <v>0</v>
          </cell>
          <cell r="TVX97">
            <v>0</v>
          </cell>
          <cell r="TVY97">
            <v>0</v>
          </cell>
          <cell r="TVZ97">
            <v>0</v>
          </cell>
          <cell r="TWA97">
            <v>0</v>
          </cell>
          <cell r="TWB97">
            <v>0</v>
          </cell>
          <cell r="TWC97">
            <v>0</v>
          </cell>
          <cell r="TWD97">
            <v>0</v>
          </cell>
          <cell r="TWE97">
            <v>0</v>
          </cell>
          <cell r="TWF97">
            <v>0</v>
          </cell>
          <cell r="TWG97">
            <v>0</v>
          </cell>
          <cell r="TWH97">
            <v>0</v>
          </cell>
          <cell r="TWI97">
            <v>0</v>
          </cell>
          <cell r="TWJ97">
            <v>0</v>
          </cell>
          <cell r="TWK97">
            <v>0</v>
          </cell>
          <cell r="TWL97">
            <v>0</v>
          </cell>
          <cell r="TWM97">
            <v>0</v>
          </cell>
          <cell r="TWN97">
            <v>0</v>
          </cell>
          <cell r="TWO97">
            <v>0</v>
          </cell>
          <cell r="TWP97">
            <v>0</v>
          </cell>
          <cell r="TWQ97">
            <v>0</v>
          </cell>
          <cell r="TWR97">
            <v>0</v>
          </cell>
          <cell r="TWS97">
            <v>0</v>
          </cell>
          <cell r="TWT97">
            <v>0</v>
          </cell>
          <cell r="TWU97">
            <v>0</v>
          </cell>
          <cell r="TWV97">
            <v>0</v>
          </cell>
          <cell r="TWW97">
            <v>0</v>
          </cell>
          <cell r="TWX97">
            <v>0</v>
          </cell>
          <cell r="TWY97">
            <v>0</v>
          </cell>
          <cell r="TWZ97">
            <v>0</v>
          </cell>
          <cell r="TXA97">
            <v>0</v>
          </cell>
          <cell r="TXB97">
            <v>0</v>
          </cell>
          <cell r="TXC97">
            <v>0</v>
          </cell>
          <cell r="TXD97">
            <v>0</v>
          </cell>
          <cell r="TXE97">
            <v>0</v>
          </cell>
          <cell r="TXF97">
            <v>0</v>
          </cell>
          <cell r="TXG97">
            <v>0</v>
          </cell>
          <cell r="TXH97">
            <v>0</v>
          </cell>
          <cell r="TXI97">
            <v>0</v>
          </cell>
          <cell r="TXJ97">
            <v>0</v>
          </cell>
          <cell r="TXK97">
            <v>0</v>
          </cell>
          <cell r="TXL97">
            <v>0</v>
          </cell>
          <cell r="TXM97">
            <v>0</v>
          </cell>
          <cell r="TXN97">
            <v>0</v>
          </cell>
          <cell r="TXO97">
            <v>0</v>
          </cell>
          <cell r="TXP97">
            <v>0</v>
          </cell>
          <cell r="TXQ97">
            <v>0</v>
          </cell>
          <cell r="TXR97">
            <v>0</v>
          </cell>
          <cell r="TXS97">
            <v>0</v>
          </cell>
          <cell r="TXT97">
            <v>0</v>
          </cell>
          <cell r="TXU97">
            <v>0</v>
          </cell>
          <cell r="TXV97">
            <v>0</v>
          </cell>
          <cell r="TXW97">
            <v>0</v>
          </cell>
          <cell r="TXX97">
            <v>0</v>
          </cell>
          <cell r="TXY97">
            <v>0</v>
          </cell>
          <cell r="TXZ97">
            <v>0</v>
          </cell>
          <cell r="TYA97">
            <v>0</v>
          </cell>
          <cell r="TYB97">
            <v>0</v>
          </cell>
          <cell r="TYC97">
            <v>0</v>
          </cell>
          <cell r="TYD97">
            <v>0</v>
          </cell>
          <cell r="TYE97">
            <v>0</v>
          </cell>
          <cell r="TYF97">
            <v>0</v>
          </cell>
          <cell r="TYG97">
            <v>0</v>
          </cell>
          <cell r="TYH97">
            <v>0</v>
          </cell>
          <cell r="TYI97">
            <v>0</v>
          </cell>
          <cell r="TYJ97">
            <v>0</v>
          </cell>
          <cell r="TYK97">
            <v>0</v>
          </cell>
          <cell r="TYL97">
            <v>0</v>
          </cell>
          <cell r="TYM97">
            <v>0</v>
          </cell>
          <cell r="TYN97">
            <v>0</v>
          </cell>
          <cell r="TYO97">
            <v>0</v>
          </cell>
          <cell r="TYP97">
            <v>0</v>
          </cell>
          <cell r="TYQ97">
            <v>0</v>
          </cell>
          <cell r="TYR97">
            <v>0</v>
          </cell>
          <cell r="TYS97">
            <v>0</v>
          </cell>
          <cell r="TYT97">
            <v>0</v>
          </cell>
          <cell r="TYU97">
            <v>0</v>
          </cell>
          <cell r="TYV97">
            <v>0</v>
          </cell>
          <cell r="TYW97">
            <v>0</v>
          </cell>
          <cell r="TYX97">
            <v>0</v>
          </cell>
          <cell r="TYY97">
            <v>0</v>
          </cell>
          <cell r="TYZ97">
            <v>0</v>
          </cell>
          <cell r="TZA97">
            <v>0</v>
          </cell>
          <cell r="TZB97">
            <v>0</v>
          </cell>
          <cell r="TZC97">
            <v>0</v>
          </cell>
          <cell r="TZD97">
            <v>0</v>
          </cell>
          <cell r="TZE97">
            <v>0</v>
          </cell>
          <cell r="TZF97">
            <v>0</v>
          </cell>
          <cell r="TZG97">
            <v>0</v>
          </cell>
          <cell r="TZH97">
            <v>0</v>
          </cell>
          <cell r="TZI97">
            <v>0</v>
          </cell>
          <cell r="TZJ97">
            <v>0</v>
          </cell>
          <cell r="TZK97">
            <v>0</v>
          </cell>
          <cell r="TZL97">
            <v>0</v>
          </cell>
          <cell r="TZM97">
            <v>0</v>
          </cell>
          <cell r="TZN97">
            <v>0</v>
          </cell>
          <cell r="TZO97">
            <v>0</v>
          </cell>
          <cell r="TZP97">
            <v>0</v>
          </cell>
          <cell r="TZQ97">
            <v>0</v>
          </cell>
          <cell r="TZR97">
            <v>0</v>
          </cell>
          <cell r="TZS97">
            <v>0</v>
          </cell>
          <cell r="TZT97">
            <v>0</v>
          </cell>
          <cell r="TZU97">
            <v>0</v>
          </cell>
          <cell r="TZV97">
            <v>0</v>
          </cell>
          <cell r="TZW97">
            <v>0</v>
          </cell>
          <cell r="TZX97">
            <v>0</v>
          </cell>
          <cell r="TZY97">
            <v>0</v>
          </cell>
          <cell r="TZZ97">
            <v>0</v>
          </cell>
          <cell r="UAA97">
            <v>0</v>
          </cell>
          <cell r="UAB97">
            <v>0</v>
          </cell>
          <cell r="UAC97">
            <v>0</v>
          </cell>
          <cell r="UAD97">
            <v>0</v>
          </cell>
          <cell r="UAE97">
            <v>0</v>
          </cell>
          <cell r="UAF97">
            <v>0</v>
          </cell>
          <cell r="UAG97">
            <v>0</v>
          </cell>
          <cell r="UAH97">
            <v>0</v>
          </cell>
          <cell r="UAI97">
            <v>0</v>
          </cell>
          <cell r="UAJ97">
            <v>0</v>
          </cell>
          <cell r="UAK97">
            <v>0</v>
          </cell>
          <cell r="UAL97">
            <v>0</v>
          </cell>
          <cell r="UAM97">
            <v>0</v>
          </cell>
          <cell r="UAN97">
            <v>0</v>
          </cell>
          <cell r="UAO97">
            <v>0</v>
          </cell>
          <cell r="UAP97">
            <v>0</v>
          </cell>
          <cell r="UAQ97">
            <v>0</v>
          </cell>
          <cell r="UAR97">
            <v>0</v>
          </cell>
          <cell r="UAS97">
            <v>0</v>
          </cell>
          <cell r="UAT97">
            <v>0</v>
          </cell>
          <cell r="UAU97">
            <v>0</v>
          </cell>
          <cell r="UAV97">
            <v>0</v>
          </cell>
          <cell r="UAW97">
            <v>0</v>
          </cell>
          <cell r="UAX97">
            <v>0</v>
          </cell>
          <cell r="UAY97">
            <v>0</v>
          </cell>
          <cell r="UAZ97">
            <v>0</v>
          </cell>
          <cell r="UBA97">
            <v>0</v>
          </cell>
          <cell r="UBB97">
            <v>0</v>
          </cell>
          <cell r="UBC97">
            <v>0</v>
          </cell>
          <cell r="UBD97">
            <v>0</v>
          </cell>
          <cell r="UBE97">
            <v>0</v>
          </cell>
          <cell r="UBF97">
            <v>0</v>
          </cell>
          <cell r="UBG97">
            <v>0</v>
          </cell>
          <cell r="UBH97">
            <v>0</v>
          </cell>
          <cell r="UBI97">
            <v>0</v>
          </cell>
          <cell r="UBJ97">
            <v>0</v>
          </cell>
          <cell r="UBK97">
            <v>0</v>
          </cell>
          <cell r="UBL97">
            <v>0</v>
          </cell>
          <cell r="UBM97">
            <v>0</v>
          </cell>
          <cell r="UBN97">
            <v>0</v>
          </cell>
          <cell r="UBO97">
            <v>0</v>
          </cell>
          <cell r="UBP97">
            <v>0</v>
          </cell>
          <cell r="UBQ97">
            <v>0</v>
          </cell>
          <cell r="UBR97">
            <v>0</v>
          </cell>
          <cell r="UBS97">
            <v>0</v>
          </cell>
          <cell r="UBT97">
            <v>0</v>
          </cell>
          <cell r="UBU97">
            <v>0</v>
          </cell>
          <cell r="UBV97">
            <v>0</v>
          </cell>
          <cell r="UBW97">
            <v>0</v>
          </cell>
          <cell r="UBX97">
            <v>0</v>
          </cell>
          <cell r="UBY97">
            <v>0</v>
          </cell>
          <cell r="UBZ97">
            <v>0</v>
          </cell>
          <cell r="UCA97">
            <v>0</v>
          </cell>
          <cell r="UCB97">
            <v>0</v>
          </cell>
          <cell r="UCC97">
            <v>0</v>
          </cell>
          <cell r="UCD97">
            <v>0</v>
          </cell>
          <cell r="UCE97">
            <v>0</v>
          </cell>
          <cell r="UCF97">
            <v>0</v>
          </cell>
          <cell r="UCG97">
            <v>0</v>
          </cell>
          <cell r="UCH97">
            <v>0</v>
          </cell>
          <cell r="UCI97">
            <v>0</v>
          </cell>
          <cell r="UCJ97">
            <v>0</v>
          </cell>
          <cell r="UCK97">
            <v>0</v>
          </cell>
          <cell r="UCL97">
            <v>0</v>
          </cell>
          <cell r="UCM97">
            <v>0</v>
          </cell>
          <cell r="UCN97">
            <v>0</v>
          </cell>
          <cell r="UCO97">
            <v>0</v>
          </cell>
          <cell r="UCP97">
            <v>0</v>
          </cell>
          <cell r="UCQ97">
            <v>0</v>
          </cell>
          <cell r="UCR97">
            <v>0</v>
          </cell>
          <cell r="UCS97">
            <v>0</v>
          </cell>
          <cell r="UCT97">
            <v>0</v>
          </cell>
          <cell r="UCU97">
            <v>0</v>
          </cell>
          <cell r="UCV97">
            <v>0</v>
          </cell>
          <cell r="UCW97">
            <v>0</v>
          </cell>
          <cell r="UCX97">
            <v>0</v>
          </cell>
          <cell r="UCY97">
            <v>0</v>
          </cell>
          <cell r="UCZ97">
            <v>0</v>
          </cell>
          <cell r="UDA97">
            <v>0</v>
          </cell>
          <cell r="UDB97">
            <v>0</v>
          </cell>
          <cell r="UDC97">
            <v>0</v>
          </cell>
          <cell r="UDD97">
            <v>0</v>
          </cell>
          <cell r="UDE97">
            <v>0</v>
          </cell>
          <cell r="UDF97">
            <v>0</v>
          </cell>
          <cell r="UDG97">
            <v>0</v>
          </cell>
          <cell r="UDH97">
            <v>0</v>
          </cell>
          <cell r="UDI97">
            <v>0</v>
          </cell>
          <cell r="UDJ97">
            <v>0</v>
          </cell>
          <cell r="UDK97">
            <v>0</v>
          </cell>
          <cell r="UDL97">
            <v>0</v>
          </cell>
          <cell r="UDM97">
            <v>0</v>
          </cell>
          <cell r="UDN97">
            <v>0</v>
          </cell>
          <cell r="UDO97">
            <v>0</v>
          </cell>
          <cell r="UDP97">
            <v>0</v>
          </cell>
          <cell r="UDQ97">
            <v>0</v>
          </cell>
          <cell r="UDR97">
            <v>0</v>
          </cell>
          <cell r="UDS97">
            <v>0</v>
          </cell>
          <cell r="UDT97">
            <v>0</v>
          </cell>
          <cell r="UDU97">
            <v>0</v>
          </cell>
          <cell r="UDV97">
            <v>0</v>
          </cell>
          <cell r="UDW97">
            <v>0</v>
          </cell>
          <cell r="UDX97">
            <v>0</v>
          </cell>
          <cell r="UDY97">
            <v>0</v>
          </cell>
          <cell r="UDZ97">
            <v>0</v>
          </cell>
          <cell r="UEA97">
            <v>0</v>
          </cell>
          <cell r="UEB97">
            <v>0</v>
          </cell>
          <cell r="UEC97">
            <v>0</v>
          </cell>
          <cell r="UED97">
            <v>0</v>
          </cell>
          <cell r="UEE97">
            <v>0</v>
          </cell>
          <cell r="UEF97">
            <v>0</v>
          </cell>
          <cell r="UEG97">
            <v>0</v>
          </cell>
          <cell r="UEH97">
            <v>0</v>
          </cell>
          <cell r="UEI97">
            <v>0</v>
          </cell>
          <cell r="UEJ97">
            <v>0</v>
          </cell>
          <cell r="UEK97">
            <v>0</v>
          </cell>
          <cell r="UEL97">
            <v>0</v>
          </cell>
          <cell r="UEM97">
            <v>0</v>
          </cell>
          <cell r="UEN97">
            <v>0</v>
          </cell>
          <cell r="UEO97">
            <v>0</v>
          </cell>
          <cell r="UEP97">
            <v>0</v>
          </cell>
          <cell r="UEQ97">
            <v>0</v>
          </cell>
          <cell r="UER97">
            <v>0</v>
          </cell>
          <cell r="UES97">
            <v>0</v>
          </cell>
          <cell r="UET97">
            <v>0</v>
          </cell>
          <cell r="UEU97">
            <v>0</v>
          </cell>
          <cell r="UEV97">
            <v>0</v>
          </cell>
          <cell r="UEW97">
            <v>0</v>
          </cell>
          <cell r="UEX97">
            <v>0</v>
          </cell>
          <cell r="UEY97">
            <v>0</v>
          </cell>
          <cell r="UEZ97">
            <v>0</v>
          </cell>
          <cell r="UFA97">
            <v>0</v>
          </cell>
          <cell r="UFB97">
            <v>0</v>
          </cell>
          <cell r="UFC97">
            <v>0</v>
          </cell>
          <cell r="UFD97">
            <v>0</v>
          </cell>
          <cell r="UFE97">
            <v>0</v>
          </cell>
          <cell r="UFF97">
            <v>0</v>
          </cell>
          <cell r="UFG97">
            <v>0</v>
          </cell>
          <cell r="UFH97">
            <v>0</v>
          </cell>
          <cell r="UFI97">
            <v>0</v>
          </cell>
          <cell r="UFJ97">
            <v>0</v>
          </cell>
          <cell r="UFK97">
            <v>0</v>
          </cell>
          <cell r="UFL97">
            <v>0</v>
          </cell>
          <cell r="UFM97">
            <v>0</v>
          </cell>
          <cell r="UFN97">
            <v>0</v>
          </cell>
          <cell r="UFO97">
            <v>0</v>
          </cell>
          <cell r="UFP97">
            <v>0</v>
          </cell>
          <cell r="UFQ97">
            <v>0</v>
          </cell>
          <cell r="UFR97">
            <v>0</v>
          </cell>
          <cell r="UFS97">
            <v>0</v>
          </cell>
          <cell r="UFT97">
            <v>0</v>
          </cell>
          <cell r="UFU97">
            <v>0</v>
          </cell>
          <cell r="UFV97">
            <v>0</v>
          </cell>
          <cell r="UFW97">
            <v>0</v>
          </cell>
          <cell r="UFX97">
            <v>0</v>
          </cell>
          <cell r="UFY97">
            <v>0</v>
          </cell>
          <cell r="UFZ97">
            <v>0</v>
          </cell>
          <cell r="UGA97">
            <v>0</v>
          </cell>
          <cell r="UGB97">
            <v>0</v>
          </cell>
          <cell r="UGC97">
            <v>0</v>
          </cell>
          <cell r="UGD97">
            <v>0</v>
          </cell>
          <cell r="UGE97">
            <v>0</v>
          </cell>
          <cell r="UGF97">
            <v>0</v>
          </cell>
          <cell r="UGG97">
            <v>0</v>
          </cell>
          <cell r="UGH97">
            <v>0</v>
          </cell>
          <cell r="UGI97">
            <v>0</v>
          </cell>
          <cell r="UGJ97">
            <v>0</v>
          </cell>
          <cell r="UGK97">
            <v>0</v>
          </cell>
          <cell r="UGL97">
            <v>0</v>
          </cell>
          <cell r="UGM97">
            <v>0</v>
          </cell>
          <cell r="UGN97">
            <v>0</v>
          </cell>
          <cell r="UGO97">
            <v>0</v>
          </cell>
          <cell r="UGP97">
            <v>0</v>
          </cell>
          <cell r="UGQ97">
            <v>0</v>
          </cell>
          <cell r="UGR97">
            <v>0</v>
          </cell>
          <cell r="UGS97">
            <v>0</v>
          </cell>
          <cell r="UGT97">
            <v>0</v>
          </cell>
          <cell r="UGU97">
            <v>0</v>
          </cell>
          <cell r="UGV97">
            <v>0</v>
          </cell>
          <cell r="UGW97">
            <v>0</v>
          </cell>
          <cell r="UGX97">
            <v>0</v>
          </cell>
          <cell r="UGY97">
            <v>0</v>
          </cell>
          <cell r="UGZ97">
            <v>0</v>
          </cell>
          <cell r="UHA97">
            <v>0</v>
          </cell>
          <cell r="UHB97">
            <v>0</v>
          </cell>
          <cell r="UHC97">
            <v>0</v>
          </cell>
          <cell r="UHD97">
            <v>0</v>
          </cell>
          <cell r="UHE97">
            <v>0</v>
          </cell>
          <cell r="UHF97">
            <v>0</v>
          </cell>
          <cell r="UHG97">
            <v>0</v>
          </cell>
          <cell r="UHH97">
            <v>0</v>
          </cell>
          <cell r="UHI97">
            <v>0</v>
          </cell>
          <cell r="UHJ97">
            <v>0</v>
          </cell>
          <cell r="UHK97">
            <v>0</v>
          </cell>
          <cell r="UHL97">
            <v>0</v>
          </cell>
          <cell r="UHM97">
            <v>0</v>
          </cell>
          <cell r="UHN97">
            <v>0</v>
          </cell>
          <cell r="UHO97">
            <v>0</v>
          </cell>
          <cell r="UHP97">
            <v>0</v>
          </cell>
          <cell r="UHQ97">
            <v>0</v>
          </cell>
          <cell r="UHR97">
            <v>0</v>
          </cell>
          <cell r="UHS97">
            <v>0</v>
          </cell>
          <cell r="UHT97">
            <v>0</v>
          </cell>
          <cell r="UHU97">
            <v>0</v>
          </cell>
          <cell r="UHV97">
            <v>0</v>
          </cell>
          <cell r="UHW97">
            <v>0</v>
          </cell>
          <cell r="UHX97">
            <v>0</v>
          </cell>
          <cell r="UHY97">
            <v>0</v>
          </cell>
          <cell r="UHZ97">
            <v>0</v>
          </cell>
          <cell r="UIA97">
            <v>0</v>
          </cell>
          <cell r="UIB97">
            <v>0</v>
          </cell>
          <cell r="UIC97">
            <v>0</v>
          </cell>
          <cell r="UID97">
            <v>0</v>
          </cell>
          <cell r="UIE97">
            <v>0</v>
          </cell>
          <cell r="UIF97">
            <v>0</v>
          </cell>
          <cell r="UIG97">
            <v>0</v>
          </cell>
          <cell r="UIH97">
            <v>0</v>
          </cell>
          <cell r="UII97">
            <v>0</v>
          </cell>
          <cell r="UIJ97">
            <v>0</v>
          </cell>
          <cell r="UIK97">
            <v>0</v>
          </cell>
          <cell r="UIL97">
            <v>0</v>
          </cell>
          <cell r="UIM97">
            <v>0</v>
          </cell>
          <cell r="UIN97">
            <v>0</v>
          </cell>
          <cell r="UIO97">
            <v>0</v>
          </cell>
          <cell r="UIP97">
            <v>0</v>
          </cell>
          <cell r="UIQ97">
            <v>0</v>
          </cell>
          <cell r="UIR97">
            <v>0</v>
          </cell>
          <cell r="UIS97">
            <v>0</v>
          </cell>
          <cell r="UIT97">
            <v>0</v>
          </cell>
          <cell r="UIU97">
            <v>0</v>
          </cell>
          <cell r="UIV97">
            <v>0</v>
          </cell>
          <cell r="UIW97">
            <v>0</v>
          </cell>
          <cell r="UIX97">
            <v>0</v>
          </cell>
          <cell r="UIY97">
            <v>0</v>
          </cell>
          <cell r="UIZ97">
            <v>0</v>
          </cell>
          <cell r="UJA97">
            <v>0</v>
          </cell>
          <cell r="UJB97">
            <v>0</v>
          </cell>
          <cell r="UJC97">
            <v>0</v>
          </cell>
          <cell r="UJD97">
            <v>0</v>
          </cell>
          <cell r="UJE97">
            <v>0</v>
          </cell>
          <cell r="UJF97">
            <v>0</v>
          </cell>
          <cell r="UJG97">
            <v>0</v>
          </cell>
          <cell r="UJH97">
            <v>0</v>
          </cell>
          <cell r="UJI97">
            <v>0</v>
          </cell>
          <cell r="UJJ97">
            <v>0</v>
          </cell>
          <cell r="UJK97">
            <v>0</v>
          </cell>
          <cell r="UJL97">
            <v>0</v>
          </cell>
          <cell r="UJM97">
            <v>0</v>
          </cell>
          <cell r="UJN97">
            <v>0</v>
          </cell>
          <cell r="UJO97">
            <v>0</v>
          </cell>
          <cell r="UJP97">
            <v>0</v>
          </cell>
          <cell r="UJQ97">
            <v>0</v>
          </cell>
          <cell r="UJR97">
            <v>0</v>
          </cell>
          <cell r="UJS97">
            <v>0</v>
          </cell>
          <cell r="UJT97">
            <v>0</v>
          </cell>
          <cell r="UJU97">
            <v>0</v>
          </cell>
          <cell r="UJV97">
            <v>0</v>
          </cell>
          <cell r="UJW97">
            <v>0</v>
          </cell>
          <cell r="UJX97">
            <v>0</v>
          </cell>
          <cell r="UJY97">
            <v>0</v>
          </cell>
          <cell r="UJZ97">
            <v>0</v>
          </cell>
          <cell r="UKA97">
            <v>0</v>
          </cell>
          <cell r="UKB97">
            <v>0</v>
          </cell>
          <cell r="UKC97">
            <v>0</v>
          </cell>
          <cell r="UKD97">
            <v>0</v>
          </cell>
          <cell r="UKE97">
            <v>0</v>
          </cell>
          <cell r="UKF97">
            <v>0</v>
          </cell>
          <cell r="UKG97">
            <v>0</v>
          </cell>
          <cell r="UKH97">
            <v>0</v>
          </cell>
          <cell r="UKI97">
            <v>0</v>
          </cell>
          <cell r="UKJ97">
            <v>0</v>
          </cell>
          <cell r="UKK97">
            <v>0</v>
          </cell>
          <cell r="UKL97">
            <v>0</v>
          </cell>
          <cell r="UKM97">
            <v>0</v>
          </cell>
          <cell r="UKN97">
            <v>0</v>
          </cell>
          <cell r="UKO97">
            <v>0</v>
          </cell>
          <cell r="UKP97">
            <v>0</v>
          </cell>
          <cell r="UKQ97">
            <v>0</v>
          </cell>
          <cell r="UKR97">
            <v>0</v>
          </cell>
          <cell r="UKS97">
            <v>0</v>
          </cell>
          <cell r="UKT97">
            <v>0</v>
          </cell>
          <cell r="UKU97">
            <v>0</v>
          </cell>
          <cell r="UKV97">
            <v>0</v>
          </cell>
          <cell r="UKW97">
            <v>0</v>
          </cell>
          <cell r="UKX97">
            <v>0</v>
          </cell>
          <cell r="UKY97">
            <v>0</v>
          </cell>
          <cell r="UKZ97">
            <v>0</v>
          </cell>
          <cell r="ULA97">
            <v>0</v>
          </cell>
          <cell r="ULB97">
            <v>0</v>
          </cell>
          <cell r="ULC97">
            <v>0</v>
          </cell>
          <cell r="ULD97">
            <v>0</v>
          </cell>
          <cell r="ULE97">
            <v>0</v>
          </cell>
          <cell r="ULF97">
            <v>0</v>
          </cell>
          <cell r="ULG97">
            <v>0</v>
          </cell>
          <cell r="ULH97">
            <v>0</v>
          </cell>
          <cell r="ULI97">
            <v>0</v>
          </cell>
          <cell r="ULJ97">
            <v>0</v>
          </cell>
          <cell r="ULK97">
            <v>0</v>
          </cell>
          <cell r="ULL97">
            <v>0</v>
          </cell>
          <cell r="ULM97">
            <v>0</v>
          </cell>
          <cell r="ULN97">
            <v>0</v>
          </cell>
          <cell r="ULO97">
            <v>0</v>
          </cell>
          <cell r="ULP97">
            <v>0</v>
          </cell>
          <cell r="ULQ97">
            <v>0</v>
          </cell>
          <cell r="ULR97">
            <v>0</v>
          </cell>
          <cell r="ULS97">
            <v>0</v>
          </cell>
          <cell r="ULT97">
            <v>0</v>
          </cell>
          <cell r="ULU97">
            <v>0</v>
          </cell>
          <cell r="ULV97">
            <v>0</v>
          </cell>
          <cell r="ULW97">
            <v>0</v>
          </cell>
          <cell r="ULX97">
            <v>0</v>
          </cell>
          <cell r="ULY97">
            <v>0</v>
          </cell>
          <cell r="ULZ97">
            <v>0</v>
          </cell>
          <cell r="UMA97">
            <v>0</v>
          </cell>
          <cell r="UMB97">
            <v>0</v>
          </cell>
          <cell r="UMC97">
            <v>0</v>
          </cell>
          <cell r="UMD97">
            <v>0</v>
          </cell>
          <cell r="UME97">
            <v>0</v>
          </cell>
          <cell r="UMF97">
            <v>0</v>
          </cell>
          <cell r="UMG97">
            <v>0</v>
          </cell>
          <cell r="UMH97">
            <v>0</v>
          </cell>
          <cell r="UMI97">
            <v>0</v>
          </cell>
          <cell r="UMJ97">
            <v>0</v>
          </cell>
          <cell r="UMK97">
            <v>0</v>
          </cell>
          <cell r="UML97">
            <v>0</v>
          </cell>
          <cell r="UMM97">
            <v>0</v>
          </cell>
          <cell r="UMN97">
            <v>0</v>
          </cell>
          <cell r="UMO97">
            <v>0</v>
          </cell>
          <cell r="UMP97">
            <v>0</v>
          </cell>
          <cell r="UMQ97">
            <v>0</v>
          </cell>
          <cell r="UMR97">
            <v>0</v>
          </cell>
          <cell r="UMS97">
            <v>0</v>
          </cell>
          <cell r="UMT97">
            <v>0</v>
          </cell>
          <cell r="UMU97">
            <v>0</v>
          </cell>
          <cell r="UMV97">
            <v>0</v>
          </cell>
          <cell r="UMW97">
            <v>0</v>
          </cell>
          <cell r="UMX97">
            <v>0</v>
          </cell>
          <cell r="UMY97">
            <v>0</v>
          </cell>
          <cell r="UMZ97">
            <v>0</v>
          </cell>
          <cell r="UNA97">
            <v>0</v>
          </cell>
          <cell r="UNB97">
            <v>0</v>
          </cell>
          <cell r="UNC97">
            <v>0</v>
          </cell>
          <cell r="UND97">
            <v>0</v>
          </cell>
          <cell r="UNE97">
            <v>0</v>
          </cell>
          <cell r="UNF97">
            <v>0</v>
          </cell>
          <cell r="UNG97">
            <v>0</v>
          </cell>
          <cell r="UNH97">
            <v>0</v>
          </cell>
          <cell r="UNI97">
            <v>0</v>
          </cell>
          <cell r="UNJ97">
            <v>0</v>
          </cell>
          <cell r="UNK97">
            <v>0</v>
          </cell>
          <cell r="UNL97">
            <v>0</v>
          </cell>
          <cell r="UNM97">
            <v>0</v>
          </cell>
          <cell r="UNN97">
            <v>0</v>
          </cell>
          <cell r="UNO97">
            <v>0</v>
          </cell>
          <cell r="UNP97">
            <v>0</v>
          </cell>
          <cell r="UNQ97">
            <v>0</v>
          </cell>
          <cell r="UNR97">
            <v>0</v>
          </cell>
          <cell r="UNS97">
            <v>0</v>
          </cell>
          <cell r="UNT97">
            <v>0</v>
          </cell>
          <cell r="UNU97">
            <v>0</v>
          </cell>
          <cell r="UNV97">
            <v>0</v>
          </cell>
          <cell r="UNW97">
            <v>0</v>
          </cell>
          <cell r="UNX97">
            <v>0</v>
          </cell>
          <cell r="UNY97">
            <v>0</v>
          </cell>
          <cell r="UNZ97">
            <v>0</v>
          </cell>
          <cell r="UOA97">
            <v>0</v>
          </cell>
          <cell r="UOB97">
            <v>0</v>
          </cell>
          <cell r="UOC97">
            <v>0</v>
          </cell>
          <cell r="UOD97">
            <v>0</v>
          </cell>
          <cell r="UOE97">
            <v>0</v>
          </cell>
          <cell r="UOF97">
            <v>0</v>
          </cell>
          <cell r="UOG97">
            <v>0</v>
          </cell>
          <cell r="UOH97">
            <v>0</v>
          </cell>
          <cell r="UOI97">
            <v>0</v>
          </cell>
          <cell r="UOJ97">
            <v>0</v>
          </cell>
          <cell r="UOK97">
            <v>0</v>
          </cell>
          <cell r="UOL97">
            <v>0</v>
          </cell>
          <cell r="UOM97">
            <v>0</v>
          </cell>
          <cell r="UON97">
            <v>0</v>
          </cell>
          <cell r="UOO97">
            <v>0</v>
          </cell>
          <cell r="UOP97">
            <v>0</v>
          </cell>
          <cell r="UOQ97">
            <v>0</v>
          </cell>
          <cell r="UOR97">
            <v>0</v>
          </cell>
          <cell r="UOS97">
            <v>0</v>
          </cell>
          <cell r="UOT97">
            <v>0</v>
          </cell>
          <cell r="UOU97">
            <v>0</v>
          </cell>
          <cell r="UOV97">
            <v>0</v>
          </cell>
          <cell r="UOW97">
            <v>0</v>
          </cell>
          <cell r="UOX97">
            <v>0</v>
          </cell>
          <cell r="UOY97">
            <v>0</v>
          </cell>
          <cell r="UOZ97">
            <v>0</v>
          </cell>
          <cell r="UPA97">
            <v>0</v>
          </cell>
          <cell r="UPB97">
            <v>0</v>
          </cell>
          <cell r="UPC97">
            <v>0</v>
          </cell>
          <cell r="UPD97">
            <v>0</v>
          </cell>
          <cell r="UPE97">
            <v>0</v>
          </cell>
          <cell r="UPF97">
            <v>0</v>
          </cell>
          <cell r="UPG97">
            <v>0</v>
          </cell>
          <cell r="UPH97">
            <v>0</v>
          </cell>
          <cell r="UPI97">
            <v>0</v>
          </cell>
          <cell r="UPJ97">
            <v>0</v>
          </cell>
          <cell r="UPK97">
            <v>0</v>
          </cell>
          <cell r="UPL97">
            <v>0</v>
          </cell>
          <cell r="UPM97">
            <v>0</v>
          </cell>
          <cell r="UPN97">
            <v>0</v>
          </cell>
          <cell r="UPO97">
            <v>0</v>
          </cell>
          <cell r="UPP97">
            <v>0</v>
          </cell>
          <cell r="UPQ97">
            <v>0</v>
          </cell>
          <cell r="UPR97">
            <v>0</v>
          </cell>
          <cell r="UPS97">
            <v>0</v>
          </cell>
          <cell r="UPT97">
            <v>0</v>
          </cell>
          <cell r="UPU97">
            <v>0</v>
          </cell>
          <cell r="UPV97">
            <v>0</v>
          </cell>
          <cell r="UPW97">
            <v>0</v>
          </cell>
          <cell r="UPX97">
            <v>0</v>
          </cell>
          <cell r="UPY97">
            <v>0</v>
          </cell>
          <cell r="UPZ97">
            <v>0</v>
          </cell>
          <cell r="UQA97">
            <v>0</v>
          </cell>
          <cell r="UQB97">
            <v>0</v>
          </cell>
          <cell r="UQC97">
            <v>0</v>
          </cell>
          <cell r="UQD97">
            <v>0</v>
          </cell>
          <cell r="UQE97">
            <v>0</v>
          </cell>
          <cell r="UQF97">
            <v>0</v>
          </cell>
          <cell r="UQG97">
            <v>0</v>
          </cell>
          <cell r="UQH97">
            <v>0</v>
          </cell>
          <cell r="UQI97">
            <v>0</v>
          </cell>
          <cell r="UQJ97">
            <v>0</v>
          </cell>
          <cell r="UQK97">
            <v>0</v>
          </cell>
          <cell r="UQL97">
            <v>0</v>
          </cell>
          <cell r="UQM97">
            <v>0</v>
          </cell>
          <cell r="UQN97">
            <v>0</v>
          </cell>
          <cell r="UQO97">
            <v>0</v>
          </cell>
          <cell r="UQP97">
            <v>0</v>
          </cell>
          <cell r="UQQ97">
            <v>0</v>
          </cell>
          <cell r="UQR97">
            <v>0</v>
          </cell>
          <cell r="UQS97">
            <v>0</v>
          </cell>
          <cell r="UQT97">
            <v>0</v>
          </cell>
          <cell r="UQU97">
            <v>0</v>
          </cell>
          <cell r="UQV97">
            <v>0</v>
          </cell>
          <cell r="UQW97">
            <v>0</v>
          </cell>
          <cell r="UQX97">
            <v>0</v>
          </cell>
          <cell r="UQY97">
            <v>0</v>
          </cell>
          <cell r="UQZ97">
            <v>0</v>
          </cell>
          <cell r="URA97">
            <v>0</v>
          </cell>
          <cell r="URB97">
            <v>0</v>
          </cell>
          <cell r="URC97">
            <v>0</v>
          </cell>
          <cell r="URD97">
            <v>0</v>
          </cell>
          <cell r="URE97">
            <v>0</v>
          </cell>
          <cell r="URF97">
            <v>0</v>
          </cell>
          <cell r="URG97">
            <v>0</v>
          </cell>
          <cell r="URH97">
            <v>0</v>
          </cell>
          <cell r="URI97">
            <v>0</v>
          </cell>
          <cell r="URJ97">
            <v>0</v>
          </cell>
          <cell r="URK97">
            <v>0</v>
          </cell>
          <cell r="URL97">
            <v>0</v>
          </cell>
          <cell r="URM97">
            <v>0</v>
          </cell>
          <cell r="URN97">
            <v>0</v>
          </cell>
          <cell r="URO97">
            <v>0</v>
          </cell>
          <cell r="URP97">
            <v>0</v>
          </cell>
          <cell r="URQ97">
            <v>0</v>
          </cell>
          <cell r="URR97">
            <v>0</v>
          </cell>
          <cell r="URS97">
            <v>0</v>
          </cell>
          <cell r="URT97">
            <v>0</v>
          </cell>
          <cell r="URU97">
            <v>0</v>
          </cell>
          <cell r="URV97">
            <v>0</v>
          </cell>
          <cell r="URW97">
            <v>0</v>
          </cell>
          <cell r="URX97">
            <v>0</v>
          </cell>
          <cell r="URY97">
            <v>0</v>
          </cell>
          <cell r="URZ97">
            <v>0</v>
          </cell>
          <cell r="USA97">
            <v>0</v>
          </cell>
          <cell r="USB97">
            <v>0</v>
          </cell>
          <cell r="USC97">
            <v>0</v>
          </cell>
          <cell r="USD97">
            <v>0</v>
          </cell>
          <cell r="USE97">
            <v>0</v>
          </cell>
          <cell r="USF97">
            <v>0</v>
          </cell>
          <cell r="USG97">
            <v>0</v>
          </cell>
          <cell r="USH97">
            <v>0</v>
          </cell>
          <cell r="USI97">
            <v>0</v>
          </cell>
          <cell r="USJ97">
            <v>0</v>
          </cell>
          <cell r="USK97">
            <v>0</v>
          </cell>
          <cell r="USL97">
            <v>0</v>
          </cell>
          <cell r="USM97">
            <v>0</v>
          </cell>
          <cell r="USN97">
            <v>0</v>
          </cell>
          <cell r="USO97">
            <v>0</v>
          </cell>
          <cell r="USP97">
            <v>0</v>
          </cell>
          <cell r="USQ97">
            <v>0</v>
          </cell>
          <cell r="USR97">
            <v>0</v>
          </cell>
          <cell r="USS97">
            <v>0</v>
          </cell>
          <cell r="UST97">
            <v>0</v>
          </cell>
          <cell r="USU97">
            <v>0</v>
          </cell>
          <cell r="USV97">
            <v>0</v>
          </cell>
          <cell r="USW97">
            <v>0</v>
          </cell>
          <cell r="USX97">
            <v>0</v>
          </cell>
          <cell r="USY97">
            <v>0</v>
          </cell>
          <cell r="USZ97">
            <v>0</v>
          </cell>
          <cell r="UTA97">
            <v>0</v>
          </cell>
          <cell r="UTB97">
            <v>0</v>
          </cell>
          <cell r="UTC97">
            <v>0</v>
          </cell>
          <cell r="UTD97">
            <v>0</v>
          </cell>
          <cell r="UTE97">
            <v>0</v>
          </cell>
          <cell r="UTF97">
            <v>0</v>
          </cell>
          <cell r="UTG97">
            <v>0</v>
          </cell>
          <cell r="UTH97">
            <v>0</v>
          </cell>
          <cell r="UTI97">
            <v>0</v>
          </cell>
          <cell r="UTJ97">
            <v>0</v>
          </cell>
          <cell r="UTK97">
            <v>0</v>
          </cell>
          <cell r="UTL97">
            <v>0</v>
          </cell>
          <cell r="UTM97">
            <v>0</v>
          </cell>
          <cell r="UTN97">
            <v>0</v>
          </cell>
          <cell r="UTO97">
            <v>0</v>
          </cell>
          <cell r="UTP97">
            <v>0</v>
          </cell>
          <cell r="UTQ97">
            <v>0</v>
          </cell>
          <cell r="UTR97">
            <v>0</v>
          </cell>
          <cell r="UTS97">
            <v>0</v>
          </cell>
          <cell r="UTT97">
            <v>0</v>
          </cell>
          <cell r="UTU97">
            <v>0</v>
          </cell>
          <cell r="UTV97">
            <v>0</v>
          </cell>
          <cell r="UTW97">
            <v>0</v>
          </cell>
          <cell r="UTX97">
            <v>0</v>
          </cell>
          <cell r="UTY97">
            <v>0</v>
          </cell>
          <cell r="UTZ97">
            <v>0</v>
          </cell>
          <cell r="UUA97">
            <v>0</v>
          </cell>
          <cell r="UUB97">
            <v>0</v>
          </cell>
          <cell r="UUC97">
            <v>0</v>
          </cell>
          <cell r="UUD97">
            <v>0</v>
          </cell>
          <cell r="UUE97">
            <v>0</v>
          </cell>
          <cell r="UUF97">
            <v>0</v>
          </cell>
          <cell r="UUG97">
            <v>0</v>
          </cell>
          <cell r="UUH97">
            <v>0</v>
          </cell>
          <cell r="UUI97">
            <v>0</v>
          </cell>
          <cell r="UUJ97">
            <v>0</v>
          </cell>
          <cell r="UUK97">
            <v>0</v>
          </cell>
          <cell r="UUL97">
            <v>0</v>
          </cell>
          <cell r="UUM97">
            <v>0</v>
          </cell>
          <cell r="UUN97">
            <v>0</v>
          </cell>
          <cell r="UUO97">
            <v>0</v>
          </cell>
          <cell r="UUP97">
            <v>0</v>
          </cell>
          <cell r="UUQ97">
            <v>0</v>
          </cell>
          <cell r="UUR97">
            <v>0</v>
          </cell>
          <cell r="UUS97">
            <v>0</v>
          </cell>
          <cell r="UUT97">
            <v>0</v>
          </cell>
          <cell r="UUU97">
            <v>0</v>
          </cell>
          <cell r="UUV97">
            <v>0</v>
          </cell>
          <cell r="UUW97">
            <v>0</v>
          </cell>
          <cell r="UUX97">
            <v>0</v>
          </cell>
          <cell r="UUY97">
            <v>0</v>
          </cell>
          <cell r="UUZ97">
            <v>0</v>
          </cell>
          <cell r="UVA97">
            <v>0</v>
          </cell>
          <cell r="UVB97">
            <v>0</v>
          </cell>
          <cell r="UVC97">
            <v>0</v>
          </cell>
          <cell r="UVD97">
            <v>0</v>
          </cell>
          <cell r="UVE97">
            <v>0</v>
          </cell>
          <cell r="UVF97">
            <v>0</v>
          </cell>
          <cell r="UVG97">
            <v>0</v>
          </cell>
          <cell r="UVH97">
            <v>0</v>
          </cell>
          <cell r="UVI97">
            <v>0</v>
          </cell>
          <cell r="UVJ97">
            <v>0</v>
          </cell>
          <cell r="UVK97">
            <v>0</v>
          </cell>
          <cell r="UVL97">
            <v>0</v>
          </cell>
          <cell r="UVM97">
            <v>0</v>
          </cell>
          <cell r="UVN97">
            <v>0</v>
          </cell>
          <cell r="UVO97">
            <v>0</v>
          </cell>
          <cell r="UVP97">
            <v>0</v>
          </cell>
          <cell r="UVQ97">
            <v>0</v>
          </cell>
          <cell r="UVR97">
            <v>0</v>
          </cell>
          <cell r="UVS97">
            <v>0</v>
          </cell>
          <cell r="UVT97">
            <v>0</v>
          </cell>
          <cell r="UVU97">
            <v>0</v>
          </cell>
          <cell r="UVV97">
            <v>0</v>
          </cell>
          <cell r="UVW97">
            <v>0</v>
          </cell>
          <cell r="UVX97">
            <v>0</v>
          </cell>
          <cell r="UVY97">
            <v>0</v>
          </cell>
          <cell r="UVZ97">
            <v>0</v>
          </cell>
          <cell r="UWA97">
            <v>0</v>
          </cell>
          <cell r="UWB97">
            <v>0</v>
          </cell>
          <cell r="UWC97">
            <v>0</v>
          </cell>
          <cell r="UWD97">
            <v>0</v>
          </cell>
          <cell r="UWE97">
            <v>0</v>
          </cell>
          <cell r="UWF97">
            <v>0</v>
          </cell>
          <cell r="UWG97">
            <v>0</v>
          </cell>
          <cell r="UWH97">
            <v>0</v>
          </cell>
          <cell r="UWI97">
            <v>0</v>
          </cell>
          <cell r="UWJ97">
            <v>0</v>
          </cell>
          <cell r="UWK97">
            <v>0</v>
          </cell>
          <cell r="UWL97">
            <v>0</v>
          </cell>
          <cell r="UWM97">
            <v>0</v>
          </cell>
          <cell r="UWN97">
            <v>0</v>
          </cell>
          <cell r="UWO97">
            <v>0</v>
          </cell>
          <cell r="UWP97">
            <v>0</v>
          </cell>
          <cell r="UWQ97">
            <v>0</v>
          </cell>
          <cell r="UWR97">
            <v>0</v>
          </cell>
          <cell r="UWS97">
            <v>0</v>
          </cell>
          <cell r="UWT97">
            <v>0</v>
          </cell>
          <cell r="UWU97">
            <v>0</v>
          </cell>
          <cell r="UWV97">
            <v>0</v>
          </cell>
          <cell r="UWW97">
            <v>0</v>
          </cell>
          <cell r="UWX97">
            <v>0</v>
          </cell>
          <cell r="UWY97">
            <v>0</v>
          </cell>
          <cell r="UWZ97">
            <v>0</v>
          </cell>
          <cell r="UXA97">
            <v>0</v>
          </cell>
          <cell r="UXB97">
            <v>0</v>
          </cell>
          <cell r="UXC97">
            <v>0</v>
          </cell>
          <cell r="UXD97">
            <v>0</v>
          </cell>
          <cell r="UXE97">
            <v>0</v>
          </cell>
          <cell r="UXF97">
            <v>0</v>
          </cell>
          <cell r="UXG97">
            <v>0</v>
          </cell>
          <cell r="UXH97">
            <v>0</v>
          </cell>
          <cell r="UXI97">
            <v>0</v>
          </cell>
          <cell r="UXJ97">
            <v>0</v>
          </cell>
          <cell r="UXK97">
            <v>0</v>
          </cell>
          <cell r="UXL97">
            <v>0</v>
          </cell>
          <cell r="UXM97">
            <v>0</v>
          </cell>
          <cell r="UXN97">
            <v>0</v>
          </cell>
          <cell r="UXO97">
            <v>0</v>
          </cell>
          <cell r="UXP97">
            <v>0</v>
          </cell>
          <cell r="UXQ97">
            <v>0</v>
          </cell>
          <cell r="UXR97">
            <v>0</v>
          </cell>
          <cell r="UXS97">
            <v>0</v>
          </cell>
          <cell r="UXT97">
            <v>0</v>
          </cell>
          <cell r="UXU97">
            <v>0</v>
          </cell>
          <cell r="UXV97">
            <v>0</v>
          </cell>
          <cell r="UXW97">
            <v>0</v>
          </cell>
          <cell r="UXX97">
            <v>0</v>
          </cell>
          <cell r="UXY97">
            <v>0</v>
          </cell>
          <cell r="UXZ97">
            <v>0</v>
          </cell>
          <cell r="UYA97">
            <v>0</v>
          </cell>
          <cell r="UYB97">
            <v>0</v>
          </cell>
          <cell r="UYC97">
            <v>0</v>
          </cell>
          <cell r="UYD97">
            <v>0</v>
          </cell>
          <cell r="UYE97">
            <v>0</v>
          </cell>
          <cell r="UYF97">
            <v>0</v>
          </cell>
          <cell r="UYG97">
            <v>0</v>
          </cell>
          <cell r="UYH97">
            <v>0</v>
          </cell>
          <cell r="UYI97">
            <v>0</v>
          </cell>
          <cell r="UYJ97">
            <v>0</v>
          </cell>
          <cell r="UYK97">
            <v>0</v>
          </cell>
          <cell r="UYL97">
            <v>0</v>
          </cell>
          <cell r="UYM97">
            <v>0</v>
          </cell>
          <cell r="UYN97">
            <v>0</v>
          </cell>
          <cell r="UYO97">
            <v>0</v>
          </cell>
          <cell r="UYP97">
            <v>0</v>
          </cell>
          <cell r="UYQ97">
            <v>0</v>
          </cell>
          <cell r="UYR97">
            <v>0</v>
          </cell>
          <cell r="UYS97">
            <v>0</v>
          </cell>
          <cell r="UYT97">
            <v>0</v>
          </cell>
          <cell r="UYU97">
            <v>0</v>
          </cell>
          <cell r="UYV97">
            <v>0</v>
          </cell>
          <cell r="UYW97">
            <v>0</v>
          </cell>
          <cell r="UYX97">
            <v>0</v>
          </cell>
          <cell r="UYY97">
            <v>0</v>
          </cell>
          <cell r="UYZ97">
            <v>0</v>
          </cell>
          <cell r="UZA97">
            <v>0</v>
          </cell>
          <cell r="UZB97">
            <v>0</v>
          </cell>
          <cell r="UZC97">
            <v>0</v>
          </cell>
          <cell r="UZD97">
            <v>0</v>
          </cell>
          <cell r="UZE97">
            <v>0</v>
          </cell>
          <cell r="UZF97">
            <v>0</v>
          </cell>
          <cell r="UZG97">
            <v>0</v>
          </cell>
          <cell r="UZH97">
            <v>0</v>
          </cell>
          <cell r="UZI97">
            <v>0</v>
          </cell>
          <cell r="UZJ97">
            <v>0</v>
          </cell>
          <cell r="UZK97">
            <v>0</v>
          </cell>
          <cell r="UZL97">
            <v>0</v>
          </cell>
          <cell r="UZM97">
            <v>0</v>
          </cell>
          <cell r="UZN97">
            <v>0</v>
          </cell>
          <cell r="UZO97">
            <v>0</v>
          </cell>
          <cell r="UZP97">
            <v>0</v>
          </cell>
          <cell r="UZQ97">
            <v>0</v>
          </cell>
          <cell r="UZR97">
            <v>0</v>
          </cell>
          <cell r="UZS97">
            <v>0</v>
          </cell>
          <cell r="UZT97">
            <v>0</v>
          </cell>
          <cell r="UZU97">
            <v>0</v>
          </cell>
          <cell r="UZV97">
            <v>0</v>
          </cell>
          <cell r="UZW97">
            <v>0</v>
          </cell>
          <cell r="UZX97">
            <v>0</v>
          </cell>
          <cell r="UZY97">
            <v>0</v>
          </cell>
          <cell r="UZZ97">
            <v>0</v>
          </cell>
          <cell r="VAA97">
            <v>0</v>
          </cell>
          <cell r="VAB97">
            <v>0</v>
          </cell>
          <cell r="VAC97">
            <v>0</v>
          </cell>
          <cell r="VAD97">
            <v>0</v>
          </cell>
          <cell r="VAE97">
            <v>0</v>
          </cell>
          <cell r="VAF97">
            <v>0</v>
          </cell>
          <cell r="VAG97">
            <v>0</v>
          </cell>
          <cell r="VAH97">
            <v>0</v>
          </cell>
          <cell r="VAI97">
            <v>0</v>
          </cell>
          <cell r="VAJ97">
            <v>0</v>
          </cell>
          <cell r="VAK97">
            <v>0</v>
          </cell>
          <cell r="VAL97">
            <v>0</v>
          </cell>
          <cell r="VAM97">
            <v>0</v>
          </cell>
          <cell r="VAN97">
            <v>0</v>
          </cell>
          <cell r="VAO97">
            <v>0</v>
          </cell>
          <cell r="VAP97">
            <v>0</v>
          </cell>
          <cell r="VAQ97">
            <v>0</v>
          </cell>
          <cell r="VAR97">
            <v>0</v>
          </cell>
          <cell r="VAS97">
            <v>0</v>
          </cell>
          <cell r="VAT97">
            <v>0</v>
          </cell>
          <cell r="VAU97">
            <v>0</v>
          </cell>
          <cell r="VAV97">
            <v>0</v>
          </cell>
          <cell r="VAW97">
            <v>0</v>
          </cell>
          <cell r="VAX97">
            <v>0</v>
          </cell>
          <cell r="VAY97">
            <v>0</v>
          </cell>
          <cell r="VAZ97">
            <v>0</v>
          </cell>
          <cell r="VBA97">
            <v>0</v>
          </cell>
          <cell r="VBB97">
            <v>0</v>
          </cell>
          <cell r="VBC97">
            <v>0</v>
          </cell>
          <cell r="VBD97">
            <v>0</v>
          </cell>
          <cell r="VBE97">
            <v>0</v>
          </cell>
          <cell r="VBF97">
            <v>0</v>
          </cell>
          <cell r="VBG97">
            <v>0</v>
          </cell>
          <cell r="VBH97">
            <v>0</v>
          </cell>
          <cell r="VBI97">
            <v>0</v>
          </cell>
          <cell r="VBJ97">
            <v>0</v>
          </cell>
          <cell r="VBK97">
            <v>0</v>
          </cell>
          <cell r="VBL97">
            <v>0</v>
          </cell>
          <cell r="VBM97">
            <v>0</v>
          </cell>
          <cell r="VBN97">
            <v>0</v>
          </cell>
          <cell r="VBO97">
            <v>0</v>
          </cell>
          <cell r="VBP97">
            <v>0</v>
          </cell>
          <cell r="VBQ97">
            <v>0</v>
          </cell>
          <cell r="VBR97">
            <v>0</v>
          </cell>
          <cell r="VBS97">
            <v>0</v>
          </cell>
          <cell r="VBT97">
            <v>0</v>
          </cell>
          <cell r="VBU97">
            <v>0</v>
          </cell>
          <cell r="VBV97">
            <v>0</v>
          </cell>
          <cell r="VBW97">
            <v>0</v>
          </cell>
          <cell r="VBX97">
            <v>0</v>
          </cell>
          <cell r="VBY97">
            <v>0</v>
          </cell>
          <cell r="VBZ97">
            <v>0</v>
          </cell>
          <cell r="VCA97">
            <v>0</v>
          </cell>
          <cell r="VCB97">
            <v>0</v>
          </cell>
          <cell r="VCC97">
            <v>0</v>
          </cell>
          <cell r="VCD97">
            <v>0</v>
          </cell>
          <cell r="VCE97">
            <v>0</v>
          </cell>
          <cell r="VCF97">
            <v>0</v>
          </cell>
          <cell r="VCG97">
            <v>0</v>
          </cell>
          <cell r="VCH97">
            <v>0</v>
          </cell>
          <cell r="VCI97">
            <v>0</v>
          </cell>
          <cell r="VCJ97">
            <v>0</v>
          </cell>
          <cell r="VCK97">
            <v>0</v>
          </cell>
          <cell r="VCL97">
            <v>0</v>
          </cell>
          <cell r="VCM97">
            <v>0</v>
          </cell>
          <cell r="VCN97">
            <v>0</v>
          </cell>
          <cell r="VCO97">
            <v>0</v>
          </cell>
          <cell r="VCP97">
            <v>0</v>
          </cell>
          <cell r="VCQ97">
            <v>0</v>
          </cell>
          <cell r="VCR97">
            <v>0</v>
          </cell>
          <cell r="VCS97">
            <v>0</v>
          </cell>
          <cell r="VCT97">
            <v>0</v>
          </cell>
          <cell r="VCU97">
            <v>0</v>
          </cell>
          <cell r="VCV97">
            <v>0</v>
          </cell>
          <cell r="VCW97">
            <v>0</v>
          </cell>
          <cell r="VCX97">
            <v>0</v>
          </cell>
          <cell r="VCY97">
            <v>0</v>
          </cell>
          <cell r="VCZ97">
            <v>0</v>
          </cell>
          <cell r="VDA97">
            <v>0</v>
          </cell>
          <cell r="VDB97">
            <v>0</v>
          </cell>
          <cell r="VDC97">
            <v>0</v>
          </cell>
          <cell r="VDD97">
            <v>0</v>
          </cell>
          <cell r="VDE97">
            <v>0</v>
          </cell>
          <cell r="VDF97">
            <v>0</v>
          </cell>
          <cell r="VDG97">
            <v>0</v>
          </cell>
          <cell r="VDH97">
            <v>0</v>
          </cell>
          <cell r="VDI97">
            <v>0</v>
          </cell>
          <cell r="VDJ97">
            <v>0</v>
          </cell>
          <cell r="VDK97">
            <v>0</v>
          </cell>
          <cell r="VDL97">
            <v>0</v>
          </cell>
          <cell r="VDM97">
            <v>0</v>
          </cell>
          <cell r="VDN97">
            <v>0</v>
          </cell>
          <cell r="VDO97">
            <v>0</v>
          </cell>
          <cell r="VDP97">
            <v>0</v>
          </cell>
          <cell r="VDQ97">
            <v>0</v>
          </cell>
          <cell r="VDR97">
            <v>0</v>
          </cell>
          <cell r="VDS97">
            <v>0</v>
          </cell>
          <cell r="VDT97">
            <v>0</v>
          </cell>
          <cell r="VDU97">
            <v>0</v>
          </cell>
          <cell r="VDV97">
            <v>0</v>
          </cell>
          <cell r="VDW97">
            <v>0</v>
          </cell>
          <cell r="VDX97">
            <v>0</v>
          </cell>
          <cell r="VDY97">
            <v>0</v>
          </cell>
          <cell r="VDZ97">
            <v>0</v>
          </cell>
          <cell r="VEA97">
            <v>0</v>
          </cell>
          <cell r="VEB97">
            <v>0</v>
          </cell>
          <cell r="VEC97">
            <v>0</v>
          </cell>
          <cell r="VED97">
            <v>0</v>
          </cell>
          <cell r="VEE97">
            <v>0</v>
          </cell>
          <cell r="VEF97">
            <v>0</v>
          </cell>
          <cell r="VEG97">
            <v>0</v>
          </cell>
          <cell r="VEH97">
            <v>0</v>
          </cell>
          <cell r="VEI97">
            <v>0</v>
          </cell>
          <cell r="VEJ97">
            <v>0</v>
          </cell>
          <cell r="VEK97">
            <v>0</v>
          </cell>
          <cell r="VEL97">
            <v>0</v>
          </cell>
          <cell r="VEM97">
            <v>0</v>
          </cell>
          <cell r="VEN97">
            <v>0</v>
          </cell>
          <cell r="VEO97">
            <v>0</v>
          </cell>
          <cell r="VEP97">
            <v>0</v>
          </cell>
          <cell r="VEQ97">
            <v>0</v>
          </cell>
          <cell r="VER97">
            <v>0</v>
          </cell>
          <cell r="VES97">
            <v>0</v>
          </cell>
          <cell r="VET97">
            <v>0</v>
          </cell>
          <cell r="VEU97">
            <v>0</v>
          </cell>
          <cell r="VEV97">
            <v>0</v>
          </cell>
          <cell r="VEW97">
            <v>0</v>
          </cell>
          <cell r="VEX97">
            <v>0</v>
          </cell>
          <cell r="VEY97">
            <v>0</v>
          </cell>
          <cell r="VEZ97">
            <v>0</v>
          </cell>
          <cell r="VFA97">
            <v>0</v>
          </cell>
          <cell r="VFB97">
            <v>0</v>
          </cell>
          <cell r="VFC97">
            <v>0</v>
          </cell>
          <cell r="VFD97">
            <v>0</v>
          </cell>
          <cell r="VFE97">
            <v>0</v>
          </cell>
          <cell r="VFF97">
            <v>0</v>
          </cell>
          <cell r="VFG97">
            <v>0</v>
          </cell>
          <cell r="VFH97">
            <v>0</v>
          </cell>
          <cell r="VFI97">
            <v>0</v>
          </cell>
          <cell r="VFJ97">
            <v>0</v>
          </cell>
          <cell r="VFK97">
            <v>0</v>
          </cell>
          <cell r="VFL97">
            <v>0</v>
          </cell>
          <cell r="VFM97">
            <v>0</v>
          </cell>
          <cell r="VFN97">
            <v>0</v>
          </cell>
          <cell r="VFO97">
            <v>0</v>
          </cell>
          <cell r="VFP97">
            <v>0</v>
          </cell>
          <cell r="VFQ97">
            <v>0</v>
          </cell>
          <cell r="VFR97">
            <v>0</v>
          </cell>
          <cell r="VFS97">
            <v>0</v>
          </cell>
          <cell r="VFT97">
            <v>0</v>
          </cell>
          <cell r="VFU97">
            <v>0</v>
          </cell>
          <cell r="VFV97">
            <v>0</v>
          </cell>
          <cell r="VFW97">
            <v>0</v>
          </cell>
          <cell r="VFX97">
            <v>0</v>
          </cell>
          <cell r="VFY97">
            <v>0</v>
          </cell>
          <cell r="VFZ97">
            <v>0</v>
          </cell>
          <cell r="VGA97">
            <v>0</v>
          </cell>
          <cell r="VGB97">
            <v>0</v>
          </cell>
          <cell r="VGC97">
            <v>0</v>
          </cell>
          <cell r="VGD97">
            <v>0</v>
          </cell>
          <cell r="VGE97">
            <v>0</v>
          </cell>
          <cell r="VGF97">
            <v>0</v>
          </cell>
          <cell r="VGG97">
            <v>0</v>
          </cell>
          <cell r="VGH97">
            <v>0</v>
          </cell>
          <cell r="VGI97">
            <v>0</v>
          </cell>
          <cell r="VGJ97">
            <v>0</v>
          </cell>
          <cell r="VGK97">
            <v>0</v>
          </cell>
          <cell r="VGL97">
            <v>0</v>
          </cell>
          <cell r="VGM97">
            <v>0</v>
          </cell>
          <cell r="VGN97">
            <v>0</v>
          </cell>
          <cell r="VGO97">
            <v>0</v>
          </cell>
          <cell r="VGP97">
            <v>0</v>
          </cell>
          <cell r="VGQ97">
            <v>0</v>
          </cell>
          <cell r="VGR97">
            <v>0</v>
          </cell>
          <cell r="VGS97">
            <v>0</v>
          </cell>
          <cell r="VGT97">
            <v>0</v>
          </cell>
          <cell r="VGU97">
            <v>0</v>
          </cell>
          <cell r="VGV97">
            <v>0</v>
          </cell>
          <cell r="VGW97">
            <v>0</v>
          </cell>
          <cell r="VGX97">
            <v>0</v>
          </cell>
          <cell r="VGY97">
            <v>0</v>
          </cell>
          <cell r="VGZ97">
            <v>0</v>
          </cell>
          <cell r="VHA97">
            <v>0</v>
          </cell>
          <cell r="VHB97">
            <v>0</v>
          </cell>
          <cell r="VHC97">
            <v>0</v>
          </cell>
          <cell r="VHD97">
            <v>0</v>
          </cell>
          <cell r="VHE97">
            <v>0</v>
          </cell>
          <cell r="VHF97">
            <v>0</v>
          </cell>
          <cell r="VHG97">
            <v>0</v>
          </cell>
          <cell r="VHH97">
            <v>0</v>
          </cell>
          <cell r="VHI97">
            <v>0</v>
          </cell>
          <cell r="VHJ97">
            <v>0</v>
          </cell>
          <cell r="VHK97">
            <v>0</v>
          </cell>
          <cell r="VHL97">
            <v>0</v>
          </cell>
          <cell r="VHM97">
            <v>0</v>
          </cell>
          <cell r="VHN97">
            <v>0</v>
          </cell>
          <cell r="VHO97">
            <v>0</v>
          </cell>
          <cell r="VHP97">
            <v>0</v>
          </cell>
          <cell r="VHQ97">
            <v>0</v>
          </cell>
          <cell r="VHR97">
            <v>0</v>
          </cell>
          <cell r="VHS97">
            <v>0</v>
          </cell>
          <cell r="VHT97">
            <v>0</v>
          </cell>
          <cell r="VHU97">
            <v>0</v>
          </cell>
          <cell r="VHV97">
            <v>0</v>
          </cell>
          <cell r="VHW97">
            <v>0</v>
          </cell>
          <cell r="VHX97">
            <v>0</v>
          </cell>
          <cell r="VHY97">
            <v>0</v>
          </cell>
          <cell r="VHZ97">
            <v>0</v>
          </cell>
          <cell r="VIA97">
            <v>0</v>
          </cell>
          <cell r="VIB97">
            <v>0</v>
          </cell>
          <cell r="VIC97">
            <v>0</v>
          </cell>
          <cell r="VID97">
            <v>0</v>
          </cell>
          <cell r="VIE97">
            <v>0</v>
          </cell>
          <cell r="VIF97">
            <v>0</v>
          </cell>
          <cell r="VIG97">
            <v>0</v>
          </cell>
          <cell r="VIH97">
            <v>0</v>
          </cell>
          <cell r="VII97">
            <v>0</v>
          </cell>
          <cell r="VIJ97">
            <v>0</v>
          </cell>
          <cell r="VIK97">
            <v>0</v>
          </cell>
          <cell r="VIL97">
            <v>0</v>
          </cell>
          <cell r="VIM97">
            <v>0</v>
          </cell>
          <cell r="VIN97">
            <v>0</v>
          </cell>
          <cell r="VIO97">
            <v>0</v>
          </cell>
          <cell r="VIP97">
            <v>0</v>
          </cell>
          <cell r="VIQ97">
            <v>0</v>
          </cell>
          <cell r="VIR97">
            <v>0</v>
          </cell>
          <cell r="VIS97">
            <v>0</v>
          </cell>
          <cell r="VIT97">
            <v>0</v>
          </cell>
          <cell r="VIU97">
            <v>0</v>
          </cell>
          <cell r="VIV97">
            <v>0</v>
          </cell>
          <cell r="VIW97">
            <v>0</v>
          </cell>
          <cell r="VIX97">
            <v>0</v>
          </cell>
          <cell r="VIY97">
            <v>0</v>
          </cell>
          <cell r="VIZ97">
            <v>0</v>
          </cell>
          <cell r="VJA97">
            <v>0</v>
          </cell>
          <cell r="VJB97">
            <v>0</v>
          </cell>
          <cell r="VJC97">
            <v>0</v>
          </cell>
          <cell r="VJD97">
            <v>0</v>
          </cell>
          <cell r="VJE97">
            <v>0</v>
          </cell>
          <cell r="VJF97">
            <v>0</v>
          </cell>
          <cell r="VJG97">
            <v>0</v>
          </cell>
          <cell r="VJH97">
            <v>0</v>
          </cell>
          <cell r="VJI97">
            <v>0</v>
          </cell>
          <cell r="VJJ97">
            <v>0</v>
          </cell>
          <cell r="VJK97">
            <v>0</v>
          </cell>
          <cell r="VJL97">
            <v>0</v>
          </cell>
          <cell r="VJM97">
            <v>0</v>
          </cell>
          <cell r="VJN97">
            <v>0</v>
          </cell>
          <cell r="VJO97">
            <v>0</v>
          </cell>
          <cell r="VJP97">
            <v>0</v>
          </cell>
          <cell r="VJQ97">
            <v>0</v>
          </cell>
          <cell r="VJR97">
            <v>0</v>
          </cell>
          <cell r="VJS97">
            <v>0</v>
          </cell>
          <cell r="VJT97">
            <v>0</v>
          </cell>
          <cell r="VJU97">
            <v>0</v>
          </cell>
          <cell r="VJV97">
            <v>0</v>
          </cell>
          <cell r="VJW97">
            <v>0</v>
          </cell>
          <cell r="VJX97">
            <v>0</v>
          </cell>
          <cell r="VJY97">
            <v>0</v>
          </cell>
          <cell r="VJZ97">
            <v>0</v>
          </cell>
          <cell r="VKA97">
            <v>0</v>
          </cell>
          <cell r="VKB97">
            <v>0</v>
          </cell>
          <cell r="VKC97">
            <v>0</v>
          </cell>
          <cell r="VKD97">
            <v>0</v>
          </cell>
          <cell r="VKE97">
            <v>0</v>
          </cell>
          <cell r="VKF97">
            <v>0</v>
          </cell>
          <cell r="VKG97">
            <v>0</v>
          </cell>
          <cell r="VKH97">
            <v>0</v>
          </cell>
          <cell r="VKI97">
            <v>0</v>
          </cell>
          <cell r="VKJ97">
            <v>0</v>
          </cell>
          <cell r="VKK97">
            <v>0</v>
          </cell>
          <cell r="VKL97">
            <v>0</v>
          </cell>
          <cell r="VKM97">
            <v>0</v>
          </cell>
          <cell r="VKN97">
            <v>0</v>
          </cell>
          <cell r="VKO97">
            <v>0</v>
          </cell>
          <cell r="VKP97">
            <v>0</v>
          </cell>
          <cell r="VKQ97">
            <v>0</v>
          </cell>
          <cell r="VKR97">
            <v>0</v>
          </cell>
          <cell r="VKS97">
            <v>0</v>
          </cell>
          <cell r="VKT97">
            <v>0</v>
          </cell>
          <cell r="VKU97">
            <v>0</v>
          </cell>
          <cell r="VKV97">
            <v>0</v>
          </cell>
          <cell r="VKW97">
            <v>0</v>
          </cell>
          <cell r="VKX97">
            <v>0</v>
          </cell>
          <cell r="VKY97">
            <v>0</v>
          </cell>
          <cell r="VKZ97">
            <v>0</v>
          </cell>
          <cell r="VLA97">
            <v>0</v>
          </cell>
          <cell r="VLB97">
            <v>0</v>
          </cell>
          <cell r="VLC97">
            <v>0</v>
          </cell>
          <cell r="VLD97">
            <v>0</v>
          </cell>
          <cell r="VLE97">
            <v>0</v>
          </cell>
          <cell r="VLF97">
            <v>0</v>
          </cell>
          <cell r="VLG97">
            <v>0</v>
          </cell>
          <cell r="VLH97">
            <v>0</v>
          </cell>
          <cell r="VLI97">
            <v>0</v>
          </cell>
          <cell r="VLJ97">
            <v>0</v>
          </cell>
          <cell r="VLK97">
            <v>0</v>
          </cell>
          <cell r="VLL97">
            <v>0</v>
          </cell>
          <cell r="VLM97">
            <v>0</v>
          </cell>
          <cell r="VLN97">
            <v>0</v>
          </cell>
          <cell r="VLO97">
            <v>0</v>
          </cell>
          <cell r="VLP97">
            <v>0</v>
          </cell>
          <cell r="VLQ97">
            <v>0</v>
          </cell>
          <cell r="VLR97">
            <v>0</v>
          </cell>
          <cell r="VLS97">
            <v>0</v>
          </cell>
          <cell r="VLT97">
            <v>0</v>
          </cell>
          <cell r="VLU97">
            <v>0</v>
          </cell>
          <cell r="VLV97">
            <v>0</v>
          </cell>
          <cell r="VLW97">
            <v>0</v>
          </cell>
          <cell r="VLX97">
            <v>0</v>
          </cell>
          <cell r="VLY97">
            <v>0</v>
          </cell>
          <cell r="VLZ97">
            <v>0</v>
          </cell>
          <cell r="VMA97">
            <v>0</v>
          </cell>
          <cell r="VMB97">
            <v>0</v>
          </cell>
          <cell r="VMC97">
            <v>0</v>
          </cell>
          <cell r="VMD97">
            <v>0</v>
          </cell>
          <cell r="VME97">
            <v>0</v>
          </cell>
          <cell r="VMF97">
            <v>0</v>
          </cell>
          <cell r="VMG97">
            <v>0</v>
          </cell>
          <cell r="VMH97">
            <v>0</v>
          </cell>
          <cell r="VMI97">
            <v>0</v>
          </cell>
          <cell r="VMJ97">
            <v>0</v>
          </cell>
          <cell r="VMK97">
            <v>0</v>
          </cell>
          <cell r="VML97">
            <v>0</v>
          </cell>
          <cell r="VMM97">
            <v>0</v>
          </cell>
          <cell r="VMN97">
            <v>0</v>
          </cell>
          <cell r="VMO97">
            <v>0</v>
          </cell>
          <cell r="VMP97">
            <v>0</v>
          </cell>
          <cell r="VMQ97">
            <v>0</v>
          </cell>
          <cell r="VMR97">
            <v>0</v>
          </cell>
          <cell r="VMS97">
            <v>0</v>
          </cell>
          <cell r="VMT97">
            <v>0</v>
          </cell>
          <cell r="VMU97">
            <v>0</v>
          </cell>
          <cell r="VMV97">
            <v>0</v>
          </cell>
          <cell r="VMW97">
            <v>0</v>
          </cell>
          <cell r="VMX97">
            <v>0</v>
          </cell>
          <cell r="VMY97">
            <v>0</v>
          </cell>
          <cell r="VMZ97">
            <v>0</v>
          </cell>
          <cell r="VNA97">
            <v>0</v>
          </cell>
          <cell r="VNB97">
            <v>0</v>
          </cell>
          <cell r="VNC97">
            <v>0</v>
          </cell>
          <cell r="VND97">
            <v>0</v>
          </cell>
          <cell r="VNE97">
            <v>0</v>
          </cell>
          <cell r="VNF97">
            <v>0</v>
          </cell>
          <cell r="VNG97">
            <v>0</v>
          </cell>
          <cell r="VNH97">
            <v>0</v>
          </cell>
          <cell r="VNI97">
            <v>0</v>
          </cell>
          <cell r="VNJ97">
            <v>0</v>
          </cell>
          <cell r="VNK97">
            <v>0</v>
          </cell>
          <cell r="VNL97">
            <v>0</v>
          </cell>
          <cell r="VNM97">
            <v>0</v>
          </cell>
          <cell r="VNN97">
            <v>0</v>
          </cell>
          <cell r="VNO97">
            <v>0</v>
          </cell>
          <cell r="VNP97">
            <v>0</v>
          </cell>
          <cell r="VNQ97">
            <v>0</v>
          </cell>
          <cell r="VNR97">
            <v>0</v>
          </cell>
          <cell r="VNS97">
            <v>0</v>
          </cell>
          <cell r="VNT97">
            <v>0</v>
          </cell>
          <cell r="VNU97">
            <v>0</v>
          </cell>
          <cell r="VNV97">
            <v>0</v>
          </cell>
          <cell r="VNW97">
            <v>0</v>
          </cell>
          <cell r="VNX97">
            <v>0</v>
          </cell>
          <cell r="VNY97">
            <v>0</v>
          </cell>
          <cell r="VNZ97">
            <v>0</v>
          </cell>
          <cell r="VOA97">
            <v>0</v>
          </cell>
          <cell r="VOB97">
            <v>0</v>
          </cell>
          <cell r="VOC97">
            <v>0</v>
          </cell>
          <cell r="VOD97">
            <v>0</v>
          </cell>
          <cell r="VOE97">
            <v>0</v>
          </cell>
          <cell r="VOF97">
            <v>0</v>
          </cell>
          <cell r="VOG97">
            <v>0</v>
          </cell>
          <cell r="VOH97">
            <v>0</v>
          </cell>
          <cell r="VOI97">
            <v>0</v>
          </cell>
          <cell r="VOJ97">
            <v>0</v>
          </cell>
          <cell r="VOK97">
            <v>0</v>
          </cell>
          <cell r="VOL97">
            <v>0</v>
          </cell>
          <cell r="VOM97">
            <v>0</v>
          </cell>
          <cell r="VON97">
            <v>0</v>
          </cell>
          <cell r="VOO97">
            <v>0</v>
          </cell>
          <cell r="VOP97">
            <v>0</v>
          </cell>
          <cell r="VOQ97">
            <v>0</v>
          </cell>
          <cell r="VOR97">
            <v>0</v>
          </cell>
          <cell r="VOS97">
            <v>0</v>
          </cell>
          <cell r="VOT97">
            <v>0</v>
          </cell>
          <cell r="VOU97">
            <v>0</v>
          </cell>
          <cell r="VOV97">
            <v>0</v>
          </cell>
          <cell r="VOW97">
            <v>0</v>
          </cell>
          <cell r="VOX97">
            <v>0</v>
          </cell>
          <cell r="VOY97">
            <v>0</v>
          </cell>
          <cell r="VOZ97">
            <v>0</v>
          </cell>
          <cell r="VPA97">
            <v>0</v>
          </cell>
          <cell r="VPB97">
            <v>0</v>
          </cell>
          <cell r="VPC97">
            <v>0</v>
          </cell>
          <cell r="VPD97">
            <v>0</v>
          </cell>
          <cell r="VPE97">
            <v>0</v>
          </cell>
          <cell r="VPF97">
            <v>0</v>
          </cell>
          <cell r="VPG97">
            <v>0</v>
          </cell>
          <cell r="VPH97">
            <v>0</v>
          </cell>
          <cell r="VPI97">
            <v>0</v>
          </cell>
          <cell r="VPJ97">
            <v>0</v>
          </cell>
          <cell r="VPK97">
            <v>0</v>
          </cell>
          <cell r="VPL97">
            <v>0</v>
          </cell>
          <cell r="VPM97">
            <v>0</v>
          </cell>
          <cell r="VPN97">
            <v>0</v>
          </cell>
          <cell r="VPO97">
            <v>0</v>
          </cell>
          <cell r="VPP97">
            <v>0</v>
          </cell>
          <cell r="VPQ97">
            <v>0</v>
          </cell>
          <cell r="VPR97">
            <v>0</v>
          </cell>
          <cell r="VPS97">
            <v>0</v>
          </cell>
          <cell r="VPT97">
            <v>0</v>
          </cell>
          <cell r="VPU97">
            <v>0</v>
          </cell>
          <cell r="VPV97">
            <v>0</v>
          </cell>
          <cell r="VPW97">
            <v>0</v>
          </cell>
          <cell r="VPX97">
            <v>0</v>
          </cell>
          <cell r="VPY97">
            <v>0</v>
          </cell>
          <cell r="VPZ97">
            <v>0</v>
          </cell>
          <cell r="VQA97">
            <v>0</v>
          </cell>
          <cell r="VQB97">
            <v>0</v>
          </cell>
          <cell r="VQC97">
            <v>0</v>
          </cell>
          <cell r="VQD97">
            <v>0</v>
          </cell>
          <cell r="VQE97">
            <v>0</v>
          </cell>
          <cell r="VQF97">
            <v>0</v>
          </cell>
          <cell r="VQG97">
            <v>0</v>
          </cell>
          <cell r="VQH97">
            <v>0</v>
          </cell>
          <cell r="VQI97">
            <v>0</v>
          </cell>
          <cell r="VQJ97">
            <v>0</v>
          </cell>
          <cell r="VQK97">
            <v>0</v>
          </cell>
          <cell r="VQL97">
            <v>0</v>
          </cell>
          <cell r="VQM97">
            <v>0</v>
          </cell>
          <cell r="VQN97">
            <v>0</v>
          </cell>
          <cell r="VQO97">
            <v>0</v>
          </cell>
          <cell r="VQP97">
            <v>0</v>
          </cell>
          <cell r="VQQ97">
            <v>0</v>
          </cell>
          <cell r="VQR97">
            <v>0</v>
          </cell>
          <cell r="VQS97">
            <v>0</v>
          </cell>
          <cell r="VQT97">
            <v>0</v>
          </cell>
          <cell r="VQU97">
            <v>0</v>
          </cell>
          <cell r="VQV97">
            <v>0</v>
          </cell>
          <cell r="VQW97">
            <v>0</v>
          </cell>
          <cell r="VQX97">
            <v>0</v>
          </cell>
          <cell r="VQY97">
            <v>0</v>
          </cell>
          <cell r="VQZ97">
            <v>0</v>
          </cell>
          <cell r="VRA97">
            <v>0</v>
          </cell>
          <cell r="VRB97">
            <v>0</v>
          </cell>
          <cell r="VRC97">
            <v>0</v>
          </cell>
          <cell r="VRD97">
            <v>0</v>
          </cell>
          <cell r="VRE97">
            <v>0</v>
          </cell>
          <cell r="VRF97">
            <v>0</v>
          </cell>
          <cell r="VRG97">
            <v>0</v>
          </cell>
          <cell r="VRH97">
            <v>0</v>
          </cell>
          <cell r="VRI97">
            <v>0</v>
          </cell>
          <cell r="VRJ97">
            <v>0</v>
          </cell>
          <cell r="VRK97">
            <v>0</v>
          </cell>
          <cell r="VRL97">
            <v>0</v>
          </cell>
          <cell r="VRM97">
            <v>0</v>
          </cell>
          <cell r="VRN97">
            <v>0</v>
          </cell>
          <cell r="VRO97">
            <v>0</v>
          </cell>
          <cell r="VRP97">
            <v>0</v>
          </cell>
          <cell r="VRQ97">
            <v>0</v>
          </cell>
          <cell r="VRR97">
            <v>0</v>
          </cell>
          <cell r="VRS97">
            <v>0</v>
          </cell>
          <cell r="VRT97">
            <v>0</v>
          </cell>
          <cell r="VRU97">
            <v>0</v>
          </cell>
          <cell r="VRV97">
            <v>0</v>
          </cell>
          <cell r="VRW97">
            <v>0</v>
          </cell>
          <cell r="VRX97">
            <v>0</v>
          </cell>
          <cell r="VRY97">
            <v>0</v>
          </cell>
          <cell r="VRZ97">
            <v>0</v>
          </cell>
          <cell r="VSA97">
            <v>0</v>
          </cell>
          <cell r="VSB97">
            <v>0</v>
          </cell>
          <cell r="VSC97">
            <v>0</v>
          </cell>
          <cell r="VSD97">
            <v>0</v>
          </cell>
          <cell r="VSE97">
            <v>0</v>
          </cell>
          <cell r="VSF97">
            <v>0</v>
          </cell>
          <cell r="VSG97">
            <v>0</v>
          </cell>
          <cell r="VSH97">
            <v>0</v>
          </cell>
          <cell r="VSI97">
            <v>0</v>
          </cell>
          <cell r="VSJ97">
            <v>0</v>
          </cell>
          <cell r="VSK97">
            <v>0</v>
          </cell>
          <cell r="VSL97">
            <v>0</v>
          </cell>
          <cell r="VSM97">
            <v>0</v>
          </cell>
          <cell r="VSN97">
            <v>0</v>
          </cell>
          <cell r="VSO97">
            <v>0</v>
          </cell>
          <cell r="VSP97">
            <v>0</v>
          </cell>
          <cell r="VSQ97">
            <v>0</v>
          </cell>
          <cell r="VSR97">
            <v>0</v>
          </cell>
          <cell r="VSS97">
            <v>0</v>
          </cell>
          <cell r="VST97">
            <v>0</v>
          </cell>
          <cell r="VSU97">
            <v>0</v>
          </cell>
          <cell r="VSV97">
            <v>0</v>
          </cell>
          <cell r="VSW97">
            <v>0</v>
          </cell>
          <cell r="VSX97">
            <v>0</v>
          </cell>
          <cell r="VSY97">
            <v>0</v>
          </cell>
          <cell r="VSZ97">
            <v>0</v>
          </cell>
          <cell r="VTA97">
            <v>0</v>
          </cell>
          <cell r="VTB97">
            <v>0</v>
          </cell>
          <cell r="VTC97">
            <v>0</v>
          </cell>
          <cell r="VTD97">
            <v>0</v>
          </cell>
          <cell r="VTE97">
            <v>0</v>
          </cell>
          <cell r="VTF97">
            <v>0</v>
          </cell>
          <cell r="VTG97">
            <v>0</v>
          </cell>
          <cell r="VTH97">
            <v>0</v>
          </cell>
          <cell r="VTI97">
            <v>0</v>
          </cell>
          <cell r="VTJ97">
            <v>0</v>
          </cell>
          <cell r="VTK97">
            <v>0</v>
          </cell>
          <cell r="VTL97">
            <v>0</v>
          </cell>
          <cell r="VTM97">
            <v>0</v>
          </cell>
          <cell r="VTN97">
            <v>0</v>
          </cell>
          <cell r="VTO97">
            <v>0</v>
          </cell>
          <cell r="VTP97">
            <v>0</v>
          </cell>
          <cell r="VTQ97">
            <v>0</v>
          </cell>
          <cell r="VTR97">
            <v>0</v>
          </cell>
          <cell r="VTS97">
            <v>0</v>
          </cell>
          <cell r="VTT97">
            <v>0</v>
          </cell>
          <cell r="VTU97">
            <v>0</v>
          </cell>
          <cell r="VTV97">
            <v>0</v>
          </cell>
          <cell r="VTW97">
            <v>0</v>
          </cell>
          <cell r="VTX97">
            <v>0</v>
          </cell>
          <cell r="VTY97">
            <v>0</v>
          </cell>
          <cell r="VTZ97">
            <v>0</v>
          </cell>
          <cell r="VUA97">
            <v>0</v>
          </cell>
          <cell r="VUB97">
            <v>0</v>
          </cell>
          <cell r="VUC97">
            <v>0</v>
          </cell>
          <cell r="VUD97">
            <v>0</v>
          </cell>
          <cell r="VUE97">
            <v>0</v>
          </cell>
          <cell r="VUF97">
            <v>0</v>
          </cell>
          <cell r="VUG97">
            <v>0</v>
          </cell>
          <cell r="VUH97">
            <v>0</v>
          </cell>
          <cell r="VUI97">
            <v>0</v>
          </cell>
          <cell r="VUJ97">
            <v>0</v>
          </cell>
          <cell r="VUK97">
            <v>0</v>
          </cell>
          <cell r="VUL97">
            <v>0</v>
          </cell>
          <cell r="VUM97">
            <v>0</v>
          </cell>
          <cell r="VUN97">
            <v>0</v>
          </cell>
          <cell r="VUO97">
            <v>0</v>
          </cell>
          <cell r="VUP97">
            <v>0</v>
          </cell>
          <cell r="VUQ97">
            <v>0</v>
          </cell>
          <cell r="VUR97">
            <v>0</v>
          </cell>
          <cell r="VUS97">
            <v>0</v>
          </cell>
          <cell r="VUT97">
            <v>0</v>
          </cell>
          <cell r="VUU97">
            <v>0</v>
          </cell>
          <cell r="VUV97">
            <v>0</v>
          </cell>
          <cell r="VUW97">
            <v>0</v>
          </cell>
          <cell r="VUX97">
            <v>0</v>
          </cell>
          <cell r="VUY97">
            <v>0</v>
          </cell>
          <cell r="VUZ97">
            <v>0</v>
          </cell>
          <cell r="VVA97">
            <v>0</v>
          </cell>
          <cell r="VVB97">
            <v>0</v>
          </cell>
          <cell r="VVC97">
            <v>0</v>
          </cell>
          <cell r="VVD97">
            <v>0</v>
          </cell>
          <cell r="VVE97">
            <v>0</v>
          </cell>
          <cell r="VVF97">
            <v>0</v>
          </cell>
          <cell r="VVG97">
            <v>0</v>
          </cell>
          <cell r="VVH97">
            <v>0</v>
          </cell>
          <cell r="VVI97">
            <v>0</v>
          </cell>
          <cell r="VVJ97">
            <v>0</v>
          </cell>
          <cell r="VVK97">
            <v>0</v>
          </cell>
          <cell r="VVL97">
            <v>0</v>
          </cell>
          <cell r="VVM97">
            <v>0</v>
          </cell>
          <cell r="VVN97">
            <v>0</v>
          </cell>
          <cell r="VVO97">
            <v>0</v>
          </cell>
          <cell r="VVP97">
            <v>0</v>
          </cell>
          <cell r="VVQ97">
            <v>0</v>
          </cell>
          <cell r="VVR97">
            <v>0</v>
          </cell>
          <cell r="VVS97">
            <v>0</v>
          </cell>
          <cell r="VVT97">
            <v>0</v>
          </cell>
          <cell r="VVU97">
            <v>0</v>
          </cell>
          <cell r="VVV97">
            <v>0</v>
          </cell>
          <cell r="VVW97">
            <v>0</v>
          </cell>
          <cell r="VVX97">
            <v>0</v>
          </cell>
          <cell r="VVY97">
            <v>0</v>
          </cell>
          <cell r="VVZ97">
            <v>0</v>
          </cell>
          <cell r="VWA97">
            <v>0</v>
          </cell>
          <cell r="VWB97">
            <v>0</v>
          </cell>
          <cell r="VWC97">
            <v>0</v>
          </cell>
          <cell r="VWD97">
            <v>0</v>
          </cell>
          <cell r="VWE97">
            <v>0</v>
          </cell>
          <cell r="VWF97">
            <v>0</v>
          </cell>
          <cell r="VWG97">
            <v>0</v>
          </cell>
          <cell r="VWH97">
            <v>0</v>
          </cell>
          <cell r="VWI97">
            <v>0</v>
          </cell>
          <cell r="VWJ97">
            <v>0</v>
          </cell>
          <cell r="VWK97">
            <v>0</v>
          </cell>
          <cell r="VWL97">
            <v>0</v>
          </cell>
          <cell r="VWM97">
            <v>0</v>
          </cell>
          <cell r="VWN97">
            <v>0</v>
          </cell>
          <cell r="VWO97">
            <v>0</v>
          </cell>
          <cell r="VWP97">
            <v>0</v>
          </cell>
          <cell r="VWQ97">
            <v>0</v>
          </cell>
          <cell r="VWR97">
            <v>0</v>
          </cell>
          <cell r="VWS97">
            <v>0</v>
          </cell>
          <cell r="VWT97">
            <v>0</v>
          </cell>
          <cell r="VWU97">
            <v>0</v>
          </cell>
          <cell r="VWV97">
            <v>0</v>
          </cell>
          <cell r="VWW97">
            <v>0</v>
          </cell>
          <cell r="VWX97">
            <v>0</v>
          </cell>
          <cell r="VWY97">
            <v>0</v>
          </cell>
          <cell r="VWZ97">
            <v>0</v>
          </cell>
          <cell r="VXA97">
            <v>0</v>
          </cell>
          <cell r="VXB97">
            <v>0</v>
          </cell>
          <cell r="VXC97">
            <v>0</v>
          </cell>
          <cell r="VXD97">
            <v>0</v>
          </cell>
          <cell r="VXE97">
            <v>0</v>
          </cell>
          <cell r="VXF97">
            <v>0</v>
          </cell>
          <cell r="VXG97">
            <v>0</v>
          </cell>
          <cell r="VXH97">
            <v>0</v>
          </cell>
          <cell r="VXI97">
            <v>0</v>
          </cell>
          <cell r="VXJ97">
            <v>0</v>
          </cell>
          <cell r="VXK97">
            <v>0</v>
          </cell>
          <cell r="VXL97">
            <v>0</v>
          </cell>
          <cell r="VXM97">
            <v>0</v>
          </cell>
          <cell r="VXN97">
            <v>0</v>
          </cell>
          <cell r="VXO97">
            <v>0</v>
          </cell>
          <cell r="VXP97">
            <v>0</v>
          </cell>
          <cell r="VXQ97">
            <v>0</v>
          </cell>
          <cell r="VXR97">
            <v>0</v>
          </cell>
          <cell r="VXS97">
            <v>0</v>
          </cell>
          <cell r="VXT97">
            <v>0</v>
          </cell>
          <cell r="VXU97">
            <v>0</v>
          </cell>
          <cell r="VXV97">
            <v>0</v>
          </cell>
          <cell r="VXW97">
            <v>0</v>
          </cell>
          <cell r="VXX97">
            <v>0</v>
          </cell>
          <cell r="VXY97">
            <v>0</v>
          </cell>
          <cell r="VXZ97">
            <v>0</v>
          </cell>
          <cell r="VYA97">
            <v>0</v>
          </cell>
          <cell r="VYB97">
            <v>0</v>
          </cell>
          <cell r="VYC97">
            <v>0</v>
          </cell>
          <cell r="VYD97">
            <v>0</v>
          </cell>
          <cell r="VYE97">
            <v>0</v>
          </cell>
          <cell r="VYF97">
            <v>0</v>
          </cell>
          <cell r="VYG97">
            <v>0</v>
          </cell>
          <cell r="VYH97">
            <v>0</v>
          </cell>
          <cell r="VYI97">
            <v>0</v>
          </cell>
          <cell r="VYJ97">
            <v>0</v>
          </cell>
          <cell r="VYK97">
            <v>0</v>
          </cell>
          <cell r="VYL97">
            <v>0</v>
          </cell>
          <cell r="VYM97">
            <v>0</v>
          </cell>
          <cell r="VYN97">
            <v>0</v>
          </cell>
          <cell r="VYO97">
            <v>0</v>
          </cell>
          <cell r="VYP97">
            <v>0</v>
          </cell>
          <cell r="VYQ97">
            <v>0</v>
          </cell>
          <cell r="VYR97">
            <v>0</v>
          </cell>
          <cell r="VYS97">
            <v>0</v>
          </cell>
          <cell r="VYT97">
            <v>0</v>
          </cell>
          <cell r="VYU97">
            <v>0</v>
          </cell>
          <cell r="VYV97">
            <v>0</v>
          </cell>
          <cell r="VYW97">
            <v>0</v>
          </cell>
          <cell r="VYX97">
            <v>0</v>
          </cell>
          <cell r="VYY97">
            <v>0</v>
          </cell>
          <cell r="VYZ97">
            <v>0</v>
          </cell>
          <cell r="VZA97">
            <v>0</v>
          </cell>
          <cell r="VZB97">
            <v>0</v>
          </cell>
          <cell r="VZC97">
            <v>0</v>
          </cell>
          <cell r="VZD97">
            <v>0</v>
          </cell>
          <cell r="VZE97">
            <v>0</v>
          </cell>
          <cell r="VZF97">
            <v>0</v>
          </cell>
          <cell r="VZG97">
            <v>0</v>
          </cell>
          <cell r="VZH97">
            <v>0</v>
          </cell>
          <cell r="VZI97">
            <v>0</v>
          </cell>
          <cell r="VZJ97">
            <v>0</v>
          </cell>
          <cell r="VZK97">
            <v>0</v>
          </cell>
          <cell r="VZL97">
            <v>0</v>
          </cell>
          <cell r="VZM97">
            <v>0</v>
          </cell>
          <cell r="VZN97">
            <v>0</v>
          </cell>
          <cell r="VZO97">
            <v>0</v>
          </cell>
          <cell r="VZP97">
            <v>0</v>
          </cell>
          <cell r="VZQ97">
            <v>0</v>
          </cell>
          <cell r="VZR97">
            <v>0</v>
          </cell>
          <cell r="VZS97">
            <v>0</v>
          </cell>
          <cell r="VZT97">
            <v>0</v>
          </cell>
          <cell r="VZU97">
            <v>0</v>
          </cell>
          <cell r="VZV97">
            <v>0</v>
          </cell>
          <cell r="VZW97">
            <v>0</v>
          </cell>
          <cell r="VZX97">
            <v>0</v>
          </cell>
          <cell r="VZY97">
            <v>0</v>
          </cell>
          <cell r="VZZ97">
            <v>0</v>
          </cell>
          <cell r="WAA97">
            <v>0</v>
          </cell>
          <cell r="WAB97">
            <v>0</v>
          </cell>
          <cell r="WAC97">
            <v>0</v>
          </cell>
          <cell r="WAD97">
            <v>0</v>
          </cell>
          <cell r="WAE97">
            <v>0</v>
          </cell>
          <cell r="WAF97">
            <v>0</v>
          </cell>
          <cell r="WAG97">
            <v>0</v>
          </cell>
          <cell r="WAH97">
            <v>0</v>
          </cell>
          <cell r="WAI97">
            <v>0</v>
          </cell>
          <cell r="WAJ97">
            <v>0</v>
          </cell>
          <cell r="WAK97">
            <v>0</v>
          </cell>
          <cell r="WAL97">
            <v>0</v>
          </cell>
          <cell r="WAM97">
            <v>0</v>
          </cell>
          <cell r="WAN97">
            <v>0</v>
          </cell>
          <cell r="WAO97">
            <v>0</v>
          </cell>
          <cell r="WAP97">
            <v>0</v>
          </cell>
          <cell r="WAQ97">
            <v>0</v>
          </cell>
          <cell r="WAR97">
            <v>0</v>
          </cell>
          <cell r="WAS97">
            <v>0</v>
          </cell>
          <cell r="WAT97">
            <v>0</v>
          </cell>
          <cell r="WAU97">
            <v>0</v>
          </cell>
          <cell r="WAV97">
            <v>0</v>
          </cell>
          <cell r="WAW97">
            <v>0</v>
          </cell>
          <cell r="WAX97">
            <v>0</v>
          </cell>
          <cell r="WAY97">
            <v>0</v>
          </cell>
          <cell r="WAZ97">
            <v>0</v>
          </cell>
          <cell r="WBA97">
            <v>0</v>
          </cell>
          <cell r="WBB97">
            <v>0</v>
          </cell>
          <cell r="WBC97">
            <v>0</v>
          </cell>
          <cell r="WBD97">
            <v>0</v>
          </cell>
          <cell r="WBE97">
            <v>0</v>
          </cell>
          <cell r="WBF97">
            <v>0</v>
          </cell>
          <cell r="WBG97">
            <v>0</v>
          </cell>
          <cell r="WBH97">
            <v>0</v>
          </cell>
          <cell r="WBI97">
            <v>0</v>
          </cell>
          <cell r="WBJ97">
            <v>0</v>
          </cell>
          <cell r="WBK97">
            <v>0</v>
          </cell>
          <cell r="WBL97">
            <v>0</v>
          </cell>
          <cell r="WBM97">
            <v>0</v>
          </cell>
          <cell r="WBN97">
            <v>0</v>
          </cell>
          <cell r="WBO97">
            <v>0</v>
          </cell>
          <cell r="WBP97">
            <v>0</v>
          </cell>
          <cell r="WBQ97">
            <v>0</v>
          </cell>
          <cell r="WBR97">
            <v>0</v>
          </cell>
          <cell r="WBS97">
            <v>0</v>
          </cell>
          <cell r="WBT97">
            <v>0</v>
          </cell>
          <cell r="WBU97">
            <v>0</v>
          </cell>
          <cell r="WBV97">
            <v>0</v>
          </cell>
          <cell r="WBW97">
            <v>0</v>
          </cell>
          <cell r="WBX97">
            <v>0</v>
          </cell>
          <cell r="WBY97">
            <v>0</v>
          </cell>
          <cell r="WBZ97">
            <v>0</v>
          </cell>
          <cell r="WCA97">
            <v>0</v>
          </cell>
          <cell r="WCB97">
            <v>0</v>
          </cell>
          <cell r="WCC97">
            <v>0</v>
          </cell>
          <cell r="WCD97">
            <v>0</v>
          </cell>
          <cell r="WCE97">
            <v>0</v>
          </cell>
          <cell r="WCF97">
            <v>0</v>
          </cell>
          <cell r="WCG97">
            <v>0</v>
          </cell>
          <cell r="WCH97">
            <v>0</v>
          </cell>
          <cell r="WCI97">
            <v>0</v>
          </cell>
          <cell r="WCJ97">
            <v>0</v>
          </cell>
          <cell r="WCK97">
            <v>0</v>
          </cell>
          <cell r="WCL97">
            <v>0</v>
          </cell>
          <cell r="WCM97">
            <v>0</v>
          </cell>
          <cell r="WCN97">
            <v>0</v>
          </cell>
          <cell r="WCO97">
            <v>0</v>
          </cell>
          <cell r="WCP97">
            <v>0</v>
          </cell>
          <cell r="WCQ97">
            <v>0</v>
          </cell>
          <cell r="WCR97">
            <v>0</v>
          </cell>
          <cell r="WCS97">
            <v>0</v>
          </cell>
          <cell r="WCT97">
            <v>0</v>
          </cell>
          <cell r="WCU97">
            <v>0</v>
          </cell>
          <cell r="WCV97">
            <v>0</v>
          </cell>
          <cell r="WCW97">
            <v>0</v>
          </cell>
          <cell r="WCX97">
            <v>0</v>
          </cell>
          <cell r="WCY97">
            <v>0</v>
          </cell>
          <cell r="WCZ97">
            <v>0</v>
          </cell>
          <cell r="WDA97">
            <v>0</v>
          </cell>
          <cell r="WDB97">
            <v>0</v>
          </cell>
          <cell r="WDC97">
            <v>0</v>
          </cell>
          <cell r="WDD97">
            <v>0</v>
          </cell>
          <cell r="WDE97">
            <v>0</v>
          </cell>
          <cell r="WDF97">
            <v>0</v>
          </cell>
          <cell r="WDG97">
            <v>0</v>
          </cell>
          <cell r="WDH97">
            <v>0</v>
          </cell>
          <cell r="WDI97">
            <v>0</v>
          </cell>
          <cell r="WDJ97">
            <v>0</v>
          </cell>
          <cell r="WDK97">
            <v>0</v>
          </cell>
          <cell r="WDL97">
            <v>0</v>
          </cell>
          <cell r="WDM97">
            <v>0</v>
          </cell>
          <cell r="WDN97">
            <v>0</v>
          </cell>
          <cell r="WDO97">
            <v>0</v>
          </cell>
          <cell r="WDP97">
            <v>0</v>
          </cell>
          <cell r="WDQ97">
            <v>0</v>
          </cell>
          <cell r="WDR97">
            <v>0</v>
          </cell>
          <cell r="WDS97">
            <v>0</v>
          </cell>
          <cell r="WDT97">
            <v>0</v>
          </cell>
          <cell r="WDU97">
            <v>0</v>
          </cell>
          <cell r="WDV97">
            <v>0</v>
          </cell>
          <cell r="WDW97">
            <v>0</v>
          </cell>
          <cell r="WDX97">
            <v>0</v>
          </cell>
          <cell r="WDY97">
            <v>0</v>
          </cell>
          <cell r="WDZ97">
            <v>0</v>
          </cell>
          <cell r="WEA97">
            <v>0</v>
          </cell>
          <cell r="WEB97">
            <v>0</v>
          </cell>
          <cell r="WEC97">
            <v>0</v>
          </cell>
          <cell r="WED97">
            <v>0</v>
          </cell>
          <cell r="WEE97">
            <v>0</v>
          </cell>
          <cell r="WEF97">
            <v>0</v>
          </cell>
          <cell r="WEG97">
            <v>0</v>
          </cell>
          <cell r="WEH97">
            <v>0</v>
          </cell>
          <cell r="WEI97">
            <v>0</v>
          </cell>
          <cell r="WEJ97">
            <v>0</v>
          </cell>
          <cell r="WEK97">
            <v>0</v>
          </cell>
          <cell r="WEL97">
            <v>0</v>
          </cell>
          <cell r="WEM97">
            <v>0</v>
          </cell>
          <cell r="WEN97">
            <v>0</v>
          </cell>
          <cell r="WEO97">
            <v>0</v>
          </cell>
          <cell r="WEP97">
            <v>0</v>
          </cell>
          <cell r="WEQ97">
            <v>0</v>
          </cell>
          <cell r="WER97">
            <v>0</v>
          </cell>
          <cell r="WES97">
            <v>0</v>
          </cell>
          <cell r="WET97">
            <v>0</v>
          </cell>
          <cell r="WEU97">
            <v>0</v>
          </cell>
          <cell r="WEV97">
            <v>0</v>
          </cell>
          <cell r="WEW97">
            <v>0</v>
          </cell>
          <cell r="WEX97">
            <v>0</v>
          </cell>
          <cell r="WEY97">
            <v>0</v>
          </cell>
          <cell r="WEZ97">
            <v>0</v>
          </cell>
          <cell r="WFA97">
            <v>0</v>
          </cell>
          <cell r="WFB97">
            <v>0</v>
          </cell>
          <cell r="WFC97">
            <v>0</v>
          </cell>
          <cell r="WFD97">
            <v>0</v>
          </cell>
          <cell r="WFE97">
            <v>0</v>
          </cell>
          <cell r="WFF97">
            <v>0</v>
          </cell>
          <cell r="WFG97">
            <v>0</v>
          </cell>
          <cell r="WFH97">
            <v>0</v>
          </cell>
          <cell r="WFI97">
            <v>0</v>
          </cell>
          <cell r="WFJ97">
            <v>0</v>
          </cell>
          <cell r="WFK97">
            <v>0</v>
          </cell>
          <cell r="WFL97">
            <v>0</v>
          </cell>
          <cell r="WFM97">
            <v>0</v>
          </cell>
          <cell r="WFN97">
            <v>0</v>
          </cell>
          <cell r="WFO97">
            <v>0</v>
          </cell>
          <cell r="WFP97">
            <v>0</v>
          </cell>
          <cell r="WFQ97">
            <v>0</v>
          </cell>
          <cell r="WFR97">
            <v>0</v>
          </cell>
          <cell r="WFS97">
            <v>0</v>
          </cell>
          <cell r="WFT97">
            <v>0</v>
          </cell>
          <cell r="WFU97">
            <v>0</v>
          </cell>
          <cell r="WFV97">
            <v>0</v>
          </cell>
          <cell r="WFW97">
            <v>0</v>
          </cell>
          <cell r="WFX97">
            <v>0</v>
          </cell>
          <cell r="WFY97">
            <v>0</v>
          </cell>
          <cell r="WFZ97">
            <v>0</v>
          </cell>
          <cell r="WGA97">
            <v>0</v>
          </cell>
          <cell r="WGB97">
            <v>0</v>
          </cell>
          <cell r="WGC97">
            <v>0</v>
          </cell>
          <cell r="WGD97">
            <v>0</v>
          </cell>
          <cell r="WGE97">
            <v>0</v>
          </cell>
          <cell r="WGF97">
            <v>0</v>
          </cell>
          <cell r="WGG97">
            <v>0</v>
          </cell>
          <cell r="WGH97">
            <v>0</v>
          </cell>
          <cell r="WGI97">
            <v>0</v>
          </cell>
          <cell r="WGJ97">
            <v>0</v>
          </cell>
          <cell r="WGK97">
            <v>0</v>
          </cell>
          <cell r="WGL97">
            <v>0</v>
          </cell>
          <cell r="WGM97">
            <v>0</v>
          </cell>
          <cell r="WGN97">
            <v>0</v>
          </cell>
          <cell r="WGO97">
            <v>0</v>
          </cell>
          <cell r="WGP97">
            <v>0</v>
          </cell>
          <cell r="WGQ97">
            <v>0</v>
          </cell>
          <cell r="WGR97">
            <v>0</v>
          </cell>
          <cell r="WGS97">
            <v>0</v>
          </cell>
          <cell r="WGT97">
            <v>0</v>
          </cell>
          <cell r="WGU97">
            <v>0</v>
          </cell>
          <cell r="WGV97">
            <v>0</v>
          </cell>
          <cell r="WGW97">
            <v>0</v>
          </cell>
          <cell r="WGX97">
            <v>0</v>
          </cell>
          <cell r="WGY97">
            <v>0</v>
          </cell>
          <cell r="WGZ97">
            <v>0</v>
          </cell>
          <cell r="WHA97">
            <v>0</v>
          </cell>
          <cell r="WHB97">
            <v>0</v>
          </cell>
          <cell r="WHC97">
            <v>0</v>
          </cell>
          <cell r="WHD97">
            <v>0</v>
          </cell>
          <cell r="WHE97">
            <v>0</v>
          </cell>
          <cell r="WHF97">
            <v>0</v>
          </cell>
          <cell r="WHG97">
            <v>0</v>
          </cell>
          <cell r="WHH97">
            <v>0</v>
          </cell>
          <cell r="WHI97">
            <v>0</v>
          </cell>
          <cell r="WHJ97">
            <v>0</v>
          </cell>
          <cell r="WHK97">
            <v>0</v>
          </cell>
          <cell r="WHL97">
            <v>0</v>
          </cell>
          <cell r="WHM97">
            <v>0</v>
          </cell>
          <cell r="WHN97">
            <v>0</v>
          </cell>
          <cell r="WHO97">
            <v>0</v>
          </cell>
          <cell r="WHP97">
            <v>0</v>
          </cell>
          <cell r="WHQ97">
            <v>0</v>
          </cell>
          <cell r="WHR97">
            <v>0</v>
          </cell>
          <cell r="WHS97">
            <v>0</v>
          </cell>
          <cell r="WHT97">
            <v>0</v>
          </cell>
          <cell r="WHU97">
            <v>0</v>
          </cell>
          <cell r="WHV97">
            <v>0</v>
          </cell>
          <cell r="WHW97">
            <v>0</v>
          </cell>
          <cell r="WHX97">
            <v>0</v>
          </cell>
          <cell r="WHY97">
            <v>0</v>
          </cell>
          <cell r="WHZ97">
            <v>0</v>
          </cell>
          <cell r="WIA97">
            <v>0</v>
          </cell>
          <cell r="WIB97">
            <v>0</v>
          </cell>
          <cell r="WIC97">
            <v>0</v>
          </cell>
          <cell r="WID97">
            <v>0</v>
          </cell>
          <cell r="WIE97">
            <v>0</v>
          </cell>
          <cell r="WIF97">
            <v>0</v>
          </cell>
          <cell r="WIG97">
            <v>0</v>
          </cell>
          <cell r="WIH97">
            <v>0</v>
          </cell>
          <cell r="WII97">
            <v>0</v>
          </cell>
          <cell r="WIJ97">
            <v>0</v>
          </cell>
          <cell r="WIK97">
            <v>0</v>
          </cell>
          <cell r="WIL97">
            <v>0</v>
          </cell>
          <cell r="WIM97">
            <v>0</v>
          </cell>
          <cell r="WIN97">
            <v>0</v>
          </cell>
          <cell r="WIO97">
            <v>0</v>
          </cell>
          <cell r="WIP97">
            <v>0</v>
          </cell>
          <cell r="WIQ97">
            <v>0</v>
          </cell>
          <cell r="WIR97">
            <v>0</v>
          </cell>
          <cell r="WIS97">
            <v>0</v>
          </cell>
          <cell r="WIT97">
            <v>0</v>
          </cell>
          <cell r="WIU97">
            <v>0</v>
          </cell>
          <cell r="WIV97">
            <v>0</v>
          </cell>
          <cell r="WIW97">
            <v>0</v>
          </cell>
          <cell r="WIX97">
            <v>0</v>
          </cell>
          <cell r="WIY97">
            <v>0</v>
          </cell>
          <cell r="WIZ97">
            <v>0</v>
          </cell>
          <cell r="WJA97">
            <v>0</v>
          </cell>
          <cell r="WJB97">
            <v>0</v>
          </cell>
          <cell r="WJC97">
            <v>0</v>
          </cell>
          <cell r="WJD97">
            <v>0</v>
          </cell>
          <cell r="WJE97">
            <v>0</v>
          </cell>
          <cell r="WJF97">
            <v>0</v>
          </cell>
          <cell r="WJG97">
            <v>0</v>
          </cell>
          <cell r="WJH97">
            <v>0</v>
          </cell>
          <cell r="WJI97">
            <v>0</v>
          </cell>
          <cell r="WJJ97">
            <v>0</v>
          </cell>
          <cell r="WJK97">
            <v>0</v>
          </cell>
          <cell r="WJL97">
            <v>0</v>
          </cell>
          <cell r="WJM97">
            <v>0</v>
          </cell>
          <cell r="WJN97">
            <v>0</v>
          </cell>
          <cell r="WJO97">
            <v>0</v>
          </cell>
          <cell r="WJP97">
            <v>0</v>
          </cell>
          <cell r="WJQ97">
            <v>0</v>
          </cell>
          <cell r="WJR97">
            <v>0</v>
          </cell>
          <cell r="WJS97">
            <v>0</v>
          </cell>
          <cell r="WJT97">
            <v>0</v>
          </cell>
          <cell r="WJU97">
            <v>0</v>
          </cell>
          <cell r="WJV97">
            <v>0</v>
          </cell>
          <cell r="WJW97">
            <v>0</v>
          </cell>
          <cell r="WJX97">
            <v>0</v>
          </cell>
          <cell r="WJY97">
            <v>0</v>
          </cell>
          <cell r="WJZ97">
            <v>0</v>
          </cell>
          <cell r="WKA97">
            <v>0</v>
          </cell>
          <cell r="WKB97">
            <v>0</v>
          </cell>
          <cell r="WKC97">
            <v>0</v>
          </cell>
          <cell r="WKD97">
            <v>0</v>
          </cell>
          <cell r="WKE97">
            <v>0</v>
          </cell>
          <cell r="WKF97">
            <v>0</v>
          </cell>
          <cell r="WKG97">
            <v>0</v>
          </cell>
          <cell r="WKH97">
            <v>0</v>
          </cell>
          <cell r="WKI97">
            <v>0</v>
          </cell>
          <cell r="WKJ97">
            <v>0</v>
          </cell>
          <cell r="WKK97">
            <v>0</v>
          </cell>
          <cell r="WKL97">
            <v>0</v>
          </cell>
          <cell r="WKM97">
            <v>0</v>
          </cell>
          <cell r="WKN97">
            <v>0</v>
          </cell>
          <cell r="WKO97">
            <v>0</v>
          </cell>
          <cell r="WKP97">
            <v>0</v>
          </cell>
          <cell r="WKQ97">
            <v>0</v>
          </cell>
          <cell r="WKR97">
            <v>0</v>
          </cell>
          <cell r="WKS97">
            <v>0</v>
          </cell>
          <cell r="WKT97">
            <v>0</v>
          </cell>
          <cell r="WKU97">
            <v>0</v>
          </cell>
          <cell r="WKV97">
            <v>0</v>
          </cell>
          <cell r="WKW97">
            <v>0</v>
          </cell>
          <cell r="WKX97">
            <v>0</v>
          </cell>
          <cell r="WKY97">
            <v>0</v>
          </cell>
          <cell r="WKZ97">
            <v>0</v>
          </cell>
          <cell r="WLA97">
            <v>0</v>
          </cell>
          <cell r="WLB97">
            <v>0</v>
          </cell>
          <cell r="WLC97">
            <v>0</v>
          </cell>
          <cell r="WLD97">
            <v>0</v>
          </cell>
          <cell r="WLE97">
            <v>0</v>
          </cell>
          <cell r="WLF97">
            <v>0</v>
          </cell>
          <cell r="WLG97">
            <v>0</v>
          </cell>
          <cell r="WLH97">
            <v>0</v>
          </cell>
          <cell r="WLI97">
            <v>0</v>
          </cell>
          <cell r="WLJ97">
            <v>0</v>
          </cell>
          <cell r="WLK97">
            <v>0</v>
          </cell>
          <cell r="WLL97">
            <v>0</v>
          </cell>
          <cell r="WLM97">
            <v>0</v>
          </cell>
          <cell r="WLN97">
            <v>0</v>
          </cell>
          <cell r="WLO97">
            <v>0</v>
          </cell>
          <cell r="WLP97">
            <v>0</v>
          </cell>
          <cell r="WLQ97">
            <v>0</v>
          </cell>
          <cell r="WLR97">
            <v>0</v>
          </cell>
          <cell r="WLS97">
            <v>0</v>
          </cell>
          <cell r="WLT97">
            <v>0</v>
          </cell>
          <cell r="WLU97">
            <v>0</v>
          </cell>
          <cell r="WLV97">
            <v>0</v>
          </cell>
          <cell r="WLW97">
            <v>0</v>
          </cell>
          <cell r="WLX97">
            <v>0</v>
          </cell>
          <cell r="WLY97">
            <v>0</v>
          </cell>
          <cell r="WLZ97">
            <v>0</v>
          </cell>
          <cell r="WMA97">
            <v>0</v>
          </cell>
          <cell r="WMB97">
            <v>0</v>
          </cell>
          <cell r="WMC97">
            <v>0</v>
          </cell>
          <cell r="WMD97">
            <v>0</v>
          </cell>
          <cell r="WME97">
            <v>0</v>
          </cell>
          <cell r="WMF97">
            <v>0</v>
          </cell>
          <cell r="WMG97">
            <v>0</v>
          </cell>
          <cell r="WMH97">
            <v>0</v>
          </cell>
          <cell r="WMI97">
            <v>0</v>
          </cell>
          <cell r="WMJ97">
            <v>0</v>
          </cell>
          <cell r="WMK97">
            <v>0</v>
          </cell>
          <cell r="WML97">
            <v>0</v>
          </cell>
          <cell r="WMM97">
            <v>0</v>
          </cell>
          <cell r="WMN97">
            <v>0</v>
          </cell>
          <cell r="WMO97">
            <v>0</v>
          </cell>
          <cell r="WMP97">
            <v>0</v>
          </cell>
          <cell r="WMQ97">
            <v>0</v>
          </cell>
          <cell r="WMR97">
            <v>0</v>
          </cell>
          <cell r="WMS97">
            <v>0</v>
          </cell>
          <cell r="WMT97">
            <v>0</v>
          </cell>
          <cell r="WMU97">
            <v>0</v>
          </cell>
          <cell r="WMV97">
            <v>0</v>
          </cell>
          <cell r="WMW97">
            <v>0</v>
          </cell>
          <cell r="WMX97">
            <v>0</v>
          </cell>
          <cell r="WMY97">
            <v>0</v>
          </cell>
          <cell r="WMZ97">
            <v>0</v>
          </cell>
          <cell r="WNA97">
            <v>0</v>
          </cell>
          <cell r="WNB97">
            <v>0</v>
          </cell>
          <cell r="WNC97">
            <v>0</v>
          </cell>
          <cell r="WND97">
            <v>0</v>
          </cell>
          <cell r="WNE97">
            <v>0</v>
          </cell>
          <cell r="WNF97">
            <v>0</v>
          </cell>
          <cell r="WNG97">
            <v>0</v>
          </cell>
          <cell r="WNH97">
            <v>0</v>
          </cell>
          <cell r="WNI97">
            <v>0</v>
          </cell>
          <cell r="WNJ97">
            <v>0</v>
          </cell>
          <cell r="WNK97">
            <v>0</v>
          </cell>
          <cell r="WNL97">
            <v>0</v>
          </cell>
          <cell r="WNM97">
            <v>0</v>
          </cell>
          <cell r="WNN97">
            <v>0</v>
          </cell>
          <cell r="WNO97">
            <v>0</v>
          </cell>
          <cell r="WNP97">
            <v>0</v>
          </cell>
          <cell r="WNQ97">
            <v>0</v>
          </cell>
          <cell r="WNR97">
            <v>0</v>
          </cell>
          <cell r="WNS97">
            <v>0</v>
          </cell>
          <cell r="WNT97">
            <v>0</v>
          </cell>
          <cell r="WNU97">
            <v>0</v>
          </cell>
          <cell r="WNV97">
            <v>0</v>
          </cell>
          <cell r="WNW97">
            <v>0</v>
          </cell>
          <cell r="WNX97">
            <v>0</v>
          </cell>
          <cell r="WNY97">
            <v>0</v>
          </cell>
          <cell r="WNZ97">
            <v>0</v>
          </cell>
          <cell r="WOA97">
            <v>0</v>
          </cell>
          <cell r="WOB97">
            <v>0</v>
          </cell>
          <cell r="WOC97">
            <v>0</v>
          </cell>
          <cell r="WOD97">
            <v>0</v>
          </cell>
          <cell r="WOE97">
            <v>0</v>
          </cell>
          <cell r="WOF97">
            <v>0</v>
          </cell>
          <cell r="WOG97">
            <v>0</v>
          </cell>
          <cell r="WOH97">
            <v>0</v>
          </cell>
          <cell r="WOI97">
            <v>0</v>
          </cell>
          <cell r="WOJ97">
            <v>0</v>
          </cell>
          <cell r="WOK97">
            <v>0</v>
          </cell>
          <cell r="WOL97">
            <v>0</v>
          </cell>
          <cell r="WOM97">
            <v>0</v>
          </cell>
          <cell r="WON97">
            <v>0</v>
          </cell>
          <cell r="WOO97">
            <v>0</v>
          </cell>
          <cell r="WOP97">
            <v>0</v>
          </cell>
          <cell r="WOQ97">
            <v>0</v>
          </cell>
          <cell r="WOR97">
            <v>0</v>
          </cell>
          <cell r="WOS97">
            <v>0</v>
          </cell>
          <cell r="WOT97">
            <v>0</v>
          </cell>
          <cell r="WOU97">
            <v>0</v>
          </cell>
          <cell r="WOV97">
            <v>0</v>
          </cell>
          <cell r="WOW97">
            <v>0</v>
          </cell>
          <cell r="WOX97">
            <v>0</v>
          </cell>
          <cell r="WOY97">
            <v>0</v>
          </cell>
          <cell r="WOZ97">
            <v>0</v>
          </cell>
          <cell r="WPA97">
            <v>0</v>
          </cell>
          <cell r="WPB97">
            <v>0</v>
          </cell>
          <cell r="WPC97">
            <v>0</v>
          </cell>
          <cell r="WPD97">
            <v>0</v>
          </cell>
          <cell r="WPE97">
            <v>0</v>
          </cell>
          <cell r="WPF97">
            <v>0</v>
          </cell>
          <cell r="WPG97">
            <v>0</v>
          </cell>
          <cell r="WPH97">
            <v>0</v>
          </cell>
          <cell r="WPI97">
            <v>0</v>
          </cell>
          <cell r="WPJ97">
            <v>0</v>
          </cell>
          <cell r="WPK97">
            <v>0</v>
          </cell>
          <cell r="WPL97">
            <v>0</v>
          </cell>
          <cell r="WPM97">
            <v>0</v>
          </cell>
          <cell r="WPN97">
            <v>0</v>
          </cell>
          <cell r="WPO97">
            <v>0</v>
          </cell>
          <cell r="WPP97">
            <v>0</v>
          </cell>
          <cell r="WPQ97">
            <v>0</v>
          </cell>
          <cell r="WPR97">
            <v>0</v>
          </cell>
          <cell r="WPS97">
            <v>0</v>
          </cell>
          <cell r="WPT97">
            <v>0</v>
          </cell>
          <cell r="WPU97">
            <v>0</v>
          </cell>
          <cell r="WPV97">
            <v>0</v>
          </cell>
          <cell r="WPW97">
            <v>0</v>
          </cell>
          <cell r="WPX97">
            <v>0</v>
          </cell>
          <cell r="WPY97">
            <v>0</v>
          </cell>
          <cell r="WPZ97">
            <v>0</v>
          </cell>
          <cell r="WQA97">
            <v>0</v>
          </cell>
          <cell r="WQB97">
            <v>0</v>
          </cell>
          <cell r="WQC97">
            <v>0</v>
          </cell>
          <cell r="WQD97">
            <v>0</v>
          </cell>
          <cell r="WQE97">
            <v>0</v>
          </cell>
          <cell r="WQF97">
            <v>0</v>
          </cell>
          <cell r="WQG97">
            <v>0</v>
          </cell>
          <cell r="WQH97">
            <v>0</v>
          </cell>
          <cell r="WQI97">
            <v>0</v>
          </cell>
          <cell r="WQJ97">
            <v>0</v>
          </cell>
          <cell r="WQK97">
            <v>0</v>
          </cell>
          <cell r="WQL97">
            <v>0</v>
          </cell>
          <cell r="WQM97">
            <v>0</v>
          </cell>
          <cell r="WQN97">
            <v>0</v>
          </cell>
          <cell r="WQO97">
            <v>0</v>
          </cell>
          <cell r="WQP97">
            <v>0</v>
          </cell>
          <cell r="WQQ97">
            <v>0</v>
          </cell>
          <cell r="WQR97">
            <v>0</v>
          </cell>
          <cell r="WQS97">
            <v>0</v>
          </cell>
          <cell r="WQT97">
            <v>0</v>
          </cell>
          <cell r="WQU97">
            <v>0</v>
          </cell>
          <cell r="WQV97">
            <v>0</v>
          </cell>
          <cell r="WQW97">
            <v>0</v>
          </cell>
          <cell r="WQX97">
            <v>0</v>
          </cell>
          <cell r="WQY97">
            <v>0</v>
          </cell>
          <cell r="WQZ97">
            <v>0</v>
          </cell>
          <cell r="WRA97">
            <v>0</v>
          </cell>
          <cell r="WRB97">
            <v>0</v>
          </cell>
          <cell r="WRC97">
            <v>0</v>
          </cell>
          <cell r="WRD97">
            <v>0</v>
          </cell>
          <cell r="WRE97">
            <v>0</v>
          </cell>
          <cell r="WRF97">
            <v>0</v>
          </cell>
          <cell r="WRG97">
            <v>0</v>
          </cell>
          <cell r="WRH97">
            <v>0</v>
          </cell>
          <cell r="WRI97">
            <v>0</v>
          </cell>
          <cell r="WRJ97">
            <v>0</v>
          </cell>
          <cell r="WRK97">
            <v>0</v>
          </cell>
          <cell r="WRL97">
            <v>0</v>
          </cell>
          <cell r="WRM97">
            <v>0</v>
          </cell>
          <cell r="WRN97">
            <v>0</v>
          </cell>
          <cell r="WRO97">
            <v>0</v>
          </cell>
          <cell r="WRP97">
            <v>0</v>
          </cell>
          <cell r="WRQ97">
            <v>0</v>
          </cell>
          <cell r="WRR97">
            <v>0</v>
          </cell>
          <cell r="WRS97">
            <v>0</v>
          </cell>
          <cell r="WRT97">
            <v>0</v>
          </cell>
          <cell r="WRU97">
            <v>0</v>
          </cell>
          <cell r="WRV97">
            <v>0</v>
          </cell>
          <cell r="WRW97">
            <v>0</v>
          </cell>
          <cell r="WRX97">
            <v>0</v>
          </cell>
          <cell r="WRY97">
            <v>0</v>
          </cell>
          <cell r="WRZ97">
            <v>0</v>
          </cell>
          <cell r="WSA97">
            <v>0</v>
          </cell>
          <cell r="WSB97">
            <v>0</v>
          </cell>
          <cell r="WSC97">
            <v>0</v>
          </cell>
          <cell r="WSD97">
            <v>0</v>
          </cell>
          <cell r="WSE97">
            <v>0</v>
          </cell>
          <cell r="WSF97">
            <v>0</v>
          </cell>
          <cell r="WSG97">
            <v>0</v>
          </cell>
          <cell r="WSH97">
            <v>0</v>
          </cell>
          <cell r="WSI97">
            <v>0</v>
          </cell>
          <cell r="WSJ97">
            <v>0</v>
          </cell>
          <cell r="WSK97">
            <v>0</v>
          </cell>
          <cell r="WSL97">
            <v>0</v>
          </cell>
          <cell r="WSM97">
            <v>0</v>
          </cell>
          <cell r="WSN97">
            <v>0</v>
          </cell>
          <cell r="WSO97">
            <v>0</v>
          </cell>
          <cell r="WSP97">
            <v>0</v>
          </cell>
          <cell r="WSQ97">
            <v>0</v>
          </cell>
          <cell r="WSR97">
            <v>0</v>
          </cell>
          <cell r="WSS97">
            <v>0</v>
          </cell>
          <cell r="WST97">
            <v>0</v>
          </cell>
          <cell r="WSU97">
            <v>0</v>
          </cell>
          <cell r="WSV97">
            <v>0</v>
          </cell>
          <cell r="WSW97">
            <v>0</v>
          </cell>
          <cell r="WSX97">
            <v>0</v>
          </cell>
          <cell r="WSY97">
            <v>0</v>
          </cell>
          <cell r="WSZ97">
            <v>0</v>
          </cell>
          <cell r="WTA97">
            <v>0</v>
          </cell>
          <cell r="WTB97">
            <v>0</v>
          </cell>
          <cell r="WTC97">
            <v>0</v>
          </cell>
          <cell r="WTD97">
            <v>0</v>
          </cell>
          <cell r="WTE97">
            <v>0</v>
          </cell>
          <cell r="WTF97">
            <v>0</v>
          </cell>
          <cell r="WTG97">
            <v>0</v>
          </cell>
          <cell r="WTH97">
            <v>0</v>
          </cell>
          <cell r="WTI97">
            <v>0</v>
          </cell>
          <cell r="WTJ97">
            <v>0</v>
          </cell>
          <cell r="WTK97">
            <v>0</v>
          </cell>
          <cell r="WTL97">
            <v>0</v>
          </cell>
          <cell r="WTM97">
            <v>0</v>
          </cell>
          <cell r="WTN97">
            <v>0</v>
          </cell>
          <cell r="WTO97">
            <v>0</v>
          </cell>
          <cell r="WTP97">
            <v>0</v>
          </cell>
          <cell r="WTQ97">
            <v>0</v>
          </cell>
          <cell r="WTR97">
            <v>0</v>
          </cell>
          <cell r="WTS97">
            <v>0</v>
          </cell>
          <cell r="WTT97">
            <v>0</v>
          </cell>
          <cell r="WTU97">
            <v>0</v>
          </cell>
          <cell r="WTV97">
            <v>0</v>
          </cell>
          <cell r="WTW97">
            <v>0</v>
          </cell>
          <cell r="WTX97">
            <v>0</v>
          </cell>
          <cell r="WTY97">
            <v>0</v>
          </cell>
          <cell r="WTZ97">
            <v>0</v>
          </cell>
          <cell r="WUA97">
            <v>0</v>
          </cell>
          <cell r="WUB97">
            <v>0</v>
          </cell>
          <cell r="WUC97">
            <v>0</v>
          </cell>
          <cell r="WUD97">
            <v>0</v>
          </cell>
          <cell r="WUE97">
            <v>0</v>
          </cell>
          <cell r="WUF97">
            <v>0</v>
          </cell>
          <cell r="WUG97">
            <v>0</v>
          </cell>
          <cell r="WUH97">
            <v>0</v>
          </cell>
          <cell r="WUI97">
            <v>0</v>
          </cell>
          <cell r="WUJ97">
            <v>0</v>
          </cell>
          <cell r="WUK97">
            <v>0</v>
          </cell>
          <cell r="WUL97">
            <v>0</v>
          </cell>
          <cell r="WUM97">
            <v>0</v>
          </cell>
          <cell r="WUN97">
            <v>0</v>
          </cell>
          <cell r="WUO97">
            <v>0</v>
          </cell>
          <cell r="WUP97">
            <v>0</v>
          </cell>
          <cell r="WUQ97">
            <v>0</v>
          </cell>
          <cell r="WUR97">
            <v>0</v>
          </cell>
          <cell r="WUS97">
            <v>0</v>
          </cell>
          <cell r="WUT97">
            <v>0</v>
          </cell>
          <cell r="WUU97">
            <v>0</v>
          </cell>
          <cell r="WUV97">
            <v>0</v>
          </cell>
          <cell r="WUW97">
            <v>0</v>
          </cell>
          <cell r="WUX97">
            <v>0</v>
          </cell>
          <cell r="WUY97">
            <v>0</v>
          </cell>
          <cell r="WUZ97">
            <v>0</v>
          </cell>
          <cell r="WVA97">
            <v>0</v>
          </cell>
          <cell r="WVB97">
            <v>0</v>
          </cell>
          <cell r="WVC97">
            <v>0</v>
          </cell>
          <cell r="WVD97">
            <v>0</v>
          </cell>
          <cell r="WVE97">
            <v>0</v>
          </cell>
          <cell r="WVF97">
            <v>0</v>
          </cell>
          <cell r="WVG97">
            <v>0</v>
          </cell>
          <cell r="WVH97">
            <v>0</v>
          </cell>
          <cell r="WVI97">
            <v>0</v>
          </cell>
          <cell r="WVJ97">
            <v>0</v>
          </cell>
          <cell r="WVK97">
            <v>0</v>
          </cell>
          <cell r="WVL97">
            <v>0</v>
          </cell>
          <cell r="WVM97">
            <v>0</v>
          </cell>
          <cell r="WVN97">
            <v>0</v>
          </cell>
          <cell r="WVO97">
            <v>0</v>
          </cell>
          <cell r="WVP97">
            <v>0</v>
          </cell>
          <cell r="WVQ97">
            <v>0</v>
          </cell>
          <cell r="WVR97">
            <v>0</v>
          </cell>
          <cell r="WVS97">
            <v>0</v>
          </cell>
          <cell r="WVT97">
            <v>0</v>
          </cell>
          <cell r="WVU97">
            <v>0</v>
          </cell>
          <cell r="WVV97">
            <v>0</v>
          </cell>
          <cell r="WVW97">
            <v>0</v>
          </cell>
          <cell r="WVX97">
            <v>0</v>
          </cell>
          <cell r="WVY97">
            <v>0</v>
          </cell>
          <cell r="WVZ97">
            <v>0</v>
          </cell>
          <cell r="WWA97">
            <v>0</v>
          </cell>
          <cell r="WWB97">
            <v>0</v>
          </cell>
          <cell r="WWC97">
            <v>0</v>
          </cell>
          <cell r="WWD97">
            <v>0</v>
          </cell>
          <cell r="WWE97">
            <v>0</v>
          </cell>
          <cell r="WWF97">
            <v>0</v>
          </cell>
          <cell r="WWG97">
            <v>0</v>
          </cell>
          <cell r="WWH97">
            <v>0</v>
          </cell>
          <cell r="WWI97">
            <v>0</v>
          </cell>
          <cell r="WWJ97">
            <v>0</v>
          </cell>
          <cell r="WWK97">
            <v>0</v>
          </cell>
          <cell r="WWL97">
            <v>0</v>
          </cell>
          <cell r="WWM97">
            <v>0</v>
          </cell>
          <cell r="WWN97">
            <v>0</v>
          </cell>
          <cell r="WWO97">
            <v>0</v>
          </cell>
          <cell r="WWP97">
            <v>0</v>
          </cell>
          <cell r="WWQ97">
            <v>0</v>
          </cell>
          <cell r="WWR97">
            <v>0</v>
          </cell>
          <cell r="WWS97">
            <v>0</v>
          </cell>
          <cell r="WWT97">
            <v>0</v>
          </cell>
          <cell r="WWU97">
            <v>0</v>
          </cell>
          <cell r="WWV97">
            <v>0</v>
          </cell>
          <cell r="WWW97">
            <v>0</v>
          </cell>
          <cell r="WWX97">
            <v>0</v>
          </cell>
          <cell r="WWY97">
            <v>0</v>
          </cell>
          <cell r="WWZ97">
            <v>0</v>
          </cell>
          <cell r="WXA97">
            <v>0</v>
          </cell>
          <cell r="WXB97">
            <v>0</v>
          </cell>
          <cell r="WXC97">
            <v>0</v>
          </cell>
          <cell r="WXD97">
            <v>0</v>
          </cell>
          <cell r="WXE97">
            <v>0</v>
          </cell>
          <cell r="WXF97">
            <v>0</v>
          </cell>
          <cell r="WXG97">
            <v>0</v>
          </cell>
          <cell r="WXH97">
            <v>0</v>
          </cell>
          <cell r="WXI97">
            <v>0</v>
          </cell>
          <cell r="WXJ97">
            <v>0</v>
          </cell>
          <cell r="WXK97">
            <v>0</v>
          </cell>
          <cell r="WXL97">
            <v>0</v>
          </cell>
          <cell r="WXM97">
            <v>0</v>
          </cell>
          <cell r="WXN97">
            <v>0</v>
          </cell>
          <cell r="WXO97">
            <v>0</v>
          </cell>
          <cell r="WXP97">
            <v>0</v>
          </cell>
          <cell r="WXQ97">
            <v>0</v>
          </cell>
          <cell r="WXR97">
            <v>0</v>
          </cell>
          <cell r="WXS97">
            <v>0</v>
          </cell>
          <cell r="WXT97">
            <v>0</v>
          </cell>
          <cell r="WXU97">
            <v>0</v>
          </cell>
          <cell r="WXV97">
            <v>0</v>
          </cell>
          <cell r="WXW97">
            <v>0</v>
          </cell>
          <cell r="WXX97">
            <v>0</v>
          </cell>
          <cell r="WXY97">
            <v>0</v>
          </cell>
          <cell r="WXZ97">
            <v>0</v>
          </cell>
          <cell r="WYA97">
            <v>0</v>
          </cell>
          <cell r="WYB97">
            <v>0</v>
          </cell>
          <cell r="WYC97">
            <v>0</v>
          </cell>
          <cell r="WYD97">
            <v>0</v>
          </cell>
          <cell r="WYE97">
            <v>0</v>
          </cell>
          <cell r="WYF97">
            <v>0</v>
          </cell>
          <cell r="WYG97">
            <v>0</v>
          </cell>
          <cell r="WYH97">
            <v>0</v>
          </cell>
          <cell r="WYI97">
            <v>0</v>
          </cell>
          <cell r="WYJ97">
            <v>0</v>
          </cell>
          <cell r="WYK97">
            <v>0</v>
          </cell>
          <cell r="WYL97">
            <v>0</v>
          </cell>
          <cell r="WYM97">
            <v>0</v>
          </cell>
          <cell r="WYN97">
            <v>0</v>
          </cell>
          <cell r="WYO97">
            <v>0</v>
          </cell>
          <cell r="WYP97">
            <v>0</v>
          </cell>
          <cell r="WYQ97">
            <v>0</v>
          </cell>
          <cell r="WYR97">
            <v>0</v>
          </cell>
          <cell r="WYS97">
            <v>0</v>
          </cell>
          <cell r="WYT97">
            <v>0</v>
          </cell>
          <cell r="WYU97">
            <v>0</v>
          </cell>
          <cell r="WYV97">
            <v>0</v>
          </cell>
          <cell r="WYW97">
            <v>0</v>
          </cell>
          <cell r="WYX97">
            <v>0</v>
          </cell>
          <cell r="WYY97">
            <v>0</v>
          </cell>
          <cell r="WYZ97">
            <v>0</v>
          </cell>
          <cell r="WZA97">
            <v>0</v>
          </cell>
          <cell r="WZB97">
            <v>0</v>
          </cell>
          <cell r="WZC97">
            <v>0</v>
          </cell>
          <cell r="WZD97">
            <v>0</v>
          </cell>
          <cell r="WZE97">
            <v>0</v>
          </cell>
          <cell r="WZF97">
            <v>0</v>
          </cell>
          <cell r="WZG97">
            <v>0</v>
          </cell>
          <cell r="WZH97">
            <v>0</v>
          </cell>
          <cell r="WZI97">
            <v>0</v>
          </cell>
          <cell r="WZJ97">
            <v>0</v>
          </cell>
          <cell r="WZK97">
            <v>0</v>
          </cell>
          <cell r="WZL97">
            <v>0</v>
          </cell>
          <cell r="WZM97">
            <v>0</v>
          </cell>
          <cell r="WZN97">
            <v>0</v>
          </cell>
          <cell r="WZO97">
            <v>0</v>
          </cell>
          <cell r="WZP97">
            <v>0</v>
          </cell>
          <cell r="WZQ97">
            <v>0</v>
          </cell>
          <cell r="WZR97">
            <v>0</v>
          </cell>
          <cell r="WZS97">
            <v>0</v>
          </cell>
          <cell r="WZT97">
            <v>0</v>
          </cell>
          <cell r="WZU97">
            <v>0</v>
          </cell>
          <cell r="WZV97">
            <v>0</v>
          </cell>
          <cell r="WZW97">
            <v>0</v>
          </cell>
          <cell r="WZX97">
            <v>0</v>
          </cell>
          <cell r="WZY97">
            <v>0</v>
          </cell>
          <cell r="WZZ97">
            <v>0</v>
          </cell>
          <cell r="XAA97">
            <v>0</v>
          </cell>
          <cell r="XAB97">
            <v>0</v>
          </cell>
          <cell r="XAC97">
            <v>0</v>
          </cell>
          <cell r="XAD97">
            <v>0</v>
          </cell>
          <cell r="XAE97">
            <v>0</v>
          </cell>
          <cell r="XAF97">
            <v>0</v>
          </cell>
          <cell r="XAG97">
            <v>0</v>
          </cell>
          <cell r="XAH97">
            <v>0</v>
          </cell>
          <cell r="XAI97">
            <v>0</v>
          </cell>
          <cell r="XAJ97">
            <v>0</v>
          </cell>
          <cell r="XAK97">
            <v>0</v>
          </cell>
          <cell r="XAL97">
            <v>0</v>
          </cell>
          <cell r="XAM97">
            <v>0</v>
          </cell>
          <cell r="XAN97">
            <v>0</v>
          </cell>
          <cell r="XAO97">
            <v>0</v>
          </cell>
          <cell r="XAP97">
            <v>0</v>
          </cell>
          <cell r="XAQ97">
            <v>0</v>
          </cell>
          <cell r="XAR97">
            <v>0</v>
          </cell>
          <cell r="XAS97">
            <v>0</v>
          </cell>
          <cell r="XAT97">
            <v>0</v>
          </cell>
          <cell r="XAU97">
            <v>0</v>
          </cell>
          <cell r="